                  <c:pt idx="1022">
                        <c:v>46314</c:v>
                      </c:pt>
                      <c:pt idx="1023">
                        <c:v>46315</c:v>
                      </c:pt>
                      <c:pt idx="1024">
                        <c:v>46316</c:v>
                      </c:pt>
                      <c:pt idx="1025">
                        <c:v>46317</c:v>
                      </c:pt>
                      <c:pt idx="1026">
                        <c:v>46318</c:v>
                      </c:pt>
                      <c:pt idx="1027">
                        <c:v>46319</c:v>
                      </c:pt>
                      <c:pt idx="1028">
                        <c:v>46320</c:v>
                      </c:pt>
                      <c:pt idx="1029">
                        <c:v>46321</c:v>
                      </c:pt>
                      <c:pt idx="1030">
                        <c:v>46322</c:v>
                      </c:pt>
                      <c:pt idx="1031">
                        <c:v>46323</c:v>
                      </c:pt>
                      <c:pt idx="1032">
                        <c:v>46324</c:v>
                      </c:pt>
                      <c:pt idx="1033">
                        <c:v>46325</c:v>
                      </c:pt>
                      <c:pt idx="1034">
                        <c:v>46326</c:v>
                      </c:pt>
                      <c:pt idx="1035">
                        <c:v>46327</c:v>
                      </c:pt>
                      <c:pt idx="1036">
                        <c:v>46328</c:v>
                      </c:pt>
                      <c:pt idx="1037">
                        <c:v>46329</c:v>
                      </c:pt>
                      <c:pt idx="1038">
                        <c:v>46330</c:v>
                      </c:pt>
                      <c:pt idx="1039">
                        <c:v>46331</c:v>
                      </c:pt>
                      <c:pt idx="1040">
                        <c:v>46332</c:v>
                      </c:pt>
                      <c:pt idx="1041">
                        <c:v>46333</c:v>
                      </c:pt>
                      <c:pt idx="1042">
                        <c:v>46334</c:v>
                      </c:pt>
                      <c:pt idx="1043">
                        <c:v>46335</c:v>
                      </c:pt>
                      <c:pt idx="1044">
                        <c:v>46336</c:v>
                      </c:pt>
                      <c:pt idx="1045">
                        <c:v>46337</c:v>
                      </c:pt>
                      <c:pt idx="1046">
                        <c:v>46338</c:v>
                      </c:pt>
                      <c:pt idx="1047">
                        <c:v>46339</c:v>
                      </c:pt>
                      <c:pt idx="1048">
                        <c:v>46340</c:v>
                      </c:pt>
                      <c:pt idx="1049">
                        <c:v>46341</c:v>
                      </c:pt>
                      <c:pt idx="1050">
                        <c:v>46342</c:v>
                      </c:pt>
                      <c:pt idx="1051">
                        <c:v>46343</c:v>
                      </c:pt>
                      <c:pt idx="1052">
                        <c:v>46344</c:v>
                      </c:pt>
                      <c:pt idx="1053">
                        <c:v>46345</c:v>
                      </c:pt>
                      <c:pt idx="1054">
                        <c:v>46346</c:v>
                      </c:pt>
                      <c:pt idx="1055">
                        <c:v>46347</c:v>
                      </c:pt>
                      <c:pt idx="1056">
                        <c:v>46348</c:v>
                      </c:pt>
                      <c:pt idx="1057">
                        <c:v>46349</c:v>
                      </c:pt>
                      <c:pt idx="1058">
                        <c:v>46350</c:v>
                      </c:pt>
                      <c:pt idx="1059">
                        <c:v>46351</c:v>
                      </c:pt>
                      <c:pt idx="1060">
                        <c:v>46352</c:v>
                      </c:pt>
                      <c:pt idx="1061">
                        <c:v>46353</c:v>
                      </c:pt>
                      <c:pt idx="1062">
                        <c:v>46354</c:v>
                      </c:pt>
                      <c:pt idx="1063">
                        <c:v>46355</c:v>
                      </c:pt>
                      <c:pt idx="1064">
                        <c:v>46356</c:v>
                      </c:pt>
                      <c:pt idx="1065">
                        <c:v>46357</c:v>
                      </c:pt>
                      <c:pt idx="1066">
                        <c:v>46358</c:v>
                      </c:pt>
                      <c:pt idx="1067">
                        <c:v>46359</c:v>
                      </c:pt>
                      <c:pt idx="1068">
                        <c:v>46360</c:v>
                      </c:pt>
                      <c:pt idx="1069">
                        <c:v>46361</c:v>
                      </c:pt>
                      <c:pt idx="1070">
                        <c:v>46362</c:v>
                      </c:pt>
                      <c:pt idx="1071">
                        <c:v>46363</c:v>
                      </c:pt>
                      <c:pt idx="1072">
                        <c:v>46364</c:v>
                      </c:pt>
                      <c:pt idx="1073">
                        <c:v>46365</c:v>
                      </c:pt>
                      <c:pt idx="1074">
                        <c:v>46366</c:v>
                      </c:pt>
                      <c:pt idx="1075">
                        <c:v>46367</c:v>
                      </c:pt>
                      <c:pt idx="1076">
                        <c:v>46368</c:v>
                      </c:pt>
                      <c:pt idx="1077">
                        <c:v>46369</c:v>
                      </c:pt>
                      <c:pt idx="1078">
                        <c:v>46370</c:v>
                      </c:pt>
                      <c:pt idx="1079">
                        <c:v>46371</c:v>
                      </c:pt>
                      <c:pt idx="1080">
                        <c:v>46372</c:v>
                      </c:pt>
                      <c:pt idx="1081">
                        <c:v>46373</c:v>
                      </c:pt>
                      <c:pt idx="1082">
                        <c:v>46374</c:v>
                      </c:pt>
                      <c:pt idx="1083">
                        <c:v>46375</c:v>
                      </c:pt>
                      <c:pt idx="1084">
                        <c:v>46376</c:v>
                      </c:pt>
                      <c:pt idx="1085">
                        <c:v>46377</c:v>
                      </c:pt>
                      <c:pt idx="1086">
                        <c:v>46378</c:v>
                      </c:pt>
                      <c:pt idx="1087">
                        <c:v>46379</c:v>
                      </c:pt>
                      <c:pt idx="1088">
                        <c:v>46380</c:v>
                      </c:pt>
                      <c:pt idx="1089">
                        <c:v>46381</c:v>
                      </c:pt>
                      <c:pt idx="1090">
                        <c:v>46382</c:v>
                      </c:pt>
                      <c:pt idx="1091">
                        <c:v>46383</c:v>
                      </c:pt>
                      <c:pt idx="1092">
                        <c:v>46384</c:v>
                      </c:pt>
                      <c:pt idx="1093">
                        <c:v>46385</c:v>
                      </c:pt>
                      <c:pt idx="1094">
                        <c:v>46386</c:v>
                      </c:pt>
                      <c:pt idx="1095">
                        <c:v>46387</c:v>
                      </c:pt>
                      <c:pt idx="1096">
                        <c:v>46388</c:v>
                      </c:pt>
                      <c:pt idx="1097">
                        <c:v>46389</c:v>
                      </c:pt>
                      <c:pt idx="1098">
                        <c:v>46390</c:v>
                      </c:pt>
                      <c:pt idx="1099">
                        <c:v>46391</c:v>
                      </c:pt>
                      <c:pt idx="1100">
                        <c:v>46392</c:v>
                      </c:pt>
                      <c:pt idx="1101">
                        <c:v>46393</c:v>
                      </c:pt>
                      <c:pt idx="1102">
                        <c:v>46394</c:v>
                      </c:pt>
                      <c:pt idx="1103">
                        <c:v>46395</c:v>
                      </c:pt>
                      <c:pt idx="1104">
                        <c:v>46396</c:v>
                      </c:pt>
                      <c:pt idx="1105">
                        <c:v>46397</c:v>
                      </c:pt>
                      <c:pt idx="1106">
                        <c:v>46398</c:v>
                      </c:pt>
                      <c:pt idx="1107">
                        <c:v>46399</c:v>
                      </c:pt>
                      <c:pt idx="1108">
                        <c:v>46400</c:v>
                      </c:pt>
                      <c:pt idx="1109">
                        <c:v>46401</c:v>
                      </c:pt>
                      <c:pt idx="1110">
                        <c:v>46402</c:v>
                      </c:pt>
                      <c:pt idx="1111">
                        <c:v>46403</c:v>
                      </c:pt>
                      <c:pt idx="1112">
                        <c:v>46404</c:v>
                      </c:pt>
                      <c:pt idx="1113">
                        <c:v>46405</c:v>
                      </c:pt>
                      <c:pt idx="1114">
                        <c:v>46406</c:v>
                      </c:pt>
                      <c:pt idx="1115">
                        <c:v>46407</c:v>
                      </c:pt>
                      <c:pt idx="1116">
                        <c:v>46408</c:v>
                      </c:pt>
                      <c:pt idx="1117">
                        <c:v>46409</c:v>
                      </c:pt>
                      <c:pt idx="1118">
                        <c:v>46410</c:v>
                      </c:pt>
                      <c:pt idx="1119">
                        <c:v>46411</c:v>
                      </c:pt>
                      <c:pt idx="1120">
                        <c:v>46412</c:v>
                      </c:pt>
                      <c:pt idx="1121">
                        <c:v>46413</c:v>
                      </c:pt>
                      <c:pt idx="1122">
                        <c:v>46414</c:v>
                      </c:pt>
                      <c:pt idx="1123">
                        <c:v>46415</c:v>
                      </c:pt>
                      <c:pt idx="1124">
                        <c:v>46416</c:v>
                      </c:pt>
                      <c:pt idx="1125">
                        <c:v>46417</c:v>
                      </c:pt>
                      <c:pt idx="1126">
                        <c:v>46418</c:v>
                      </c:pt>
                      <c:pt idx="1127">
                        <c:v>46419</c:v>
                      </c:pt>
                      <c:pt idx="1128">
                        <c:v>46420</c:v>
                      </c:pt>
                      <c:pt idx="1129">
                        <c:v>46421</c:v>
                      </c:pt>
                      <c:pt idx="1130">
                        <c:v>46422</c:v>
                      </c:pt>
                      <c:pt idx="1131">
                        <c:v>46423</c:v>
                      </c:pt>
                      <c:pt idx="1132">
                        <c:v>46424</c:v>
                      </c:pt>
                      <c:pt idx="1133">
                        <c:v>46425</c:v>
                      </c:pt>
                      <c:pt idx="1134">
                        <c:v>46426</c:v>
                      </c:pt>
                      <c:pt idx="1135">
                        <c:v>46427</c:v>
                      </c:pt>
                      <c:pt idx="1136">
                        <c:v>46428</c:v>
                      </c:pt>
                      <c:pt idx="1137">
                        <c:v>46429</c:v>
                      </c:pt>
                      <c:pt idx="1138">
                        <c:v>46430</c:v>
                      </c:pt>
                      <c:pt idx="1139">
                        <c:v>46431</c:v>
                      </c:pt>
                      <c:pt idx="1140">
                        <c:v>46432</c:v>
                      </c:pt>
                      <c:pt idx="1141">
                        <c:v>46433</c:v>
                      </c:pt>
                      <c:pt idx="1142">
                        <c:v>46434</c:v>
                      </c:pt>
                      <c:pt idx="1143">
                        <c:v>46435</c:v>
                      </c:pt>
                      <c:pt idx="1144">
                        <c:v>46436</c:v>
                      </c:pt>
                      <c:pt idx="1145">
                        <c:v>46437</c:v>
                      </c:pt>
                      <c:pt idx="1146">
                        <c:v>46438</c:v>
                      </c:pt>
                      <c:pt idx="1147">
                        <c:v>46439</c:v>
                      </c:pt>
                      <c:pt idx="1148">
                        <c:v>46440</c:v>
                      </c:pt>
                      <c:pt idx="1149">
                        <c:v>46441</c:v>
                      </c:pt>
                      <c:pt idx="1150">
                        <c:v>46442</c:v>
                      </c:pt>
                      <c:pt idx="1151">
                        <c:v>46443</c:v>
                      </c:pt>
                      <c:pt idx="1152">
                        <c:v>46444</c:v>
                      </c:pt>
                      <c:pt idx="1153">
                        <c:v>46445</c:v>
                      </c:pt>
                      <c:pt idx="1154">
                        <c:v>46446</c:v>
                      </c:pt>
                      <c:pt idx="1155">
                        <c:v>46447</c:v>
                      </c:pt>
                      <c:pt idx="1156">
                        <c:v>46448</c:v>
                      </c:pt>
                      <c:pt idx="1157">
                        <c:v>46449</c:v>
                      </c:pt>
                      <c:pt idx="1158">
                        <c:v>46450</c:v>
                      </c:pt>
                      <c:pt idx="1159">
                        <c:v>46451</c:v>
                      </c:pt>
                      <c:pt idx="1160">
                        <c:v>46452</c:v>
                      </c:pt>
                      <c:pt idx="1161">
                        <c:v>46453</c:v>
                      </c:pt>
                      <c:pt idx="1162">
                        <c:v>46454</c:v>
                      </c:pt>
                      <c:pt idx="1163">
                        <c:v>46455</c:v>
                      </c:pt>
                      <c:pt idx="1164">
                        <c:v>46456</c:v>
                      </c:pt>
                      <c:pt idx="1165">
                        <c:v>46457</c:v>
                      </c:pt>
                      <c:pt idx="1166">
                        <c:v>46458</c:v>
                      </c:pt>
                      <c:pt idx="1167">
                        <c:v>46459</c:v>
                      </c:pt>
                      <c:pt idx="1168">
                        <c:v>46460</c:v>
                      </c:pt>
                      <c:pt idx="1169">
                        <c:v>46461</c:v>
                      </c:pt>
                      <c:pt idx="1170">
                        <c:v>46462</c:v>
                      </c:pt>
                      <c:pt idx="1171">
                        <c:v>46463</c:v>
                      </c:pt>
                      <c:pt idx="1172">
                        <c:v>46464</c:v>
                      </c:pt>
                      <c:pt idx="1173">
                        <c:v>46465</c:v>
                      </c:pt>
                      <c:pt idx="1174">
                        <c:v>46466</c:v>
                      </c:pt>
                      <c:pt idx="1175">
                        <c:v>46467</c:v>
                      </c:pt>
                      <c:pt idx="1176">
                        <c:v>46468</c:v>
                      </c:pt>
                      <c:pt idx="1177">
                        <c:v>46469</c:v>
                      </c:pt>
                      <c:pt idx="1178">
                        <c:v>46470</c:v>
                      </c:pt>
                      <c:pt idx="1179">
                        <c:v>46471</c:v>
                      </c:pt>
                      <c:pt idx="1180">
                        <c:v>46472</c:v>
                      </c:pt>
                      <c:pt idx="1181">
                        <c:v>46473</c:v>
                      </c:pt>
                      <c:pt idx="1182">
                        <c:v>46474</c:v>
                      </c:pt>
                      <c:pt idx="1183">
                        <c:v>46475</c:v>
                      </c:pt>
                      <c:pt idx="1184">
                        <c:v>46476</c:v>
                      </c:pt>
                      <c:pt idx="1185">
                        <c:v>46477</c:v>
                      </c:pt>
                      <c:pt idx="1186">
                        <c:v>46478</c:v>
                      </c:pt>
                      <c:pt idx="1187">
                        <c:v>46479</c:v>
                      </c:pt>
                      <c:pt idx="1188">
                        <c:v>46480</c:v>
                      </c:pt>
                      <c:pt idx="1189">
                        <c:v>46481</c:v>
                      </c:pt>
                      <c:pt idx="1190">
                        <c:v>46482</c:v>
                      </c:pt>
                      <c:pt idx="1191">
                        <c:v>46483</c:v>
                      </c:pt>
                      <c:pt idx="1192">
                        <c:v>46484</c:v>
                      </c:pt>
                      <c:pt idx="1193">
                        <c:v>46485</c:v>
                      </c:pt>
                      <c:pt idx="1194">
                        <c:v>46486</c:v>
                      </c:pt>
                      <c:pt idx="1195">
                        <c:v>46487</c:v>
                      </c:pt>
                      <c:pt idx="1196">
                        <c:v>46488</c:v>
                      </c:pt>
                      <c:pt idx="1197">
                        <c:v>46489</c:v>
                      </c:pt>
                      <c:pt idx="1198">
                        <c:v>46490</c:v>
                      </c:pt>
                      <c:pt idx="1199">
                        <c:v>46491</c:v>
                      </c:pt>
                      <c:pt idx="1200">
                        <c:v>46492</c:v>
                      </c:pt>
                      <c:pt idx="1201">
                        <c:v>46493</c:v>
                      </c:pt>
                      <c:pt idx="1202">
                        <c:v>46494</c:v>
                      </c:pt>
                      <c:pt idx="1203">
                        <c:v>46495</c:v>
                      </c:pt>
                      <c:pt idx="1204">
                        <c:v>46496</c:v>
                      </c:pt>
                      <c:pt idx="1205">
                        <c:v>46497</c:v>
                      </c:pt>
                      <c:pt idx="1206">
                        <c:v>46498</c:v>
                      </c:pt>
                      <c:pt idx="1207">
                        <c:v>46499</c:v>
                      </c:pt>
                      <c:pt idx="1208">
                        <c:v>46500</c:v>
                      </c:pt>
                      <c:pt idx="1209">
                        <c:v>46501</c:v>
                      </c:pt>
                      <c:pt idx="1210">
                        <c:v>46502</c:v>
                      </c:pt>
                      <c:pt idx="1211">
                        <c:v>46503</c:v>
                      </c:pt>
                      <c:pt idx="1212">
                        <c:v>46504</c:v>
                      </c:pt>
                      <c:pt idx="1213">
                        <c:v>46505</c:v>
                      </c:pt>
                      <c:pt idx="1214">
                        <c:v>46506</c:v>
                      </c:pt>
                      <c:pt idx="1215">
                        <c:v>46507</c:v>
                      </c:pt>
                      <c:pt idx="1216">
                        <c:v>46508</c:v>
                      </c:pt>
                      <c:pt idx="1217">
                        <c:v>46509</c:v>
                      </c:pt>
                      <c:pt idx="1218">
                        <c:v>46510</c:v>
                      </c:pt>
                      <c:pt idx="1219">
                        <c:v>46511</c:v>
                      </c:pt>
                      <c:pt idx="1220">
                        <c:v>46512</c:v>
                      </c:pt>
                      <c:pt idx="1221">
                        <c:v>46513</c:v>
                      </c:pt>
                      <c:pt idx="1222">
                        <c:v>46514</c:v>
                      </c:pt>
                      <c:pt idx="1223">
                        <c:v>46515</c:v>
                      </c:pt>
                      <c:pt idx="1224">
                        <c:v>46516</c:v>
                      </c:pt>
                      <c:pt idx="1225">
                        <c:v>46517</c:v>
                      </c:pt>
                      <c:pt idx="1226">
                        <c:v>46518</c:v>
                      </c:pt>
                      <c:pt idx="1227">
                        <c:v>46519</c:v>
                      </c:pt>
                      <c:pt idx="1228">
                        <c:v>46520</c:v>
                      </c:pt>
                      <c:pt idx="1229">
                        <c:v>46521</c:v>
                      </c:pt>
                      <c:pt idx="1230">
                        <c:v>46522</c:v>
                      </c:pt>
                      <c:pt idx="1231">
                        <c:v>46523</c:v>
                      </c:pt>
                      <c:pt idx="1232">
                        <c:v>46524</c:v>
                      </c:pt>
                      <c:pt idx="1233">
                        <c:v>46525</c:v>
                      </c:pt>
                      <c:pt idx="1234">
                        <c:v>46526</c:v>
                      </c:pt>
                      <c:pt idx="1235">
                        <c:v>46527</c:v>
                      </c:pt>
                      <c:pt idx="1236">
                        <c:v>46528</c:v>
                      </c:pt>
                      <c:pt idx="1237">
                        <c:v>46529</c:v>
                      </c:pt>
                      <c:pt idx="1238">
                        <c:v>46530</c:v>
                      </c:pt>
                      <c:pt idx="1239">
                        <c:v>46531</c:v>
                      </c:pt>
                      <c:pt idx="1240">
                        <c:v>46532</c:v>
                      </c:pt>
                      <c:pt idx="1241">
                        <c:v>46533</c:v>
                      </c:pt>
                      <c:pt idx="1242">
                        <c:v>46534</c:v>
                      </c:pt>
                      <c:pt idx="1243">
                        <c:v>46535</c:v>
                      </c:pt>
                      <c:pt idx="1244">
                        <c:v>46536</c:v>
                      </c:pt>
                      <c:pt idx="1245">
                        <c:v>46537</c:v>
                      </c:pt>
                      <c:pt idx="1246">
                        <c:v>46538</c:v>
                      </c:pt>
                      <c:pt idx="1247">
                        <c:v>46539</c:v>
                      </c:pt>
                      <c:pt idx="1248">
                        <c:v>46540</c:v>
                      </c:pt>
                      <c:pt idx="1249">
                        <c:v>46541</c:v>
                      </c:pt>
                      <c:pt idx="1250">
                        <c:v>46542</c:v>
                      </c:pt>
                      <c:pt idx="1251">
                        <c:v>46543</c:v>
                      </c:pt>
                      <c:pt idx="1252">
                        <c:v>46544</c:v>
                      </c:pt>
                      <c:pt idx="1253">
                        <c:v>46545</c:v>
                      </c:pt>
                      <c:pt idx="1254">
                        <c:v>46546</c:v>
                      </c:pt>
                      <c:pt idx="1255">
                        <c:v>46547</c:v>
                      </c:pt>
                      <c:pt idx="1256">
                        <c:v>46548</c:v>
                      </c:pt>
                      <c:pt idx="1257">
                        <c:v>46549</c:v>
                      </c:pt>
                      <c:pt idx="1258">
                        <c:v>46550</c:v>
                      </c:pt>
                      <c:pt idx="1259">
                        <c:v>46551</c:v>
                      </c:pt>
                      <c:pt idx="1260">
                        <c:v>46552</c:v>
                      </c:pt>
                      <c:pt idx="1261">
                        <c:v>46553</c:v>
                      </c:pt>
                      <c:pt idx="1262">
                        <c:v>46554</c:v>
                      </c:pt>
                      <c:pt idx="1263">
                        <c:v>46555</c:v>
                      </c:pt>
                      <c:pt idx="1264">
                        <c:v>46556</c:v>
                      </c:pt>
                      <c:pt idx="1265">
                        <c:v>46557</c:v>
                      </c:pt>
                      <c:pt idx="1266">
                        <c:v>46558</c:v>
                      </c:pt>
                      <c:pt idx="1267">
                        <c:v>46559</c:v>
                      </c:pt>
                      <c:pt idx="1268">
                        <c:v>46560</c:v>
                      </c:pt>
                      <c:pt idx="1269">
                        <c:v>46561</c:v>
                      </c:pt>
                      <c:pt idx="1270">
                        <c:v>46562</c:v>
                      </c:pt>
                      <c:pt idx="1271">
                        <c:v>46563</c:v>
                      </c:pt>
                      <c:pt idx="1272">
                        <c:v>46564</c:v>
                      </c:pt>
                      <c:pt idx="1273">
                        <c:v>46565</c:v>
                      </c:pt>
                      <c:pt idx="1274">
                        <c:v>46566</c:v>
                      </c:pt>
                      <c:pt idx="1275">
                        <c:v>46567</c:v>
                      </c:pt>
                      <c:pt idx="1276">
                        <c:v>46568</c:v>
                      </c:pt>
                      <c:pt idx="1277">
                        <c:v>46569</c:v>
                      </c:pt>
                      <c:pt idx="1278">
                        <c:v>46570</c:v>
                      </c:pt>
                      <c:pt idx="1279">
                        <c:v>46571</c:v>
                      </c:pt>
                      <c:pt idx="1280">
                        <c:v>46572</c:v>
                      </c:pt>
                      <c:pt idx="1281">
                        <c:v>46573</c:v>
                      </c:pt>
                      <c:pt idx="1282">
                        <c:v>46574</c:v>
                      </c:pt>
                      <c:pt idx="1283">
                        <c:v>46575</c:v>
                      </c:pt>
                      <c:pt idx="1284">
                        <c:v>46576</c:v>
                      </c:pt>
                      <c:pt idx="1285">
                        <c:v>46577</c:v>
                      </c:pt>
                      <c:pt idx="1286">
                        <c:v>46578</c:v>
                      </c:pt>
                      <c:pt idx="1287">
                        <c:v>46579</c:v>
                      </c:pt>
                      <c:pt idx="1288">
                        <c:v>46580</c:v>
                      </c:pt>
                      <c:pt idx="1289">
                        <c:v>46581</c:v>
                      </c:pt>
                      <c:pt idx="1290">
                        <c:v>46582</c:v>
                      </c:pt>
                      <c:pt idx="1291">
                        <c:v>46583</c:v>
                      </c:pt>
                      <c:pt idx="1292">
                        <c:v>46584</c:v>
                      </c:pt>
                      <c:pt idx="1293">
                        <c:v>46585</c:v>
                      </c:pt>
                      <c:pt idx="1294">
                        <c:v>46586</c:v>
                      </c:pt>
                      <c:pt idx="1295">
                        <c:v>46587</c:v>
                      </c:pt>
                      <c:pt idx="1296">
                        <c:v>46588</c:v>
                      </c:pt>
                      <c:pt idx="1297">
                        <c:v>46589</c:v>
                      </c:pt>
                      <c:pt idx="1298">
                        <c:v>46590</c:v>
                      </c:pt>
                      <c:pt idx="1299">
                        <c:v>46591</c:v>
                      </c:pt>
                      <c:pt idx="1300">
                        <c:v>46592</c:v>
                      </c:pt>
                      <c:pt idx="1301">
                        <c:v>46593</c:v>
                      </c:pt>
                      <c:pt idx="1302">
                        <c:v>46594</c:v>
                      </c:pt>
                      <c:pt idx="1303">
                        <c:v>46595</c:v>
                      </c:pt>
                      <c:pt idx="1304">
                        <c:v>46596</c:v>
                      </c:pt>
                      <c:pt idx="1305">
                        <c:v>46597</c:v>
                      </c:pt>
                      <c:pt idx="1306">
                        <c:v>46598</c:v>
                      </c:pt>
                      <c:pt idx="1307">
                        <c:v>46599</c:v>
                      </c:pt>
                      <c:pt idx="1308">
                        <c:v>46600</c:v>
                      </c:pt>
                      <c:pt idx="1309">
                        <c:v>46601</c:v>
                      </c:pt>
                      <c:pt idx="1310">
                        <c:v>46602</c:v>
                      </c:pt>
                      <c:pt idx="1311">
                        <c:v>46603</c:v>
                      </c:pt>
                      <c:pt idx="1312">
                        <c:v>46604</c:v>
                      </c:pt>
                      <c:pt idx="1313">
                        <c:v>46605</c:v>
                      </c:pt>
                      <c:pt idx="1314">
                        <c:v>46606</c:v>
                      </c:pt>
                      <c:pt idx="1315">
                        <c:v>46607</c:v>
                      </c:pt>
                      <c:pt idx="1316">
                        <c:v>46608</c:v>
                      </c:pt>
                      <c:pt idx="1317">
                        <c:v>46609</c:v>
                      </c:pt>
                      <c:pt idx="1318">
                        <c:v>46610</c:v>
                      </c:pt>
                      <c:pt idx="1319">
                        <c:v>46611</c:v>
                      </c:pt>
                      <c:pt idx="1320">
                        <c:v>46612</c:v>
                      </c:pt>
                      <c:pt idx="1321">
                        <c:v>46613</c:v>
                      </c:pt>
                      <c:pt idx="1322">
                        <c:v>46614</c:v>
                      </c:pt>
                      <c:pt idx="1323">
                        <c:v>46615</c:v>
                      </c:pt>
                      <c:pt idx="1324">
                        <c:v>46616</c:v>
                      </c:pt>
                      <c:pt idx="1325">
                        <c:v>46617</c:v>
                      </c:pt>
                      <c:pt idx="1326">
                        <c:v>46618</c:v>
                      </c:pt>
                      <c:pt idx="1327">
                        <c:v>46619</c:v>
                      </c:pt>
                      <c:pt idx="1328">
                        <c:v>46620</c:v>
                      </c:pt>
                      <c:pt idx="1329">
                        <c:v>46621</c:v>
                      </c:pt>
                      <c:pt idx="1330">
                        <c:v>46622</c:v>
                      </c:pt>
                      <c:pt idx="1331">
                        <c:v>46623</c:v>
                      </c:pt>
                      <c:pt idx="1332">
                        <c:v>46624</c:v>
                      </c:pt>
                      <c:pt idx="1333">
                        <c:v>46625</c:v>
                      </c:pt>
                      <c:pt idx="1334">
                        <c:v>46626</c:v>
                      </c:pt>
                      <c:pt idx="1335">
                        <c:v>46627</c:v>
                      </c:pt>
                      <c:pt idx="1336">
                        <c:v>46628</c:v>
                      </c:pt>
                      <c:pt idx="1337">
                        <c:v>46629</c:v>
                      </c:pt>
                      <c:pt idx="1338">
                        <c:v>46630</c:v>
                      </c:pt>
                      <c:pt idx="1339">
                        <c:v>46631</c:v>
                      </c:pt>
                      <c:pt idx="1340">
                        <c:v>46632</c:v>
                      </c:pt>
                      <c:pt idx="1341">
                        <c:v>46633</c:v>
                      </c:pt>
                      <c:pt idx="1342">
                        <c:v>46634</c:v>
                      </c:pt>
                      <c:pt idx="1343">
                        <c:v>46635</c:v>
                      </c:pt>
                      <c:pt idx="1344">
                        <c:v>46636</c:v>
                      </c:pt>
                      <c:pt idx="1345">
                        <c:v>46637</c:v>
                      </c:pt>
                      <c:pt idx="1346">
                        <c:v>46638</c:v>
                      </c:pt>
                      <c:pt idx="1347">
                        <c:v>46639</c:v>
                      </c:pt>
                      <c:pt idx="1348">
                        <c:v>46640</c:v>
                      </c:pt>
                      <c:pt idx="1349">
                        <c:v>46641</c:v>
                      </c:pt>
                      <c:pt idx="1350">
                        <c:v>46642</c:v>
                      </c:pt>
                      <c:pt idx="1351">
                        <c:v>46643</c:v>
                      </c:pt>
                      <c:pt idx="1352">
                        <c:v>46644</c:v>
                      </c:pt>
                      <c:pt idx="1353">
                        <c:v>46645</c:v>
                      </c:pt>
                      <c:pt idx="1354">
                        <c:v>46646</c:v>
                      </c:pt>
                      <c:pt idx="1355">
                        <c:v>46647</c:v>
                      </c:pt>
                      <c:pt idx="1356">
                        <c:v>46648</c:v>
                      </c:pt>
                      <c:pt idx="1357">
                        <c:v>46649</c:v>
                      </c:pt>
                      <c:pt idx="1358">
                        <c:v>46650</c:v>
                      </c:pt>
                      <c:pt idx="1359">
                        <c:v>46651</c:v>
                      </c:pt>
                      <c:pt idx="1360">
                        <c:v>46652</c:v>
                      </c:pt>
                      <c:pt idx="1361">
                        <c:v>46653</c:v>
                      </c:pt>
                      <c:pt idx="1362">
                        <c:v>46654</c:v>
                      </c:pt>
                      <c:pt idx="1363">
                        <c:v>46655</c:v>
                      </c:pt>
                      <c:pt idx="1364">
                        <c:v>46656</c:v>
                      </c:pt>
                      <c:pt idx="1365">
                        <c:v>46657</c:v>
                      </c:pt>
                      <c:pt idx="1366">
                        <c:v>46658</c:v>
                      </c:pt>
                      <c:pt idx="1367">
                        <c:v>46659</c:v>
                      </c:pt>
                      <c:pt idx="1368">
                        <c:v>46660</c:v>
                      </c:pt>
                      <c:pt idx="1369">
                        <c:v>46661</c:v>
                      </c:pt>
                      <c:pt idx="1370">
                        <c:v>46662</c:v>
                      </c:pt>
                      <c:pt idx="1371">
                        <c:v>46663</c:v>
                      </c:pt>
                      <c:pt idx="1372">
                        <c:v>46664</c:v>
                      </c:pt>
                      <c:pt idx="1373">
                        <c:v>46665</c:v>
                      </c:pt>
                      <c:pt idx="1374">
                        <c:v>46666</c:v>
                      </c:pt>
                      <c:pt idx="1375">
                        <c:v>46667</c:v>
                      </c:pt>
                      <c:pt idx="1376">
                        <c:v>46668</c:v>
                      </c:pt>
                      <c:pt idx="1377">
                        <c:v>46669</c:v>
                      </c:pt>
                      <c:pt idx="1378">
                        <c:v>46670</c:v>
                      </c:pt>
                      <c:pt idx="1379">
                        <c:v>46671</c:v>
                      </c:pt>
                      <c:pt idx="1380">
                        <c:v>46672</c:v>
                      </c:pt>
                      <c:pt idx="1381">
                        <c:v>46673</c:v>
                      </c:pt>
                      <c:pt idx="1382">
                        <c:v>46674</c:v>
                      </c:pt>
                      <c:pt idx="1383">
                        <c:v>46675</c:v>
                      </c:pt>
                      <c:pt idx="1384">
                        <c:v>46676</c:v>
                      </c:pt>
                      <c:pt idx="1385">
                        <c:v>46677</c:v>
                      </c:pt>
                      <c:pt idx="1386">
                        <c:v>46678</c:v>
                      </c:pt>
                      <c:pt idx="1387">
                        <c:v>46679</c:v>
                      </c:pt>
                      <c:pt idx="1388">
                        <c:v>46680</c:v>
                      </c:pt>
                      <c:pt idx="1389">
                        <c:v>46681</c:v>
                      </c:pt>
                      <c:pt idx="1390">
                        <c:v>46682</c:v>
                      </c:pt>
                      <c:pt idx="1391">
                        <c:v>46683</c:v>
                      </c:pt>
                      <c:pt idx="1392">
                        <c:v>46684</c:v>
                      </c:pt>
                      <c:pt idx="1393">
                        <c:v>46685</c:v>
                      </c:pt>
                      <c:pt idx="1394">
                        <c:v>46686</c:v>
                      </c:pt>
                      <c:pt idx="1395">
                        <c:v>46687</c:v>
                      </c:pt>
                      <c:pt idx="1396">
                        <c:v>46688</c:v>
                      </c:pt>
                      <c:pt idx="1397">
                        <c:v>46689</c:v>
                      </c:pt>
                      <c:pt idx="1398">
                        <c:v>46690</c:v>
                      </c:pt>
                      <c:pt idx="1399">
                        <c:v>46691</c:v>
                      </c:pt>
                      <c:pt idx="1400">
                        <c:v>46692</c:v>
                      </c:pt>
                      <c:pt idx="1401">
                        <c:v>46693</c:v>
                      </c:pt>
                      <c:pt idx="1402">
                        <c:v>46694</c:v>
                      </c:pt>
                      <c:pt idx="1403">
                        <c:v>46695</c:v>
                      </c:pt>
                      <c:pt idx="1404">
                        <c:v>46696</c:v>
                      </c:pt>
                      <c:pt idx="1405">
                        <c:v>46697</c:v>
                      </c:pt>
                      <c:pt idx="1406">
                        <c:v>46698</c:v>
                      </c:pt>
                      <c:pt idx="1407">
                        <c:v>46699</c:v>
                      </c:pt>
                      <c:pt idx="1408">
                        <c:v>46700</c:v>
                      </c:pt>
                      <c:pt idx="1409">
                        <c:v>46701</c:v>
                      </c:pt>
                      <c:pt idx="1410">
                        <c:v>46702</c:v>
                      </c:pt>
                      <c:pt idx="1411">
                        <c:v>46703</c:v>
                      </c:pt>
                      <c:pt idx="1412">
                        <c:v>46704</c:v>
                      </c:pt>
                      <c:pt idx="1413">
                        <c:v>46705</c:v>
                      </c:pt>
                      <c:pt idx="1414">
                        <c:v>46706</c:v>
                      </c:pt>
                      <c:pt idx="1415">
                        <c:v>46707</c:v>
                      </c:pt>
                      <c:pt idx="1416">
                        <c:v>46708</c:v>
                      </c:pt>
                      <c:pt idx="1417">
                        <c:v>46709</c:v>
                      </c:pt>
                      <c:pt idx="1418">
                        <c:v>46710</c:v>
                      </c:pt>
                      <c:pt idx="1419">
                        <c:v>46711</c:v>
                      </c:pt>
                      <c:pt idx="1420">
                        <c:v>46712</c:v>
                      </c:pt>
                      <c:pt idx="1421">
                        <c:v>46713</c:v>
                      </c:pt>
                      <c:pt idx="1422">
                        <c:v>46714</c:v>
                      </c:pt>
                      <c:pt idx="1423">
                        <c:v>46715</c:v>
                      </c:pt>
                      <c:pt idx="1424">
                        <c:v>46716</c:v>
                      </c:pt>
                      <c:pt idx="1425">
                        <c:v>46717</c:v>
                      </c:pt>
                      <c:pt idx="1426">
                        <c:v>46718</c:v>
                      </c:pt>
                      <c:pt idx="1427">
                        <c:v>46719</c:v>
                      </c:pt>
                      <c:pt idx="1428">
                        <c:v>46720</c:v>
                      </c:pt>
                      <c:pt idx="1429">
                        <c:v>46721</c:v>
                      </c:pt>
                      <c:pt idx="1430">
                        <c:v>46722</c:v>
                      </c:pt>
                      <c:pt idx="1431">
                        <c:v>46723</c:v>
                      </c:pt>
                      <c:pt idx="1432">
                        <c:v>46724</c:v>
                      </c:pt>
                      <c:pt idx="1433">
                        <c:v>46725</c:v>
                      </c:pt>
                      <c:pt idx="1434">
                        <c:v>46726</c:v>
                      </c:pt>
                      <c:pt idx="1435">
                        <c:v>46727</c:v>
                      </c:pt>
                      <c:pt idx="1436">
                        <c:v>46728</c:v>
                      </c:pt>
                      <c:pt idx="1437">
                        <c:v>46729</c:v>
                      </c:pt>
                      <c:pt idx="1438">
                        <c:v>46730</c:v>
                      </c:pt>
                      <c:pt idx="1439">
                        <c:v>46731</c:v>
                      </c:pt>
                      <c:pt idx="1440">
                        <c:v>46732</c:v>
                      </c:pt>
                      <c:pt idx="1441">
                        <c:v>46733</c:v>
                      </c:pt>
                      <c:pt idx="1442">
                        <c:v>46734</c:v>
                      </c:pt>
                      <c:pt idx="1443">
                        <c:v>46735</c:v>
                      </c:pt>
                      <c:pt idx="1444">
                        <c:v>46736</c:v>
                      </c:pt>
                      <c:pt idx="1445">
                        <c:v>46737</c:v>
                      </c:pt>
                      <c:pt idx="1446">
                        <c:v>46738</c:v>
                      </c:pt>
                      <c:pt idx="1447">
                        <c:v>46739</c:v>
                      </c:pt>
                      <c:pt idx="1448">
                        <c:v>46740</c:v>
                      </c:pt>
                      <c:pt idx="1449">
                        <c:v>46741</c:v>
                      </c:pt>
                      <c:pt idx="1450">
                        <c:v>46742</c:v>
                      </c:pt>
                      <c:pt idx="1451">
                        <c:v>46743</c:v>
                      </c:pt>
                      <c:pt idx="1452">
                        <c:v>46744</c:v>
                      </c:pt>
                      <c:pt idx="1453">
                        <c:v>46745</c:v>
                      </c:pt>
                      <c:pt idx="1454">
                        <c:v>46746</c:v>
                      </c:pt>
                      <c:pt idx="1455">
                        <c:v>46747</c:v>
                      </c:pt>
                      <c:pt idx="1456">
                        <c:v>46748</c:v>
                      </c:pt>
                      <c:pt idx="1457">
                        <c:v>46749</c:v>
                      </c:pt>
                      <c:pt idx="1458">
                        <c:v>46750</c:v>
                      </c:pt>
                      <c:pt idx="1459">
                        <c:v>46751</c:v>
                      </c:pt>
                      <c:pt idx="1460">
                        <c:v>46752</c:v>
                      </c:pt>
                      <c:pt idx="1461">
                        <c:v>46753</c:v>
                      </c:pt>
                      <c:pt idx="1462">
                        <c:v>46754</c:v>
                      </c:pt>
                      <c:pt idx="1463">
                        <c:v>46755</c:v>
                      </c:pt>
                      <c:pt idx="1464">
                        <c:v>46756</c:v>
                      </c:pt>
                      <c:pt idx="1465">
                        <c:v>46757</c:v>
                      </c:pt>
                      <c:pt idx="1466">
                        <c:v>46758</c:v>
                      </c:pt>
                      <c:pt idx="1467">
                        <c:v>46759</c:v>
                      </c:pt>
                      <c:pt idx="1468">
                        <c:v>46760</c:v>
                      </c:pt>
                      <c:pt idx="1469">
                        <c:v>46761</c:v>
                      </c:pt>
                      <c:pt idx="1470">
                        <c:v>46762</c:v>
                      </c:pt>
                      <c:pt idx="1471">
                        <c:v>46763</c:v>
                      </c:pt>
                      <c:pt idx="1472">
                        <c:v>46764</c:v>
                      </c:pt>
                      <c:pt idx="1473">
                        <c:v>46765</c:v>
                      </c:pt>
                      <c:pt idx="1474">
                        <c:v>46766</c:v>
                      </c:pt>
                      <c:pt idx="1475">
                        <c:v>46767</c:v>
                      </c:pt>
                      <c:pt idx="1476">
                        <c:v>46768</c:v>
                      </c:pt>
                      <c:pt idx="1477">
                        <c:v>46769</c:v>
                      </c:pt>
                      <c:pt idx="1478">
                        <c:v>46770</c:v>
                      </c:pt>
                      <c:pt idx="1479">
                        <c:v>46771</c:v>
                      </c:pt>
                      <c:pt idx="1480">
                        <c:v>46772</c:v>
                      </c:pt>
                      <c:pt idx="1481">
                        <c:v>46773</c:v>
                      </c:pt>
                      <c:pt idx="1482">
                        <c:v>46774</c:v>
                      </c:pt>
                      <c:pt idx="1483">
                        <c:v>46775</c:v>
                      </c:pt>
                      <c:pt idx="1484">
                        <c:v>46776</c:v>
                      </c:pt>
                      <c:pt idx="1485">
                        <c:v>46777</c:v>
                      </c:pt>
                      <c:pt idx="1486">
                        <c:v>46778</c:v>
                      </c:pt>
                      <c:pt idx="1487">
                        <c:v>46779</c:v>
                      </c:pt>
                      <c:pt idx="1488">
                        <c:v>46780</c:v>
                      </c:pt>
                      <c:pt idx="1489">
                        <c:v>46781</c:v>
                      </c:pt>
                      <c:pt idx="1490">
                        <c:v>46782</c:v>
                      </c:pt>
                      <c:pt idx="1491">
                        <c:v>46783</c:v>
                      </c:pt>
                      <c:pt idx="1492">
                        <c:v>46784</c:v>
                      </c:pt>
                      <c:pt idx="1493">
                        <c:v>46785</c:v>
                      </c:pt>
                      <c:pt idx="1494">
                        <c:v>46786</c:v>
                      </c:pt>
                      <c:pt idx="1495">
                        <c:v>46787</c:v>
                      </c:pt>
                      <c:pt idx="1496">
                        <c:v>46788</c:v>
                      </c:pt>
                      <c:pt idx="1497">
                        <c:v>46789</c:v>
                      </c:pt>
                      <c:pt idx="1498">
                        <c:v>46790</c:v>
                      </c:pt>
                      <c:pt idx="1499">
                        <c:v>46791</c:v>
                      </c:pt>
                      <c:pt idx="1500">
                        <c:v>46792</c:v>
                      </c:pt>
                      <c:pt idx="1501">
                        <c:v>46793</c:v>
                      </c:pt>
                      <c:pt idx="1502">
                        <c:v>46794</c:v>
                      </c:pt>
                      <c:pt idx="1503">
                        <c:v>46795</c:v>
                      </c:pt>
                      <c:pt idx="1504">
                        <c:v>46796</c:v>
                      </c:pt>
                      <c:pt idx="1505">
                        <c:v>46797</c:v>
                      </c:pt>
                      <c:pt idx="1506">
                        <c:v>46798</c:v>
                      </c:pt>
                      <c:pt idx="1507">
                        <c:v>46799</c:v>
                      </c:pt>
                      <c:pt idx="1508">
                        <c:v>46800</c:v>
                      </c:pt>
                      <c:pt idx="1509">
                        <c:v>46801</c:v>
                      </c:pt>
                      <c:pt idx="1510">
                        <c:v>46802</c:v>
                      </c:pt>
                      <c:pt idx="1511">
                        <c:v>46803</c:v>
                      </c:pt>
                      <c:pt idx="1512">
                        <c:v>46804</c:v>
                      </c:pt>
                      <c:pt idx="1513">
                        <c:v>46805</c:v>
                      </c:pt>
                      <c:pt idx="1514">
                        <c:v>46806</c:v>
                      </c:pt>
                      <c:pt idx="1515">
                        <c:v>46807</c:v>
                      </c:pt>
                      <c:pt idx="1516">
                        <c:v>46808</c:v>
                      </c:pt>
                      <c:pt idx="1517">
                        <c:v>46809</c:v>
                      </c:pt>
                      <c:pt idx="1518">
                        <c:v>46810</c:v>
                      </c:pt>
                      <c:pt idx="1519">
                        <c:v>46811</c:v>
                      </c:pt>
                      <c:pt idx="1520">
                        <c:v>46812</c:v>
                      </c:pt>
                      <c:pt idx="1521">
                        <c:v>46813</c:v>
                      </c:pt>
                      <c:pt idx="1522">
                        <c:v>46814</c:v>
                      </c:pt>
                      <c:pt idx="1523">
                        <c:v>46815</c:v>
                      </c:pt>
                      <c:pt idx="1524">
                        <c:v>46816</c:v>
                      </c:pt>
                      <c:pt idx="1525">
                        <c:v>46817</c:v>
                      </c:pt>
                      <c:pt idx="1526">
                        <c:v>46818</c:v>
                      </c:pt>
                      <c:pt idx="1527">
                        <c:v>46819</c:v>
                      </c:pt>
                      <c:pt idx="1528">
                        <c:v>46820</c:v>
                      </c:pt>
                      <c:pt idx="1529">
                        <c:v>46821</c:v>
                      </c:pt>
                      <c:pt idx="1530">
                        <c:v>46822</c:v>
                      </c:pt>
                      <c:pt idx="1531">
                        <c:v>46823</c:v>
                      </c:pt>
                      <c:pt idx="1532">
                        <c:v>46824</c:v>
                      </c:pt>
                      <c:pt idx="1533">
                        <c:v>46825</c:v>
                      </c:pt>
                      <c:pt idx="1534">
                        <c:v>46826</c:v>
                      </c:pt>
                      <c:pt idx="1535">
                        <c:v>46827</c:v>
                      </c:pt>
                      <c:pt idx="1536">
                        <c:v>46828</c:v>
                      </c:pt>
                      <c:pt idx="1537">
                        <c:v>46829</c:v>
                      </c:pt>
                      <c:pt idx="1538">
                        <c:v>46830</c:v>
                      </c:pt>
                      <c:pt idx="1539">
                        <c:v>46831</c:v>
                      </c:pt>
                      <c:pt idx="1540">
                        <c:v>46832</c:v>
                      </c:pt>
                      <c:pt idx="1541">
                        <c:v>46833</c:v>
                      </c:pt>
                      <c:pt idx="1542">
                        <c:v>46834</c:v>
                      </c:pt>
                      <c:pt idx="1543">
                        <c:v>46835</c:v>
                      </c:pt>
                      <c:pt idx="1544">
                        <c:v>46836</c:v>
                      </c:pt>
                      <c:pt idx="1545">
                        <c:v>46837</c:v>
                      </c:pt>
                      <c:pt idx="1546">
                        <c:v>46838</c:v>
                      </c:pt>
                      <c:pt idx="1547">
                        <c:v>46839</c:v>
                      </c:pt>
                      <c:pt idx="1548">
                        <c:v>46840</c:v>
                      </c:pt>
                      <c:pt idx="1549">
                        <c:v>46841</c:v>
                      </c:pt>
                      <c:pt idx="1550">
                        <c:v>46842</c:v>
                      </c:pt>
                      <c:pt idx="1551">
                        <c:v>46843</c:v>
                      </c:pt>
                      <c:pt idx="1552">
                        <c:v>46844</c:v>
                      </c:pt>
                      <c:pt idx="1553">
                        <c:v>46845</c:v>
                      </c:pt>
                      <c:pt idx="1554">
                        <c:v>46846</c:v>
                      </c:pt>
                      <c:pt idx="1555">
                        <c:v>46847</c:v>
                      </c:pt>
                      <c:pt idx="1556">
                        <c:v>46848</c:v>
                      </c:pt>
                      <c:pt idx="1557">
                        <c:v>46849</c:v>
                      </c:pt>
                      <c:pt idx="1558">
                        <c:v>46850</c:v>
                      </c:pt>
                      <c:pt idx="1559">
                        <c:v>46851</c:v>
                      </c:pt>
                      <c:pt idx="1560">
                        <c:v>46852</c:v>
                      </c:pt>
                      <c:pt idx="1561">
                        <c:v>46853</c:v>
                      </c:pt>
                      <c:pt idx="1562">
                        <c:v>46854</c:v>
                      </c:pt>
                      <c:pt idx="1563">
                        <c:v>46855</c:v>
                      </c:pt>
                      <c:pt idx="1564">
                        <c:v>46856</c:v>
                      </c:pt>
                      <c:pt idx="1565">
                        <c:v>46857</c:v>
                      </c:pt>
                      <c:pt idx="1566">
                        <c:v>46858</c:v>
                      </c:pt>
                      <c:pt idx="1567">
                        <c:v>46859</c:v>
                      </c:pt>
                      <c:pt idx="1568">
                        <c:v>46860</c:v>
                      </c:pt>
                      <c:pt idx="1569">
                        <c:v>46861</c:v>
                      </c:pt>
                      <c:pt idx="1570">
                        <c:v>46862</c:v>
                      </c:pt>
                      <c:pt idx="1571">
                        <c:v>46863</c:v>
                      </c:pt>
                      <c:pt idx="1572">
                        <c:v>46864</c:v>
                      </c:pt>
                      <c:pt idx="1573">
                        <c:v>46865</c:v>
                      </c:pt>
                      <c:pt idx="1574">
                        <c:v>46866</c:v>
                      </c:pt>
                      <c:pt idx="1575">
                        <c:v>46867</c:v>
                      </c:pt>
                      <c:pt idx="1576">
                        <c:v>46868</c:v>
                      </c:pt>
                      <c:pt idx="1577">
                        <c:v>46869</c:v>
                      </c:pt>
                      <c:pt idx="1578">
                        <c:v>46870</c:v>
                      </c:pt>
                      <c:pt idx="1579">
                        <c:v>46871</c:v>
                      </c:pt>
                      <c:pt idx="1580">
                        <c:v>46872</c:v>
                      </c:pt>
                      <c:pt idx="1581">
                        <c:v>46873</c:v>
                      </c:pt>
                      <c:pt idx="1582">
                        <c:v>46874</c:v>
                      </c:pt>
                      <c:pt idx="1583">
                        <c:v>46875</c:v>
                      </c:pt>
                      <c:pt idx="1584">
                        <c:v>46876</c:v>
                      </c:pt>
                      <c:pt idx="1585">
                        <c:v>46877</c:v>
                      </c:pt>
                      <c:pt idx="1586">
                        <c:v>46878</c:v>
                      </c:pt>
                      <c:pt idx="1587">
                        <c:v>46879</c:v>
                      </c:pt>
                      <c:pt idx="1588">
                        <c:v>46880</c:v>
                      </c:pt>
                      <c:pt idx="1589">
                        <c:v>46881</c:v>
                      </c:pt>
                      <c:pt idx="1590">
                        <c:v>46882</c:v>
                      </c:pt>
                      <c:pt idx="1591">
                        <c:v>46883</c:v>
                      </c:pt>
                      <c:pt idx="1592">
                        <c:v>46884</c:v>
                      </c:pt>
                      <c:pt idx="1593">
                        <c:v>46885</c:v>
                      </c:pt>
                      <c:pt idx="1594">
                        <c:v>46886</c:v>
                      </c:pt>
                      <c:pt idx="1595">
                        <c:v>46887</c:v>
                      </c:pt>
                      <c:pt idx="1596">
                        <c:v>46888</c:v>
                      </c:pt>
                      <c:pt idx="1597">
                        <c:v>46889</c:v>
                      </c:pt>
                      <c:pt idx="1598">
                        <c:v>46890</c:v>
                      </c:pt>
                      <c:pt idx="1599">
                        <c:v>46891</c:v>
                      </c:pt>
                      <c:pt idx="1600">
                        <c:v>46892</c:v>
                      </c:pt>
                      <c:pt idx="1601">
                        <c:v>46893</c:v>
                      </c:pt>
                      <c:pt idx="1602">
                        <c:v>46894</c:v>
                      </c:pt>
                      <c:pt idx="1603">
                        <c:v>46895</c:v>
                      </c:pt>
                      <c:pt idx="1604">
                        <c:v>46896</c:v>
                      </c:pt>
                      <c:pt idx="1605">
                        <c:v>46897</c:v>
                      </c:pt>
                      <c:pt idx="1606">
                        <c:v>46898</c:v>
                      </c:pt>
                      <c:pt idx="1607">
                        <c:v>46899</c:v>
                      </c:pt>
                      <c:pt idx="1608">
                        <c:v>46900</c:v>
                      </c:pt>
                      <c:pt idx="1609">
                        <c:v>46901</c:v>
                      </c:pt>
                      <c:pt idx="1610">
                        <c:v>46902</c:v>
                      </c:pt>
                      <c:pt idx="1611">
                        <c:v>46903</c:v>
                      </c:pt>
                      <c:pt idx="1612">
                        <c:v>46904</c:v>
                      </c:pt>
                      <c:pt idx="1613">
                        <c:v>46905</c:v>
                      </c:pt>
                      <c:pt idx="1614">
                        <c:v>46906</c:v>
                      </c:pt>
                      <c:pt idx="1615">
                        <c:v>46907</c:v>
                      </c:pt>
                      <c:pt idx="1616">
                        <c:v>46908</c:v>
                      </c:pt>
                      <c:pt idx="1617">
                        <c:v>46909</c:v>
                      </c:pt>
                      <c:pt idx="1618">
                        <c:v>46910</c:v>
                      </c:pt>
                      <c:pt idx="1619">
                        <c:v>46911</c:v>
                      </c:pt>
                      <c:pt idx="1620">
                        <c:v>46912</c:v>
                      </c:pt>
                      <c:pt idx="1621">
                        <c:v>46913</c:v>
                      </c:pt>
                      <c:pt idx="1622">
                        <c:v>46914</c:v>
                      </c:pt>
                      <c:pt idx="1623">
                        <c:v>46915</c:v>
                      </c:pt>
                      <c:pt idx="1624">
                        <c:v>46916</c:v>
                      </c:pt>
                      <c:pt idx="1625">
                        <c:v>46917</c:v>
                      </c:pt>
                      <c:pt idx="1626">
                        <c:v>46918</c:v>
                      </c:pt>
                      <c:pt idx="1627">
                        <c:v>46919</c:v>
                      </c:pt>
                      <c:pt idx="1628">
                        <c:v>46920</c:v>
                      </c:pt>
                      <c:pt idx="1629">
                        <c:v>46921</c:v>
                      </c:pt>
                      <c:pt idx="1630">
                        <c:v>46922</c:v>
                      </c:pt>
                      <c:pt idx="1631">
                        <c:v>46923</c:v>
                      </c:pt>
                      <c:pt idx="1632">
                        <c:v>46924</c:v>
                      </c:pt>
                      <c:pt idx="1633">
                        <c:v>46925</c:v>
                      </c:pt>
                      <c:pt idx="1634">
                        <c:v>46926</c:v>
                      </c:pt>
                      <c:pt idx="1635">
                        <c:v>46927</c:v>
                      </c:pt>
                      <c:pt idx="1636">
                        <c:v>46928</c:v>
                      </c:pt>
                      <c:pt idx="1637">
                        <c:v>46929</c:v>
                      </c:pt>
                      <c:pt idx="1638">
                        <c:v>46930</c:v>
                      </c:pt>
                      <c:pt idx="1639">
                        <c:v>46931</c:v>
                      </c:pt>
                      <c:pt idx="1640">
                        <c:v>46932</c:v>
                      </c:pt>
                      <c:pt idx="1641">
                        <c:v>46933</c:v>
                      </c:pt>
                      <c:pt idx="1642">
                        <c:v>46934</c:v>
                      </c:pt>
                      <c:pt idx="1643">
                        <c:v>46935</c:v>
                      </c:pt>
                      <c:pt idx="1644">
                        <c:v>46936</c:v>
                      </c:pt>
                      <c:pt idx="1645">
                        <c:v>46937</c:v>
                      </c:pt>
                      <c:pt idx="1646">
                        <c:v>46938</c:v>
                      </c:pt>
                      <c:pt idx="1647">
                        <c:v>46939</c:v>
                      </c:pt>
                      <c:pt idx="1648">
                        <c:v>46940</c:v>
                      </c:pt>
                      <c:pt idx="1649">
                        <c:v>46941</c:v>
                      </c:pt>
                      <c:pt idx="1650">
                        <c:v>46942</c:v>
                      </c:pt>
                      <c:pt idx="1651">
                        <c:v>46943</c:v>
                      </c:pt>
                      <c:pt idx="1652">
                        <c:v>46944</c:v>
                      </c:pt>
                      <c:pt idx="1653">
                        <c:v>46945</c:v>
                      </c:pt>
                      <c:pt idx="1654">
                        <c:v>46946</c:v>
                      </c:pt>
                      <c:pt idx="1655">
                        <c:v>46947</c:v>
                      </c:pt>
                      <c:pt idx="1656">
                        <c:v>46948</c:v>
                      </c:pt>
                      <c:pt idx="1657">
                        <c:v>46949</c:v>
                      </c:pt>
                      <c:pt idx="1658">
                        <c:v>46950</c:v>
                      </c:pt>
                      <c:pt idx="1659">
                        <c:v>46951</c:v>
                      </c:pt>
                      <c:pt idx="1660">
                        <c:v>46952</c:v>
                      </c:pt>
                      <c:pt idx="1661">
                        <c:v>46953</c:v>
                      </c:pt>
                      <c:pt idx="1662">
                        <c:v>46954</c:v>
                      </c:pt>
                      <c:pt idx="1663">
                        <c:v>46955</c:v>
                      </c:pt>
                      <c:pt idx="1664">
                        <c:v>46956</c:v>
                      </c:pt>
                      <c:pt idx="1665">
                        <c:v>46957</c:v>
                      </c:pt>
                      <c:pt idx="1666">
                        <c:v>46958</c:v>
                      </c:pt>
                      <c:pt idx="1667">
                        <c:v>46959</c:v>
                      </c:pt>
                      <c:pt idx="1668">
                        <c:v>46960</c:v>
                      </c:pt>
                      <c:pt idx="1669">
                        <c:v>46961</c:v>
                      </c:pt>
                      <c:pt idx="1670">
                        <c:v>46962</c:v>
                      </c:pt>
                      <c:pt idx="1671">
                        <c:v>46963</c:v>
                      </c:pt>
                      <c:pt idx="1672">
                        <c:v>46964</c:v>
                      </c:pt>
                      <c:pt idx="1673">
                        <c:v>46965</c:v>
                      </c:pt>
                      <c:pt idx="1674">
                        <c:v>46966</c:v>
                      </c:pt>
                      <c:pt idx="1675">
                        <c:v>46967</c:v>
                      </c:pt>
                      <c:pt idx="1676">
                        <c:v>46968</c:v>
                      </c:pt>
                      <c:pt idx="1677">
                        <c:v>46969</c:v>
                      </c:pt>
                      <c:pt idx="1678">
                        <c:v>46970</c:v>
                      </c:pt>
                      <c:pt idx="1679">
                        <c:v>46971</c:v>
                      </c:pt>
                      <c:pt idx="1680">
                        <c:v>46972</c:v>
                      </c:pt>
                      <c:pt idx="1681">
                        <c:v>46973</c:v>
                      </c:pt>
                      <c:pt idx="1682">
                        <c:v>46974</c:v>
                      </c:pt>
                      <c:pt idx="1683">
                        <c:v>46975</c:v>
                      </c:pt>
                      <c:pt idx="1684">
                        <c:v>46976</c:v>
                      </c:pt>
                      <c:pt idx="1685">
                        <c:v>46977</c:v>
                      </c:pt>
                      <c:pt idx="1686">
                        <c:v>46978</c:v>
                      </c:pt>
                      <c:pt idx="1687">
                        <c:v>46979</c:v>
                      </c:pt>
                      <c:pt idx="1688">
                        <c:v>46980</c:v>
                      </c:pt>
                      <c:pt idx="1689">
                        <c:v>46981</c:v>
                      </c:pt>
                      <c:pt idx="1690">
                        <c:v>46982</c:v>
                      </c:pt>
                      <c:pt idx="1691">
                        <c:v>46983</c:v>
                      </c:pt>
                      <c:pt idx="1692">
                        <c:v>46984</c:v>
                      </c:pt>
                      <c:pt idx="1693">
                        <c:v>46985</c:v>
                      </c:pt>
                      <c:pt idx="1694">
                        <c:v>46986</c:v>
                      </c:pt>
                      <c:pt idx="1695">
                        <c:v>46987</c:v>
                      </c:pt>
                      <c:pt idx="1696">
                        <c:v>46988</c:v>
                      </c:pt>
                      <c:pt idx="1697">
                        <c:v>46989</c:v>
                      </c:pt>
                      <c:pt idx="1698">
                        <c:v>46990</c:v>
                      </c:pt>
                      <c:pt idx="1699">
                        <c:v>46991</c:v>
                      </c:pt>
                      <c:pt idx="1700">
                        <c:v>46992</c:v>
                      </c:pt>
                      <c:pt idx="1701">
                        <c:v>46993</c:v>
                      </c:pt>
                      <c:pt idx="1702">
                        <c:v>46994</c:v>
                      </c:pt>
                      <c:pt idx="1703">
                        <c:v>46995</c:v>
                      </c:pt>
                      <c:pt idx="1704">
                        <c:v>46996</c:v>
                      </c:pt>
                      <c:pt idx="1705">
                        <c:v>46997</c:v>
                      </c:pt>
                      <c:pt idx="1706">
                        <c:v>46998</c:v>
                      </c:pt>
                      <c:pt idx="1707">
                        <c:v>46999</c:v>
                      </c:pt>
                      <c:pt idx="1708">
                        <c:v>47000</c:v>
                      </c:pt>
                      <c:pt idx="1709">
                        <c:v>47001</c:v>
                      </c:pt>
                      <c:pt idx="1710">
                        <c:v>47002</c:v>
                      </c:pt>
                      <c:pt idx="1711">
                        <c:v>47003</c:v>
                      </c:pt>
                      <c:pt idx="1712">
                        <c:v>47004</c:v>
                      </c:pt>
                      <c:pt idx="1713">
                        <c:v>47005</c:v>
                      </c:pt>
                      <c:pt idx="1714">
                        <c:v>47006</c:v>
                      </c:pt>
                      <c:pt idx="1715">
                        <c:v>47007</c:v>
                      </c:pt>
                      <c:pt idx="1716">
                        <c:v>47008</c:v>
                      </c:pt>
                      <c:pt idx="1717">
                        <c:v>47009</c:v>
                      </c:pt>
                      <c:pt idx="1718">
                        <c:v>47010</c:v>
                      </c:pt>
                      <c:pt idx="1719">
                        <c:v>47011</c:v>
                      </c:pt>
                      <c:pt idx="1720">
                        <c:v>47012</c:v>
                      </c:pt>
                      <c:pt idx="1721">
                        <c:v>47013</c:v>
                      </c:pt>
                      <c:pt idx="1722">
                        <c:v>47014</c:v>
                      </c:pt>
                      <c:pt idx="1723">
                        <c:v>47015</c:v>
                      </c:pt>
                      <c:pt idx="1724">
                        <c:v>47016</c:v>
                      </c:pt>
                      <c:pt idx="1725">
                        <c:v>47017</c:v>
                      </c:pt>
                      <c:pt idx="1726">
                        <c:v>47018</c:v>
                      </c:pt>
                      <c:pt idx="1727">
                        <c:v>47019</c:v>
                      </c:pt>
                      <c:pt idx="1728">
                        <c:v>47020</c:v>
                      </c:pt>
                      <c:pt idx="1729">
                        <c:v>47021</c:v>
                      </c:pt>
                      <c:pt idx="1730">
                        <c:v>47022</c:v>
                      </c:pt>
                      <c:pt idx="1731">
                        <c:v>47023</c:v>
                      </c:pt>
                      <c:pt idx="1732">
                        <c:v>47024</c:v>
                      </c:pt>
                      <c:pt idx="1733">
                        <c:v>47025</c:v>
                      </c:pt>
                      <c:pt idx="1734">
                        <c:v>47026</c:v>
                      </c:pt>
                      <c:pt idx="1735">
                        <c:v>47027</c:v>
                      </c:pt>
                      <c:pt idx="1736">
                        <c:v>47028</c:v>
                      </c:pt>
                      <c:pt idx="1737">
                        <c:v>47029</c:v>
                      </c:pt>
                      <c:pt idx="1738">
                        <c:v>47030</c:v>
                      </c:pt>
                      <c:pt idx="1739">
                        <c:v>47031</c:v>
                      </c:pt>
                      <c:pt idx="1740">
                        <c:v>47032</c:v>
                      </c:pt>
                      <c:pt idx="1741">
                        <c:v>47033</c:v>
                      </c:pt>
                      <c:pt idx="1742">
                        <c:v>47034</c:v>
                      </c:pt>
                      <c:pt idx="1743">
                        <c:v>47035</c:v>
                      </c:pt>
                      <c:pt idx="1744">
                        <c:v>47036</c:v>
                      </c:pt>
                      <c:pt idx="1745">
                        <c:v>47037</c:v>
                      </c:pt>
                      <c:pt idx="1746">
                        <c:v>47038</c:v>
                      </c:pt>
                      <c:pt idx="1747">
                        <c:v>47039</c:v>
                      </c:pt>
                      <c:pt idx="1748">
                        <c:v>47040</c:v>
                      </c:pt>
                      <c:pt idx="1749">
                        <c:v>47041</c:v>
                      </c:pt>
                      <c:pt idx="1750">
                        <c:v>47042</c:v>
                      </c:pt>
                      <c:pt idx="1751">
                        <c:v>47043</c:v>
                      </c:pt>
                      <c:pt idx="1752">
                        <c:v>47044</c:v>
                      </c:pt>
                      <c:pt idx="1753">
                        <c:v>47045</c:v>
                      </c:pt>
                      <c:pt idx="1754">
                        <c:v>47046</c:v>
                      </c:pt>
                      <c:pt idx="1755">
                        <c:v>47047</c:v>
                      </c:pt>
                      <c:pt idx="1756">
                        <c:v>47048</c:v>
                      </c:pt>
                      <c:pt idx="1757">
                        <c:v>47049</c:v>
                      </c:pt>
                      <c:pt idx="1758">
                        <c:v>47050</c:v>
                      </c:pt>
                      <c:pt idx="1759">
                        <c:v>47051</c:v>
                      </c:pt>
                      <c:pt idx="1760">
                        <c:v>47052</c:v>
                      </c:pt>
                      <c:pt idx="1761">
                        <c:v>47053</c:v>
                      </c:pt>
                      <c:pt idx="1762">
                        <c:v>47054</c:v>
                      </c:pt>
                      <c:pt idx="1763">
                        <c:v>47055</c:v>
                      </c:pt>
                      <c:pt idx="1764">
                        <c:v>47056</c:v>
                      </c:pt>
                      <c:pt idx="1765">
                        <c:v>47057</c:v>
                      </c:pt>
                      <c:pt idx="1766">
                        <c:v>47058</c:v>
                      </c:pt>
                      <c:pt idx="1767">
                        <c:v>47059</c:v>
                      </c:pt>
                      <c:pt idx="1768">
                        <c:v>47060</c:v>
                      </c:pt>
                      <c:pt idx="1769">
                        <c:v>47061</c:v>
                      </c:pt>
                      <c:pt idx="1770">
                        <c:v>47062</c:v>
                      </c:pt>
                      <c:pt idx="1771">
                        <c:v>47063</c:v>
                      </c:pt>
                      <c:pt idx="1772">
                        <c:v>47064</c:v>
                      </c:pt>
                      <c:pt idx="1773">
                        <c:v>47065</c:v>
                      </c:pt>
                      <c:pt idx="1774">
                        <c:v>47066</c:v>
                      </c:pt>
                      <c:pt idx="1775">
                        <c:v>47067</c:v>
                      </c:pt>
                      <c:pt idx="1776">
                        <c:v>47068</c:v>
                      </c:pt>
                      <c:pt idx="1777">
                        <c:v>47069</c:v>
                      </c:pt>
                      <c:pt idx="1778">
                        <c:v>47070</c:v>
                      </c:pt>
                      <c:pt idx="1779">
                        <c:v>47071</c:v>
                      </c:pt>
                      <c:pt idx="1780">
                        <c:v>47072</c:v>
                      </c:pt>
                      <c:pt idx="1781">
                        <c:v>47073</c:v>
                      </c:pt>
                      <c:pt idx="1782">
                        <c:v>47074</c:v>
                      </c:pt>
                      <c:pt idx="1783">
                        <c:v>47075</c:v>
                      </c:pt>
                      <c:pt idx="1784">
                        <c:v>47076</c:v>
                      </c:pt>
                      <c:pt idx="1785">
                        <c:v>47077</c:v>
                      </c:pt>
                      <c:pt idx="1786">
                        <c:v>47078</c:v>
                      </c:pt>
                      <c:pt idx="1787">
                        <c:v>47079</c:v>
                      </c:pt>
                      <c:pt idx="1788">
                        <c:v>47080</c:v>
                      </c:pt>
                      <c:pt idx="1789">
                        <c:v>47081</c:v>
                      </c:pt>
                      <c:pt idx="1790">
                        <c:v>47082</c:v>
                      </c:pt>
                      <c:pt idx="1791">
                        <c:v>47083</c:v>
                      </c:pt>
                      <c:pt idx="1792">
                        <c:v>47084</c:v>
                      </c:pt>
                      <c:pt idx="1793">
                        <c:v>47085</c:v>
                      </c:pt>
                      <c:pt idx="1794">
                        <c:v>47086</c:v>
                      </c:pt>
                      <c:pt idx="1795">
                        <c:v>47087</c:v>
                      </c:pt>
                      <c:pt idx="1796">
                        <c:v>47088</c:v>
                      </c:pt>
                      <c:pt idx="1797">
                        <c:v>47089</c:v>
                      </c:pt>
                      <c:pt idx="1798">
                        <c:v>47090</c:v>
                      </c:pt>
                      <c:pt idx="1799">
                        <c:v>47091</c:v>
                      </c:pt>
                      <c:pt idx="1800">
                        <c:v>47092</c:v>
                      </c:pt>
                      <c:pt idx="1801">
                        <c:v>47093</c:v>
                      </c:pt>
                      <c:pt idx="1802">
                        <c:v>47094</c:v>
                      </c:pt>
                      <c:pt idx="1803">
                        <c:v>47095</c:v>
                      </c:pt>
                      <c:pt idx="1804">
                        <c:v>47096</c:v>
                      </c:pt>
                      <c:pt idx="1805">
                        <c:v>47097</c:v>
                      </c:pt>
                      <c:pt idx="1806">
                        <c:v>47098</c:v>
                      </c:pt>
                      <c:pt idx="1807">
                        <c:v>47099</c:v>
                      </c:pt>
                      <c:pt idx="1808">
                        <c:v>47100</c:v>
                      </c:pt>
                      <c:pt idx="1809">
                        <c:v>47101</c:v>
                      </c:pt>
                      <c:pt idx="1810">
                        <c:v>47102</c:v>
                      </c:pt>
                      <c:pt idx="1811">
                        <c:v>47103</c:v>
                      </c:pt>
                      <c:pt idx="1812">
                        <c:v>47104</c:v>
                      </c:pt>
                      <c:pt idx="1813">
                        <c:v>47105</c:v>
                      </c:pt>
                      <c:pt idx="1814">
                        <c:v>47106</c:v>
                      </c:pt>
                      <c:pt idx="1815">
                        <c:v>47107</c:v>
                      </c:pt>
                      <c:pt idx="1816">
                        <c:v>47108</c:v>
                      </c:pt>
                      <c:pt idx="1817">
                        <c:v>47109</c:v>
                      </c:pt>
                      <c:pt idx="1818">
                        <c:v>47110</c:v>
                      </c:pt>
                      <c:pt idx="1819">
                        <c:v>47111</c:v>
                      </c:pt>
                      <c:pt idx="1820">
                        <c:v>47112</c:v>
                      </c:pt>
                      <c:pt idx="1821">
                        <c:v>47113</c:v>
                      </c:pt>
                      <c:pt idx="1822">
                        <c:v>47114</c:v>
                      </c:pt>
                      <c:pt idx="1823">
                        <c:v>47115</c:v>
                      </c:pt>
                      <c:pt idx="1824">
                        <c:v>47116</c:v>
                      </c:pt>
                      <c:pt idx="1825">
                        <c:v>47117</c:v>
                      </c:pt>
                      <c:pt idx="1826">
                        <c:v>47118</c:v>
                      </c:pt>
                      <c:pt idx="1827">
                        <c:v>47119</c:v>
                      </c:pt>
                      <c:pt idx="1828">
                        <c:v>47120</c:v>
                      </c:pt>
                      <c:pt idx="1829">
                        <c:v>47121</c:v>
                      </c:pt>
                      <c:pt idx="1830">
                        <c:v>47122</c:v>
                      </c:pt>
                      <c:pt idx="1831">
                        <c:v>47123</c:v>
                      </c:pt>
                      <c:pt idx="1832">
                        <c:v>47124</c:v>
                      </c:pt>
                      <c:pt idx="1833">
                        <c:v>47125</c:v>
                      </c:pt>
                      <c:pt idx="1834">
                        <c:v>47126</c:v>
                      </c:pt>
                      <c:pt idx="1835">
                        <c:v>47127</c:v>
                      </c:pt>
                      <c:pt idx="1836">
                        <c:v>47128</c:v>
                      </c:pt>
                      <c:pt idx="1837">
                        <c:v>47129</c:v>
                      </c:pt>
                      <c:pt idx="1838">
                        <c:v>47130</c:v>
                      </c:pt>
                      <c:pt idx="1839">
                        <c:v>47131</c:v>
                      </c:pt>
                      <c:pt idx="1840">
                        <c:v>47132</c:v>
                      </c:pt>
                      <c:pt idx="1841">
                        <c:v>47133</c:v>
                      </c:pt>
                      <c:pt idx="1842">
                        <c:v>47134</c:v>
                      </c:pt>
                      <c:pt idx="1843">
                        <c:v>47135</c:v>
                      </c:pt>
                      <c:pt idx="1844">
                        <c:v>47136</c:v>
                      </c:pt>
                      <c:pt idx="1845">
                        <c:v>47137</c:v>
                      </c:pt>
                      <c:pt idx="1846">
                        <c:v>47138</c:v>
                      </c:pt>
                      <c:pt idx="1847">
                        <c:v>47139</c:v>
                      </c:pt>
                      <c:pt idx="1848">
                        <c:v>47140</c:v>
                      </c:pt>
                      <c:pt idx="1849">
                        <c:v>47141</c:v>
                      </c:pt>
                      <c:pt idx="1850">
                        <c:v>47142</c:v>
                      </c:pt>
                      <c:pt idx="1851">
                        <c:v>47143</c:v>
                      </c:pt>
                      <c:pt idx="1852">
                        <c:v>47144</c:v>
                      </c:pt>
                      <c:pt idx="1853">
                        <c:v>47145</c:v>
                      </c:pt>
                      <c:pt idx="1854">
                        <c:v>47146</c:v>
                      </c:pt>
                      <c:pt idx="1855">
                        <c:v>47147</c:v>
                      </c:pt>
                      <c:pt idx="1856">
                        <c:v>47148</c:v>
                      </c:pt>
                      <c:pt idx="1857">
                        <c:v>47149</c:v>
                      </c:pt>
                      <c:pt idx="1858">
                        <c:v>47150</c:v>
                      </c:pt>
                      <c:pt idx="1859">
                        <c:v>47151</c:v>
                      </c:pt>
                      <c:pt idx="1860">
                        <c:v>47152</c:v>
                      </c:pt>
                      <c:pt idx="1861">
                        <c:v>47153</c:v>
                      </c:pt>
                      <c:pt idx="1862">
                        <c:v>47154</c:v>
                      </c:pt>
                      <c:pt idx="1863">
                        <c:v>47155</c:v>
                      </c:pt>
                      <c:pt idx="1864">
                        <c:v>47156</c:v>
                      </c:pt>
                      <c:pt idx="1865">
                        <c:v>47157</c:v>
                      </c:pt>
                      <c:pt idx="1866">
                        <c:v>47158</c:v>
                      </c:pt>
                      <c:pt idx="1867">
                        <c:v>47159</c:v>
                      </c:pt>
                      <c:pt idx="1868">
                        <c:v>47160</c:v>
                      </c:pt>
                      <c:pt idx="1869">
                        <c:v>47161</c:v>
                      </c:pt>
                      <c:pt idx="1870">
                        <c:v>47162</c:v>
                      </c:pt>
                      <c:pt idx="1871">
                        <c:v>47163</c:v>
                      </c:pt>
                      <c:pt idx="1872">
                        <c:v>47164</c:v>
                      </c:pt>
                      <c:pt idx="1873">
                        <c:v>47165</c:v>
                      </c:pt>
                      <c:pt idx="1874">
                        <c:v>47166</c:v>
                      </c:pt>
                      <c:pt idx="1875">
                        <c:v>47167</c:v>
                      </c:pt>
                      <c:pt idx="1876">
                        <c:v>47168</c:v>
                      </c:pt>
                      <c:pt idx="1877">
                        <c:v>47169</c:v>
                      </c:pt>
                      <c:pt idx="1878">
                        <c:v>47170</c:v>
                      </c:pt>
                      <c:pt idx="1879">
                        <c:v>47171</c:v>
                      </c:pt>
                      <c:pt idx="1880">
                        <c:v>47172</c:v>
                      </c:pt>
                      <c:pt idx="1881">
                        <c:v>47173</c:v>
                      </c:pt>
                      <c:pt idx="1882">
                        <c:v>47174</c:v>
                      </c:pt>
                      <c:pt idx="1883">
                        <c:v>47175</c:v>
                      </c:pt>
                      <c:pt idx="1884">
                        <c:v>47176</c:v>
                      </c:pt>
                      <c:pt idx="1885">
                        <c:v>47177</c:v>
                      </c:pt>
                      <c:pt idx="1886">
                        <c:v>47178</c:v>
                      </c:pt>
                      <c:pt idx="1887">
                        <c:v>47179</c:v>
                      </c:pt>
                      <c:pt idx="1888">
                        <c:v>47180</c:v>
                      </c:pt>
                      <c:pt idx="1889">
                        <c:v>47181</c:v>
                      </c:pt>
                      <c:pt idx="1890">
                        <c:v>47182</c:v>
                      </c:pt>
                      <c:pt idx="1891">
                        <c:v>47183</c:v>
                      </c:pt>
                      <c:pt idx="1892">
                        <c:v>47184</c:v>
                      </c:pt>
                      <c:pt idx="1893">
                        <c:v>47185</c:v>
                      </c:pt>
                      <c:pt idx="1894">
                        <c:v>47186</c:v>
                      </c:pt>
                      <c:pt idx="1895">
                        <c:v>47187</c:v>
                      </c:pt>
                      <c:pt idx="1896">
                        <c:v>47188</c:v>
                      </c:pt>
                      <c:pt idx="1897">
                        <c:v>47189</c:v>
                      </c:pt>
                      <c:pt idx="1898">
                        <c:v>47190</c:v>
                      </c:pt>
                      <c:pt idx="1899">
                        <c:v>47191</c:v>
                      </c:pt>
                      <c:pt idx="1900">
                        <c:v>47192</c:v>
                      </c:pt>
                      <c:pt idx="1901">
                        <c:v>47193</c:v>
                      </c:pt>
                      <c:pt idx="1902">
                        <c:v>47194</c:v>
                      </c:pt>
                      <c:pt idx="1903">
                        <c:v>47195</c:v>
                      </c:pt>
                      <c:pt idx="1904">
                        <c:v>47196</c:v>
                      </c:pt>
                      <c:pt idx="1905">
                        <c:v>47197</c:v>
                      </c:pt>
                      <c:pt idx="1906">
                        <c:v>47198</c:v>
                      </c:pt>
                      <c:pt idx="1907">
                        <c:v>47199</c:v>
                      </c:pt>
                      <c:pt idx="1908">
                        <c:v>47200</c:v>
                      </c:pt>
                      <c:pt idx="1909">
                        <c:v>47201</c:v>
                      </c:pt>
                      <c:pt idx="1910">
                        <c:v>47202</c:v>
                      </c:pt>
                      <c:pt idx="1911">
                        <c:v>47203</c:v>
                      </c:pt>
                      <c:pt idx="1912">
                        <c:v>47204</c:v>
                      </c:pt>
                      <c:pt idx="1913">
                        <c:v>47205</c:v>
                      </c:pt>
                      <c:pt idx="1914">
                        <c:v>47206</c:v>
                      </c:pt>
                      <c:pt idx="1915">
                        <c:v>47207</c:v>
                      </c:pt>
                      <c:pt idx="1916">
                        <c:v>47208</c:v>
                      </c:pt>
                      <c:pt idx="1917">
                        <c:v>47209</c:v>
                      </c:pt>
                      <c:pt idx="1918">
                        <c:v>47210</c:v>
                      </c:pt>
                      <c:pt idx="1919">
                        <c:v>47211</c:v>
                      </c:pt>
                      <c:pt idx="1920">
                        <c:v>47212</c:v>
                      </c:pt>
                      <c:pt idx="1921">
                        <c:v>47213</c:v>
                      </c:pt>
                      <c:pt idx="1922">
                        <c:v>47214</c:v>
                      </c:pt>
                      <c:pt idx="1923">
                        <c:v>47215</c:v>
                      </c:pt>
                      <c:pt idx="1924">
                        <c:v>47216</c:v>
                      </c:pt>
                      <c:pt idx="1925">
                        <c:v>47217</c:v>
                      </c:pt>
                      <c:pt idx="1926">
                        <c:v>47218</c:v>
                      </c:pt>
                      <c:pt idx="1927">
                        <c:v>47219</c:v>
                      </c:pt>
                      <c:pt idx="1928">
                        <c:v>47220</c:v>
                      </c:pt>
                      <c:pt idx="1929">
                        <c:v>47221</c:v>
                      </c:pt>
                      <c:pt idx="1930">
                        <c:v>47222</c:v>
                      </c:pt>
                      <c:pt idx="1931">
                        <c:v>47223</c:v>
                      </c:pt>
                      <c:pt idx="1932">
                        <c:v>47224</c:v>
                      </c:pt>
                      <c:pt idx="1933">
                        <c:v>47225</c:v>
                      </c:pt>
                      <c:pt idx="1934">
                        <c:v>47226</c:v>
                      </c:pt>
                      <c:pt idx="1935">
                        <c:v>47227</c:v>
                      </c:pt>
                      <c:pt idx="1936">
                        <c:v>47228</c:v>
                      </c:pt>
                      <c:pt idx="1937">
                        <c:v>47229</c:v>
                      </c:pt>
                      <c:pt idx="1938">
                        <c:v>47230</c:v>
                      </c:pt>
                      <c:pt idx="1939">
                        <c:v>47231</c:v>
                      </c:pt>
                      <c:pt idx="1940">
                        <c:v>47232</c:v>
                      </c:pt>
                      <c:pt idx="1941">
                        <c:v>47233</c:v>
                      </c:pt>
                      <c:pt idx="1942">
                        <c:v>47234</c:v>
                      </c:pt>
                      <c:pt idx="1943">
                        <c:v>47235</c:v>
                      </c:pt>
                      <c:pt idx="1944">
                        <c:v>47236</c:v>
                      </c:pt>
                      <c:pt idx="1945">
                        <c:v>47237</c:v>
                      </c:pt>
                      <c:pt idx="1946">
                        <c:v>47238</c:v>
                      </c:pt>
                      <c:pt idx="1947">
                        <c:v>47239</c:v>
                      </c:pt>
                      <c:pt idx="1948">
                        <c:v>47240</c:v>
                      </c:pt>
                      <c:pt idx="1949">
                        <c:v>47241</c:v>
                      </c:pt>
                      <c:pt idx="1950">
                        <c:v>47242</c:v>
                      </c:pt>
                      <c:pt idx="1951">
                        <c:v>47243</c:v>
                      </c:pt>
                      <c:pt idx="1952">
                        <c:v>47244</c:v>
                      </c:pt>
                      <c:pt idx="1953">
                        <c:v>47245</c:v>
                      </c:pt>
                      <c:pt idx="1954">
                        <c:v>47246</c:v>
                      </c:pt>
                      <c:pt idx="1955">
                        <c:v>47247</c:v>
                      </c:pt>
                      <c:pt idx="1956">
                        <c:v>47248</c:v>
                      </c:pt>
                      <c:pt idx="1957">
                        <c:v>47249</c:v>
                      </c:pt>
                      <c:pt idx="1958">
                        <c:v>47250</c:v>
                      </c:pt>
                      <c:pt idx="1959">
                        <c:v>47251</c:v>
                      </c:pt>
                      <c:pt idx="1960">
                        <c:v>47252</c:v>
                      </c:pt>
                      <c:pt idx="1961">
                        <c:v>47253</c:v>
                      </c:pt>
                      <c:pt idx="1962">
                        <c:v>47254</c:v>
                      </c:pt>
                      <c:pt idx="1963">
                        <c:v>47255</c:v>
                      </c:pt>
                      <c:pt idx="1964">
                        <c:v>47256</c:v>
                      </c:pt>
                      <c:pt idx="1965">
                        <c:v>47257</c:v>
                      </c:pt>
                      <c:pt idx="1966">
                        <c:v>47258</c:v>
                      </c:pt>
                      <c:pt idx="1967">
                        <c:v>47259</c:v>
                      </c:pt>
                      <c:pt idx="1968">
                        <c:v>47260</c:v>
                      </c:pt>
                      <c:pt idx="1969">
                        <c:v>47261</c:v>
                      </c:pt>
                      <c:pt idx="1970">
                        <c:v>47262</c:v>
                      </c:pt>
                      <c:pt idx="1971">
                        <c:v>47263</c:v>
                      </c:pt>
                      <c:pt idx="1972">
                        <c:v>47264</c:v>
                      </c:pt>
                      <c:pt idx="1973">
                        <c:v>47265</c:v>
                      </c:pt>
                      <c:pt idx="1974">
                        <c:v>47266</c:v>
                      </c:pt>
                      <c:pt idx="1975">
                        <c:v>47267</c:v>
                      </c:pt>
                      <c:pt idx="1976">
                        <c:v>47268</c:v>
                      </c:pt>
                      <c:pt idx="1977">
                        <c:v>47269</c:v>
                      </c:pt>
                      <c:pt idx="1978">
                        <c:v>47270</c:v>
                      </c:pt>
                      <c:pt idx="1979">
                        <c:v>47271</c:v>
                      </c:pt>
                      <c:pt idx="1980">
                        <c:v>47272</c:v>
                      </c:pt>
                      <c:pt idx="1981">
                        <c:v>47273</c:v>
                      </c:pt>
                      <c:pt idx="1982">
                        <c:v>47274</c:v>
                      </c:pt>
                      <c:pt idx="1983">
                        <c:v>47275</c:v>
                      </c:pt>
                      <c:pt idx="1984">
                        <c:v>47276</c:v>
                      </c:pt>
                      <c:pt idx="1985">
                        <c:v>47277</c:v>
                      </c:pt>
                      <c:pt idx="1986">
                        <c:v>47278</c:v>
                      </c:pt>
                      <c:pt idx="1987">
                        <c:v>47279</c:v>
                      </c:pt>
                      <c:pt idx="1988">
                        <c:v>47280</c:v>
                      </c:pt>
                      <c:pt idx="1989">
                        <c:v>47281</c:v>
                      </c:pt>
                      <c:pt idx="1990">
                        <c:v>47282</c:v>
                      </c:pt>
                      <c:pt idx="1991">
                        <c:v>47283</c:v>
                      </c:pt>
                      <c:pt idx="1992">
                        <c:v>47284</c:v>
                      </c:pt>
                      <c:pt idx="1993">
                        <c:v>47285</c:v>
                      </c:pt>
                      <c:pt idx="1994">
                        <c:v>47286</c:v>
                      </c:pt>
                      <c:pt idx="1995">
                        <c:v>47287</c:v>
                      </c:pt>
                      <c:pt idx="1996">
                        <c:v>47288</c:v>
                      </c:pt>
                      <c:pt idx="1997">
                        <c:v>47289</c:v>
                      </c:pt>
                      <c:pt idx="1998">
                        <c:v>47290</c:v>
                      </c:pt>
                      <c:pt idx="1999">
                        <c:v>47291</c:v>
                      </c:pt>
                      <c:pt idx="2000">
                        <c:v>47292</c:v>
                      </c:pt>
                      <c:pt idx="2001">
                        <c:v>47293</c:v>
                      </c:pt>
                      <c:pt idx="2002">
                        <c:v>47294</c:v>
                      </c:pt>
                      <c:pt idx="2003">
                        <c:v>47295</c:v>
                      </c:pt>
                      <c:pt idx="2004">
                        <c:v>47296</c:v>
                      </c:pt>
                      <c:pt idx="2005">
                        <c:v>47297</c:v>
                      </c:pt>
                      <c:pt idx="2006">
                        <c:v>47298</c:v>
                      </c:pt>
                      <c:pt idx="2007">
                        <c:v>47299</c:v>
                      </c:pt>
                      <c:pt idx="2008">
                        <c:v>47300</c:v>
                      </c:pt>
                      <c:pt idx="2009">
                        <c:v>47301</c:v>
                      </c:pt>
                      <c:pt idx="2010">
                        <c:v>47302</c:v>
                      </c:pt>
                      <c:pt idx="2011">
                        <c:v>47303</c:v>
                      </c:pt>
                      <c:pt idx="2012">
                        <c:v>47304</c:v>
                      </c:pt>
                      <c:pt idx="2013">
                        <c:v>47305</c:v>
                      </c:pt>
                      <c:pt idx="2014">
                        <c:v>47306</c:v>
                      </c:pt>
                      <c:pt idx="2015">
                        <c:v>47307</c:v>
                      </c:pt>
                      <c:pt idx="2016">
                        <c:v>47308</c:v>
                      </c:pt>
                      <c:pt idx="2017">
                        <c:v>47309</c:v>
                      </c:pt>
                      <c:pt idx="2018">
                        <c:v>47310</c:v>
                      </c:pt>
                      <c:pt idx="2019">
                        <c:v>47311</c:v>
                      </c:pt>
                      <c:pt idx="2020">
                        <c:v>47312</c:v>
                      </c:pt>
                      <c:pt idx="2021">
                        <c:v>47313</c:v>
                      </c:pt>
                      <c:pt idx="2022">
                        <c:v>47314</c:v>
                      </c:pt>
                      <c:pt idx="2023">
                        <c:v>47315</c:v>
                      </c:pt>
                      <c:pt idx="2024">
                        <c:v>47316</c:v>
                      </c:pt>
                      <c:pt idx="2025">
                        <c:v>47317</c:v>
                      </c:pt>
                      <c:pt idx="2026">
                        <c:v>47318</c:v>
                      </c:pt>
                      <c:pt idx="2027">
                        <c:v>47319</c:v>
                      </c:pt>
                      <c:pt idx="2028">
                        <c:v>47320</c:v>
                      </c:pt>
                      <c:pt idx="2029">
                        <c:v>47321</c:v>
                      </c:pt>
                      <c:pt idx="2030">
                        <c:v>47322</c:v>
                      </c:pt>
                      <c:pt idx="2031">
                        <c:v>47323</c:v>
                      </c:pt>
                      <c:pt idx="2032">
                        <c:v>47324</c:v>
                      </c:pt>
                      <c:pt idx="2033">
                        <c:v>47325</c:v>
                      </c:pt>
                      <c:pt idx="2034">
                        <c:v>47326</c:v>
                      </c:pt>
                      <c:pt idx="2035">
                        <c:v>47327</c:v>
                      </c:pt>
                      <c:pt idx="2036">
                        <c:v>47328</c:v>
                      </c:pt>
                      <c:pt idx="2037">
                        <c:v>47329</c:v>
                      </c:pt>
                      <c:pt idx="2038">
                        <c:v>47330</c:v>
                      </c:pt>
                      <c:pt idx="2039">
                        <c:v>47331</c:v>
                      </c:pt>
                      <c:pt idx="2040">
                        <c:v>47332</c:v>
                      </c:pt>
                      <c:pt idx="2041">
                        <c:v>47333</c:v>
                      </c:pt>
                      <c:pt idx="2042">
                        <c:v>47334</c:v>
                      </c:pt>
                      <c:pt idx="2043">
                        <c:v>47335</c:v>
                      </c:pt>
                      <c:pt idx="2044">
                        <c:v>47336</c:v>
                      </c:pt>
                      <c:pt idx="2045">
                        <c:v>47337</c:v>
                      </c:pt>
                      <c:pt idx="2046">
                        <c:v>47338</c:v>
                      </c:pt>
                      <c:pt idx="2047">
                        <c:v>47339</c:v>
                      </c:pt>
                      <c:pt idx="2048">
                        <c:v>47340</c:v>
                      </c:pt>
                      <c:pt idx="2049">
                        <c:v>47341</c:v>
                      </c:pt>
                      <c:pt idx="2050">
                        <c:v>47342</c:v>
                      </c:pt>
                      <c:pt idx="2051">
                        <c:v>47343</c:v>
                      </c:pt>
                      <c:pt idx="2052">
                        <c:v>47344</c:v>
                      </c:pt>
                      <c:pt idx="2053">
                        <c:v>47345</c:v>
                      </c:pt>
                      <c:pt idx="2054">
                        <c:v>47346</c:v>
                      </c:pt>
                      <c:pt idx="2055">
                        <c:v>47347</c:v>
                      </c:pt>
                      <c:pt idx="2056">
                        <c:v>47348</c:v>
                      </c:pt>
                      <c:pt idx="2057">
                        <c:v>47349</c:v>
                      </c:pt>
                      <c:pt idx="2058">
                        <c:v>47350</c:v>
                      </c:pt>
                      <c:pt idx="2059">
                        <c:v>47351</c:v>
                      </c:pt>
                      <c:pt idx="2060">
                        <c:v>47352</c:v>
                      </c:pt>
                      <c:pt idx="2061">
                        <c:v>47353</c:v>
                      </c:pt>
                      <c:pt idx="2062">
                        <c:v>47354</c:v>
                      </c:pt>
                      <c:pt idx="2063">
                        <c:v>47355</c:v>
                      </c:pt>
                      <c:pt idx="2064">
                        <c:v>47356</c:v>
                      </c:pt>
                      <c:pt idx="2065">
                        <c:v>47357</c:v>
                      </c:pt>
                      <c:pt idx="2066">
                        <c:v>47358</c:v>
                      </c:pt>
                      <c:pt idx="2067">
                        <c:v>47359</c:v>
                      </c:pt>
                      <c:pt idx="2068">
                        <c:v>47360</c:v>
                      </c:pt>
                      <c:pt idx="2069">
                        <c:v>47361</c:v>
                      </c:pt>
                      <c:pt idx="2070">
                        <c:v>47362</c:v>
                      </c:pt>
                      <c:pt idx="2071">
                        <c:v>47363</c:v>
                      </c:pt>
                      <c:pt idx="2072">
                        <c:v>47364</c:v>
                      </c:pt>
                      <c:pt idx="2073">
                        <c:v>47365</c:v>
                      </c:pt>
                      <c:pt idx="2074">
                        <c:v>47366</c:v>
                      </c:pt>
                      <c:pt idx="2075">
                        <c:v>47367</c:v>
                      </c:pt>
                      <c:pt idx="2076">
                        <c:v>47368</c:v>
                      </c:pt>
                      <c:pt idx="2077">
                        <c:v>47369</c:v>
                      </c:pt>
                      <c:pt idx="2078">
                        <c:v>47370</c:v>
                      </c:pt>
                      <c:pt idx="2079">
                        <c:v>47371</c:v>
                      </c:pt>
                      <c:pt idx="2080">
                        <c:v>47372</c:v>
                      </c:pt>
                      <c:pt idx="2081">
                        <c:v>47373</c:v>
                      </c:pt>
                      <c:pt idx="2082">
                        <c:v>47374</c:v>
                      </c:pt>
                      <c:pt idx="2083">
                        <c:v>47375</c:v>
                      </c:pt>
                      <c:pt idx="2084">
                        <c:v>47376</c:v>
                      </c:pt>
                      <c:pt idx="2085">
                        <c:v>47377</c:v>
                      </c:pt>
                      <c:pt idx="2086">
                        <c:v>47378</c:v>
                      </c:pt>
                      <c:pt idx="2087">
                        <c:v>47379</c:v>
                      </c:pt>
                      <c:pt idx="2088">
                        <c:v>47380</c:v>
                      </c:pt>
                      <c:pt idx="2089">
                        <c:v>47381</c:v>
                      </c:pt>
                      <c:pt idx="2090">
                        <c:v>47382</c:v>
                      </c:pt>
                      <c:pt idx="2091">
                        <c:v>47383</c:v>
                      </c:pt>
                      <c:pt idx="2092">
                        <c:v>47384</c:v>
                      </c:pt>
                      <c:pt idx="2093">
                        <c:v>47385</c:v>
                      </c:pt>
                      <c:pt idx="2094">
                        <c:v>47386</c:v>
                      </c:pt>
                      <c:pt idx="2095">
                        <c:v>47387</c:v>
                      </c:pt>
                      <c:pt idx="2096">
                        <c:v>47388</c:v>
                      </c:pt>
                      <c:pt idx="2097">
                        <c:v>47389</c:v>
                      </c:pt>
                      <c:pt idx="2098">
                        <c:v>47390</c:v>
                      </c:pt>
                      <c:pt idx="2099">
                        <c:v>47391</c:v>
                      </c:pt>
                      <c:pt idx="2100">
                        <c:v>47392</c:v>
                      </c:pt>
                      <c:pt idx="2101">
                        <c:v>47393</c:v>
                      </c:pt>
                      <c:pt idx="2102">
                        <c:v>47394</c:v>
                      </c:pt>
                      <c:pt idx="2103">
                        <c:v>47395</c:v>
                      </c:pt>
                      <c:pt idx="2104">
                        <c:v>47396</c:v>
                      </c:pt>
                      <c:pt idx="2105">
                        <c:v>47397</c:v>
                      </c:pt>
                      <c:pt idx="2106">
                        <c:v>47398</c:v>
                      </c:pt>
                      <c:pt idx="2107">
                        <c:v>47399</c:v>
                      </c:pt>
                      <c:pt idx="2108">
                        <c:v>47400</c:v>
                      </c:pt>
                      <c:pt idx="2109">
                        <c:v>47401</c:v>
                      </c:pt>
                      <c:pt idx="2110">
                        <c:v>47402</c:v>
                      </c:pt>
                      <c:pt idx="2111">
                        <c:v>47403</c:v>
                      </c:pt>
                      <c:pt idx="2112">
                        <c:v>47404</c:v>
                      </c:pt>
                      <c:pt idx="2113">
                        <c:v>47405</c:v>
                      </c:pt>
                      <c:pt idx="2114">
                        <c:v>47406</c:v>
                      </c:pt>
                      <c:pt idx="2115">
                        <c:v>47407</c:v>
                      </c:pt>
                      <c:pt idx="2116">
                        <c:v>47408</c:v>
                      </c:pt>
                      <c:pt idx="2117">
                        <c:v>47409</c:v>
                      </c:pt>
                      <c:pt idx="2118">
                        <c:v>47410</c:v>
                      </c:pt>
                      <c:pt idx="2119">
                        <c:v>47411</c:v>
                      </c:pt>
                      <c:pt idx="2120">
                        <c:v>47412</c:v>
                      </c:pt>
                      <c:pt idx="2121">
                        <c:v>47413</c:v>
                      </c:pt>
                      <c:pt idx="2122">
                        <c:v>47414</c:v>
                      </c:pt>
                      <c:pt idx="2123">
                        <c:v>47415</c:v>
                      </c:pt>
                      <c:pt idx="2124">
                        <c:v>47416</c:v>
                      </c:pt>
                      <c:pt idx="2125">
                        <c:v>47417</c:v>
                      </c:pt>
                      <c:pt idx="2126">
                        <c:v>47418</c:v>
                      </c:pt>
                      <c:pt idx="2127">
                        <c:v>47419</c:v>
                      </c:pt>
                      <c:pt idx="2128">
                        <c:v>47420</c:v>
                      </c:pt>
                      <c:pt idx="2129">
                        <c:v>47421</c:v>
                      </c:pt>
                      <c:pt idx="2130">
                        <c:v>47422</c:v>
                      </c:pt>
                      <c:pt idx="2131">
                        <c:v>47423</c:v>
                      </c:pt>
                      <c:pt idx="2132">
                        <c:v>47424</c:v>
                      </c:pt>
                      <c:pt idx="2133">
                        <c:v>47425</c:v>
                      </c:pt>
                      <c:pt idx="2134">
                        <c:v>47426</c:v>
                      </c:pt>
                      <c:pt idx="2135">
                        <c:v>47427</c:v>
                      </c:pt>
                      <c:pt idx="2136">
                        <c:v>47428</c:v>
                      </c:pt>
                      <c:pt idx="2137">
                        <c:v>47429</c:v>
                      </c:pt>
                      <c:pt idx="2138">
                        <c:v>47430</c:v>
                      </c:pt>
                      <c:pt idx="2139">
                        <c:v>47431</c:v>
                      </c:pt>
                      <c:pt idx="2140">
                        <c:v>47432</c:v>
                      </c:pt>
                      <c:pt idx="2141">
                        <c:v>47433</c:v>
                      </c:pt>
                      <c:pt idx="2142">
                        <c:v>47434</c:v>
                      </c:pt>
                      <c:pt idx="2143">
                        <c:v>47435</c:v>
                      </c:pt>
                      <c:pt idx="2144">
                        <c:v>47436</c:v>
                      </c:pt>
                      <c:pt idx="2145">
                        <c:v>47437</c:v>
                      </c:pt>
                      <c:pt idx="2146">
                        <c:v>47438</c:v>
                      </c:pt>
                      <c:pt idx="2147">
                        <c:v>47439</c:v>
                      </c:pt>
                      <c:pt idx="2148">
                        <c:v>47440</c:v>
                      </c:pt>
                      <c:pt idx="2149">
                        <c:v>47441</c:v>
                      </c:pt>
                      <c:pt idx="2150">
                        <c:v>47442</c:v>
                      </c:pt>
                      <c:pt idx="2151">
                        <c:v>47443</c:v>
                      </c:pt>
                      <c:pt idx="2152">
                        <c:v>47444</c:v>
                      </c:pt>
                      <c:pt idx="2153">
                        <c:v>47445</c:v>
                      </c:pt>
                      <c:pt idx="2154">
                        <c:v>47446</c:v>
                      </c:pt>
                      <c:pt idx="2155">
                        <c:v>47447</c:v>
                      </c:pt>
                      <c:pt idx="2156">
                        <c:v>47448</c:v>
                      </c:pt>
                      <c:pt idx="2157">
                        <c:v>47449</c:v>
                      </c:pt>
                      <c:pt idx="2158">
                        <c:v>47450</c:v>
                      </c:pt>
                      <c:pt idx="2159">
                        <c:v>47451</c:v>
                      </c:pt>
                      <c:pt idx="2160">
                        <c:v>47452</c:v>
                      </c:pt>
                      <c:pt idx="2161">
                        <c:v>47453</c:v>
                      </c:pt>
                      <c:pt idx="2162">
                        <c:v>47454</c:v>
                      </c:pt>
                      <c:pt idx="2163">
                        <c:v>47455</c:v>
                      </c:pt>
                      <c:pt idx="2164">
                        <c:v>47456</c:v>
                      </c:pt>
                      <c:pt idx="2165">
                        <c:v>47457</c:v>
                      </c:pt>
                      <c:pt idx="2166">
                        <c:v>47458</c:v>
                      </c:pt>
                      <c:pt idx="2167">
                        <c:v>47459</c:v>
                      </c:pt>
                      <c:pt idx="2168">
                        <c:v>47460</c:v>
                      </c:pt>
                      <c:pt idx="2169">
                        <c:v>47461</c:v>
                      </c:pt>
                      <c:pt idx="2170">
                        <c:v>47462</c:v>
                      </c:pt>
                      <c:pt idx="2171">
                        <c:v>47463</c:v>
                      </c:pt>
                      <c:pt idx="2172">
                        <c:v>47464</c:v>
                      </c:pt>
                      <c:pt idx="2173">
                        <c:v>47465</c:v>
                      </c:pt>
                      <c:pt idx="2174">
                        <c:v>47466</c:v>
                      </c:pt>
                      <c:pt idx="2175">
                        <c:v>47467</c:v>
                      </c:pt>
                      <c:pt idx="2176">
                        <c:v>47468</c:v>
                      </c:pt>
                      <c:pt idx="2177">
                        <c:v>47469</c:v>
                      </c:pt>
                      <c:pt idx="2178">
                        <c:v>47470</c:v>
                      </c:pt>
                      <c:pt idx="2179">
                        <c:v>47471</c:v>
                      </c:pt>
                      <c:pt idx="2180">
                        <c:v>47472</c:v>
                      </c:pt>
                      <c:pt idx="2181">
                        <c:v>47473</c:v>
                      </c:pt>
                      <c:pt idx="2182">
                        <c:v>47474</c:v>
                      </c:pt>
                      <c:pt idx="2183">
                        <c:v>47475</c:v>
                      </c:pt>
                      <c:pt idx="2184">
                        <c:v>47476</c:v>
                      </c:pt>
                      <c:pt idx="2185">
                        <c:v>47477</c:v>
                      </c:pt>
                      <c:pt idx="2186">
                        <c:v>47478</c:v>
                      </c:pt>
                      <c:pt idx="2187">
                        <c:v>47479</c:v>
                      </c:pt>
                      <c:pt idx="2188">
                        <c:v>47480</c:v>
                      </c:pt>
                      <c:pt idx="2189">
                        <c:v>47481</c:v>
                      </c:pt>
                      <c:pt idx="2190">
                        <c:v>47482</c:v>
                      </c:pt>
                      <c:pt idx="2191">
                        <c:v>47483</c:v>
                      </c:pt>
                      <c:pt idx="2192">
                        <c:v>47484</c:v>
                      </c:pt>
                      <c:pt idx="2193">
                        <c:v>47485</c:v>
                      </c:pt>
                      <c:pt idx="2194">
                        <c:v>47486</c:v>
                      </c:pt>
                      <c:pt idx="2195">
                        <c:v>47487</c:v>
                      </c:pt>
                      <c:pt idx="2196">
                        <c:v>47488</c:v>
                      </c:pt>
                      <c:pt idx="2197">
                        <c:v>47489</c:v>
                      </c:pt>
                      <c:pt idx="2198">
                        <c:v>47490</c:v>
                      </c:pt>
                      <c:pt idx="2199">
                        <c:v>47491</c:v>
                      </c:pt>
                      <c:pt idx="2200">
                        <c:v>47492</c:v>
                      </c:pt>
                      <c:pt idx="2201">
                        <c:v>47493</c:v>
                      </c:pt>
                      <c:pt idx="2202">
                        <c:v>47494</c:v>
                      </c:pt>
                      <c:pt idx="2203">
                        <c:v>47495</c:v>
                      </c:pt>
                      <c:pt idx="2204">
                        <c:v>47496</c:v>
                      </c:pt>
                      <c:pt idx="2205">
                        <c:v>47497</c:v>
                      </c:pt>
                      <c:pt idx="2206">
                        <c:v>47498</c:v>
                      </c:pt>
                      <c:pt idx="2207">
                        <c:v>47499</c:v>
                      </c:pt>
                      <c:pt idx="2208">
                        <c:v>47500</c:v>
                      </c:pt>
                      <c:pt idx="2209">
                        <c:v>47501</c:v>
                      </c:pt>
                      <c:pt idx="2210">
                        <c:v>47502</c:v>
                      </c:pt>
                      <c:pt idx="2211">
                        <c:v>47503</c:v>
                      </c:pt>
                      <c:pt idx="2212">
                        <c:v>47504</c:v>
                      </c:pt>
                      <c:pt idx="2213">
                        <c:v>47505</c:v>
                      </c:pt>
                      <c:pt idx="2214">
                        <c:v>47506</c:v>
                      </c:pt>
                      <c:pt idx="2215">
                        <c:v>47507</c:v>
                      </c:pt>
                      <c:pt idx="2216">
                        <c:v>47508</c:v>
                      </c:pt>
                      <c:pt idx="2217">
                        <c:v>47509</c:v>
                      </c:pt>
                      <c:pt idx="2218">
                        <c:v>47510</c:v>
                      </c:pt>
                      <c:pt idx="2219">
                        <c:v>47511</c:v>
                      </c:pt>
                      <c:pt idx="2220">
                        <c:v>47512</c:v>
                      </c:pt>
                      <c:pt idx="2221">
                        <c:v>47513</c:v>
                      </c:pt>
                      <c:pt idx="2222">
                        <c:v>47514</c:v>
                      </c:pt>
                      <c:pt idx="2223">
                        <c:v>47515</c:v>
                      </c:pt>
                      <c:pt idx="2224">
                        <c:v>47516</c:v>
                      </c:pt>
                      <c:pt idx="2225">
                        <c:v>47517</c:v>
                      </c:pt>
                      <c:pt idx="2226">
                        <c:v>47518</c:v>
                      </c:pt>
                      <c:pt idx="2227">
                        <c:v>47519</c:v>
                      </c:pt>
                      <c:pt idx="2228">
                        <c:v>47520</c:v>
                      </c:pt>
                      <c:pt idx="2229">
                        <c:v>47521</c:v>
                      </c:pt>
                      <c:pt idx="2230">
                        <c:v>47522</c:v>
                      </c:pt>
                      <c:pt idx="2231">
                        <c:v>47523</c:v>
                      </c:pt>
                      <c:pt idx="2232">
                        <c:v>47524</c:v>
                      </c:pt>
                      <c:pt idx="2233">
                        <c:v>47525</c:v>
                      </c:pt>
                      <c:pt idx="2234">
                        <c:v>47526</c:v>
                      </c:pt>
                      <c:pt idx="2235">
                        <c:v>47527</c:v>
                      </c:pt>
                      <c:pt idx="2236">
                        <c:v>47528</c:v>
                      </c:pt>
                      <c:pt idx="2237">
                        <c:v>47529</c:v>
                      </c:pt>
                      <c:pt idx="2238">
                        <c:v>47530</c:v>
                      </c:pt>
                      <c:pt idx="2239">
                        <c:v>47531</c:v>
                      </c:pt>
                      <c:pt idx="2240">
                        <c:v>47532</c:v>
                      </c:pt>
                      <c:pt idx="2241">
                        <c:v>47533</c:v>
                      </c:pt>
                      <c:pt idx="2242">
                        <c:v>47534</c:v>
                      </c:pt>
                      <c:pt idx="2243">
                        <c:v>47535</c:v>
                      </c:pt>
                      <c:pt idx="2244">
                        <c:v>47536</c:v>
                      </c:pt>
                      <c:pt idx="2245">
                        <c:v>47537</c:v>
                      </c:pt>
                      <c:pt idx="2246">
                        <c:v>47538</c:v>
                      </c:pt>
                      <c:pt idx="2247">
                        <c:v>47539</c:v>
                      </c:pt>
                      <c:pt idx="2248">
                        <c:v>47540</c:v>
                      </c:pt>
                      <c:pt idx="2249">
                        <c:v>47541</c:v>
                      </c:pt>
                      <c:pt idx="2250">
                        <c:v>47542</c:v>
                      </c:pt>
                      <c:pt idx="2251">
                        <c:v>47543</c:v>
                      </c:pt>
                      <c:pt idx="2252">
                        <c:v>47544</c:v>
                      </c:pt>
                      <c:pt idx="2253">
                        <c:v>47545</c:v>
                      </c:pt>
                      <c:pt idx="2254">
                        <c:v>47546</c:v>
                      </c:pt>
                      <c:pt idx="2255">
                        <c:v>47547</c:v>
                      </c:pt>
                      <c:pt idx="2256">
                        <c:v>47548</c:v>
                      </c:pt>
                      <c:pt idx="2257">
                        <c:v>47549</c:v>
                      </c:pt>
                      <c:pt idx="2258">
                        <c:v>47550</c:v>
                      </c:pt>
                      <c:pt idx="2259">
                        <c:v>47551</c:v>
                      </c:pt>
                      <c:pt idx="2260">
                        <c:v>47552</c:v>
                      </c:pt>
                      <c:pt idx="2261">
                        <c:v>47553</c:v>
                      </c:pt>
                      <c:pt idx="2262">
                        <c:v>47554</c:v>
                      </c:pt>
                      <c:pt idx="2263">
                        <c:v>47555</c:v>
                      </c:pt>
                      <c:pt idx="2264">
                        <c:v>47556</c:v>
                      </c:pt>
                      <c:pt idx="2265">
                        <c:v>47557</c:v>
                      </c:pt>
                      <c:pt idx="2266">
                        <c:v>47558</c:v>
                      </c:pt>
                      <c:pt idx="2267">
                        <c:v>47559</c:v>
                      </c:pt>
                      <c:pt idx="2268">
                        <c:v>47560</c:v>
                      </c:pt>
                      <c:pt idx="2269">
                        <c:v>47561</c:v>
                      </c:pt>
                      <c:pt idx="2270">
                        <c:v>47562</c:v>
                      </c:pt>
                      <c:pt idx="2271">
                        <c:v>47563</c:v>
                      </c:pt>
                      <c:pt idx="2272">
                        <c:v>47564</c:v>
                      </c:pt>
                      <c:pt idx="2273">
                        <c:v>47565</c:v>
                      </c:pt>
                      <c:pt idx="2274">
                        <c:v>47566</c:v>
                      </c:pt>
                      <c:pt idx="2275">
                        <c:v>47567</c:v>
                      </c:pt>
                      <c:pt idx="2276">
                        <c:v>47568</c:v>
                      </c:pt>
                      <c:pt idx="2277">
                        <c:v>47569</c:v>
                      </c:pt>
                      <c:pt idx="2278">
                        <c:v>47570</c:v>
                      </c:pt>
                      <c:pt idx="2279">
                        <c:v>47571</c:v>
                      </c:pt>
                      <c:pt idx="2280">
                        <c:v>47572</c:v>
                      </c:pt>
                      <c:pt idx="2281">
                        <c:v>47573</c:v>
                      </c:pt>
                      <c:pt idx="2282">
                        <c:v>47574</c:v>
                      </c:pt>
                      <c:pt idx="2283">
                        <c:v>47575</c:v>
                      </c:pt>
                      <c:pt idx="2284">
                        <c:v>47576</c:v>
                      </c:pt>
                      <c:pt idx="2285">
                        <c:v>47577</c:v>
                      </c:pt>
                      <c:pt idx="2286">
                        <c:v>47578</c:v>
                      </c:pt>
                      <c:pt idx="2287">
                        <c:v>47579</c:v>
                      </c:pt>
                      <c:pt idx="2288">
                        <c:v>47580</c:v>
                      </c:pt>
                      <c:pt idx="2289">
                        <c:v>47581</c:v>
                      </c:pt>
                      <c:pt idx="2290">
                        <c:v>47582</c:v>
                      </c:pt>
                      <c:pt idx="2291">
                        <c:v>47583</c:v>
                      </c:pt>
                      <c:pt idx="2292">
                        <c:v>47584</c:v>
                      </c:pt>
                      <c:pt idx="2293">
                        <c:v>47585</c:v>
                      </c:pt>
                      <c:pt idx="2294">
                        <c:v>47586</c:v>
                      </c:pt>
                      <c:pt idx="2295">
                        <c:v>47587</c:v>
                      </c:pt>
                      <c:pt idx="2296">
                        <c:v>47588</c:v>
                      </c:pt>
                      <c:pt idx="2297">
                        <c:v>47589</c:v>
                      </c:pt>
                      <c:pt idx="2298">
                        <c:v>47590</c:v>
                      </c:pt>
                      <c:pt idx="2299">
                        <c:v>47591</c:v>
                      </c:pt>
                      <c:pt idx="2300">
                        <c:v>47592</c:v>
                      </c:pt>
                      <c:pt idx="2301">
                        <c:v>47593</c:v>
                      </c:pt>
                      <c:pt idx="2302">
                        <c:v>47594</c:v>
                      </c:pt>
                      <c:pt idx="2303">
                        <c:v>47595</c:v>
                      </c:pt>
                      <c:pt idx="2304">
                        <c:v>47596</c:v>
                      </c:pt>
                      <c:pt idx="2305">
                        <c:v>47597</c:v>
                      </c:pt>
                      <c:pt idx="2306">
                        <c:v>47598</c:v>
                      </c:pt>
                      <c:pt idx="2307">
                        <c:v>47599</c:v>
                      </c:pt>
                      <c:pt idx="2308">
                        <c:v>47600</c:v>
                      </c:pt>
                      <c:pt idx="2309">
                        <c:v>47601</c:v>
                      </c:pt>
                      <c:pt idx="2310">
                        <c:v>47602</c:v>
                      </c:pt>
                      <c:pt idx="2311">
                        <c:v>47603</c:v>
                      </c:pt>
                      <c:pt idx="2312">
                        <c:v>47604</c:v>
                      </c:pt>
                      <c:pt idx="2313">
                        <c:v>47605</c:v>
                      </c:pt>
                      <c:pt idx="2314">
                        <c:v>47606</c:v>
                      </c:pt>
                      <c:pt idx="2315">
                        <c:v>47607</c:v>
                      </c:pt>
                      <c:pt idx="2316">
                        <c:v>47608</c:v>
                      </c:pt>
                      <c:pt idx="2317">
                        <c:v>47609</c:v>
                      </c:pt>
                      <c:pt idx="2318">
                        <c:v>47610</c:v>
                      </c:pt>
                      <c:pt idx="2319">
                        <c:v>47611</c:v>
                      </c:pt>
                      <c:pt idx="2320">
                        <c:v>47612</c:v>
                      </c:pt>
                      <c:pt idx="2321">
                        <c:v>47613</c:v>
                      </c:pt>
                      <c:pt idx="2322">
                        <c:v>47614</c:v>
                      </c:pt>
                      <c:pt idx="2323">
                        <c:v>47615</c:v>
                      </c:pt>
                      <c:pt idx="2324">
                        <c:v>47616</c:v>
                      </c:pt>
                      <c:pt idx="2325">
                        <c:v>47617</c:v>
                      </c:pt>
                      <c:pt idx="2326">
                        <c:v>47618</c:v>
                      </c:pt>
                      <c:pt idx="2327">
                        <c:v>47619</c:v>
                      </c:pt>
                      <c:pt idx="2328">
                        <c:v>47620</c:v>
                      </c:pt>
                      <c:pt idx="2329">
                        <c:v>47621</c:v>
                      </c:pt>
                      <c:pt idx="2330">
                        <c:v>47622</c:v>
                      </c:pt>
                      <c:pt idx="2331">
                        <c:v>47623</c:v>
                      </c:pt>
                      <c:pt idx="2332">
                        <c:v>47624</c:v>
                      </c:pt>
                      <c:pt idx="2333">
                        <c:v>47625</c:v>
                      </c:pt>
                      <c:pt idx="2334">
                        <c:v>47626</c:v>
                      </c:pt>
                      <c:pt idx="2335">
                        <c:v>47627</c:v>
                      </c:pt>
                      <c:pt idx="2336">
                        <c:v>47628</c:v>
                      </c:pt>
                      <c:pt idx="2337">
                        <c:v>47629</c:v>
                      </c:pt>
                      <c:pt idx="2338">
                        <c:v>47630</c:v>
                      </c:pt>
                      <c:pt idx="2339">
                        <c:v>47631</c:v>
                      </c:pt>
                      <c:pt idx="2340">
                        <c:v>47632</c:v>
                      </c:pt>
                      <c:pt idx="2341">
                        <c:v>47633</c:v>
                      </c:pt>
                      <c:pt idx="2342">
                        <c:v>47634</c:v>
                      </c:pt>
                      <c:pt idx="2343">
                        <c:v>47635</c:v>
                      </c:pt>
                      <c:pt idx="2344">
                        <c:v>47636</c:v>
                      </c:pt>
                      <c:pt idx="2345">
                        <c:v>47637</c:v>
                      </c:pt>
                      <c:pt idx="2346">
                        <c:v>47638</c:v>
                      </c:pt>
                      <c:pt idx="2347">
                        <c:v>47639</c:v>
                      </c:pt>
                      <c:pt idx="2348">
                        <c:v>47640</c:v>
                      </c:pt>
                      <c:pt idx="2349">
                        <c:v>47641</c:v>
                      </c:pt>
                      <c:pt idx="2350">
                        <c:v>47642</c:v>
                      </c:pt>
                      <c:pt idx="2351">
                        <c:v>47643</c:v>
                      </c:pt>
                      <c:pt idx="2352">
                        <c:v>47644</c:v>
                      </c:pt>
                      <c:pt idx="2353">
                        <c:v>47645</c:v>
                      </c:pt>
                      <c:pt idx="2354">
                        <c:v>47646</c:v>
                      </c:pt>
                      <c:pt idx="2355">
                        <c:v>47647</c:v>
                      </c:pt>
                      <c:pt idx="2356">
                        <c:v>47648</c:v>
                      </c:pt>
                      <c:pt idx="2357">
                        <c:v>47649</c:v>
                      </c:pt>
                      <c:pt idx="2358">
                        <c:v>47650</c:v>
                      </c:pt>
                      <c:pt idx="2359">
                        <c:v>47651</c:v>
                      </c:pt>
                      <c:pt idx="2360">
                        <c:v>47652</c:v>
                      </c:pt>
                      <c:pt idx="2361">
                        <c:v>47653</c:v>
                      </c:pt>
                      <c:pt idx="2362">
                        <c:v>47654</c:v>
                      </c:pt>
                      <c:pt idx="2363">
                        <c:v>47655</c:v>
                      </c:pt>
                      <c:pt idx="2364">
                        <c:v>47656</c:v>
                      </c:pt>
                      <c:pt idx="2365">
                        <c:v>47657</c:v>
                      </c:pt>
                      <c:pt idx="2366">
                        <c:v>47658</c:v>
                      </c:pt>
                      <c:pt idx="2367">
                        <c:v>47659</c:v>
                      </c:pt>
                      <c:pt idx="2368">
                        <c:v>47660</c:v>
                      </c:pt>
                      <c:pt idx="2369">
                        <c:v>47661</c:v>
                      </c:pt>
                      <c:pt idx="2370">
                        <c:v>47662</c:v>
                      </c:pt>
                      <c:pt idx="2371">
                        <c:v>47663</c:v>
                      </c:pt>
                      <c:pt idx="2372">
                        <c:v>47664</c:v>
                      </c:pt>
                      <c:pt idx="2373">
                        <c:v>47665</c:v>
                      </c:pt>
                      <c:pt idx="2374">
                        <c:v>47666</c:v>
                      </c:pt>
                      <c:pt idx="2375">
                        <c:v>47667</c:v>
                      </c:pt>
                      <c:pt idx="2376">
                        <c:v>47668</c:v>
                      </c:pt>
                      <c:pt idx="2377">
                        <c:v>47669</c:v>
                      </c:pt>
                      <c:pt idx="2378">
                        <c:v>47670</c:v>
                      </c:pt>
                      <c:pt idx="2379">
                        <c:v>47671</c:v>
                      </c:pt>
                      <c:pt idx="2380">
                        <c:v>47672</c:v>
                      </c:pt>
                      <c:pt idx="2381">
                        <c:v>47673</c:v>
                      </c:pt>
                      <c:pt idx="2382">
                        <c:v>47674</c:v>
                      </c:pt>
                      <c:pt idx="2383">
                        <c:v>47675</c:v>
                      </c:pt>
                      <c:pt idx="2384">
                        <c:v>47676</c:v>
                      </c:pt>
                      <c:pt idx="2385">
                        <c:v>47677</c:v>
                      </c:pt>
                      <c:pt idx="2386">
                        <c:v>47678</c:v>
                      </c:pt>
                      <c:pt idx="2387">
                        <c:v>47679</c:v>
                      </c:pt>
                      <c:pt idx="2388">
                        <c:v>47680</c:v>
                      </c:pt>
                      <c:pt idx="2389">
                        <c:v>47681</c:v>
                      </c:pt>
                      <c:pt idx="2390">
                        <c:v>47682</c:v>
                      </c:pt>
                      <c:pt idx="2391">
                        <c:v>47683</c:v>
                      </c:pt>
                      <c:pt idx="2392">
                        <c:v>47684</c:v>
                      </c:pt>
                      <c:pt idx="2393">
                        <c:v>47685</c:v>
                      </c:pt>
                      <c:pt idx="2394">
                        <c:v>47686</c:v>
                      </c:pt>
                      <c:pt idx="2395">
                        <c:v>47687</c:v>
                      </c:pt>
                      <c:pt idx="2396">
                        <c:v>47688</c:v>
                      </c:pt>
                      <c:pt idx="2397">
                        <c:v>47689</c:v>
                      </c:pt>
                      <c:pt idx="2398">
                        <c:v>47690</c:v>
                      </c:pt>
                      <c:pt idx="2399">
                        <c:v>47691</c:v>
                      </c:pt>
                      <c:pt idx="2400">
                        <c:v>47692</c:v>
                      </c:pt>
                      <c:pt idx="2401">
                        <c:v>47693</c:v>
                      </c:pt>
                      <c:pt idx="2402">
                        <c:v>47694</c:v>
                      </c:pt>
                      <c:pt idx="2403">
                        <c:v>47695</c:v>
                      </c:pt>
                      <c:pt idx="2404">
                        <c:v>47696</c:v>
                      </c:pt>
                      <c:pt idx="2405">
                        <c:v>47697</c:v>
                      </c:pt>
                      <c:pt idx="2406">
                        <c:v>47698</c:v>
                      </c:pt>
                      <c:pt idx="2407">
                        <c:v>47699</c:v>
                      </c:pt>
                      <c:pt idx="2408">
                        <c:v>47700</c:v>
                      </c:pt>
                      <c:pt idx="2409">
                        <c:v>47701</c:v>
                      </c:pt>
                      <c:pt idx="2410">
                        <c:v>47702</c:v>
                      </c:pt>
                      <c:pt idx="2411">
                        <c:v>47703</c:v>
                      </c:pt>
                      <c:pt idx="2412">
                        <c:v>47704</c:v>
                      </c:pt>
                      <c:pt idx="2413">
                        <c:v>47705</c:v>
                      </c:pt>
                      <c:pt idx="2414">
                        <c:v>47706</c:v>
                      </c:pt>
                      <c:pt idx="2415">
                        <c:v>47707</c:v>
                      </c:pt>
                      <c:pt idx="2416">
                        <c:v>47708</c:v>
                      </c:pt>
                      <c:pt idx="2417">
                        <c:v>47709</c:v>
                      </c:pt>
                      <c:pt idx="2418">
                        <c:v>47710</c:v>
                      </c:pt>
                      <c:pt idx="2419">
                        <c:v>47711</c:v>
                      </c:pt>
                      <c:pt idx="2420">
                        <c:v>47712</c:v>
                      </c:pt>
                      <c:pt idx="2421">
                        <c:v>47713</c:v>
                      </c:pt>
                      <c:pt idx="2422">
                        <c:v>47714</c:v>
                      </c:pt>
                      <c:pt idx="2423">
                        <c:v>47715</c:v>
                      </c:pt>
                      <c:pt idx="2424">
                        <c:v>47716</c:v>
                      </c:pt>
                      <c:pt idx="2425">
                        <c:v>47717</c:v>
                      </c:pt>
                      <c:pt idx="2426">
                        <c:v>47718</c:v>
                      </c:pt>
                      <c:pt idx="2427">
                        <c:v>47719</c:v>
                      </c:pt>
                      <c:pt idx="2428">
                        <c:v>47720</c:v>
                      </c:pt>
                      <c:pt idx="2429">
                        <c:v>47721</c:v>
                      </c:pt>
                      <c:pt idx="2430">
                        <c:v>47722</c:v>
                      </c:pt>
                      <c:pt idx="2431">
                        <c:v>47723</c:v>
                      </c:pt>
                      <c:pt idx="2432">
                        <c:v>47724</c:v>
                      </c:pt>
                      <c:pt idx="2433">
                        <c:v>47725</c:v>
                      </c:pt>
                      <c:pt idx="2434">
                        <c:v>47726</c:v>
                      </c:pt>
                      <c:pt idx="2435">
                        <c:v>47727</c:v>
                      </c:pt>
                      <c:pt idx="2436">
                        <c:v>47728</c:v>
                      </c:pt>
                      <c:pt idx="2437">
                        <c:v>47729</c:v>
                      </c:pt>
                      <c:pt idx="2438">
                        <c:v>47730</c:v>
                      </c:pt>
                      <c:pt idx="2439">
                        <c:v>47731</c:v>
                      </c:pt>
                      <c:pt idx="2440">
                        <c:v>47732</c:v>
                      </c:pt>
                      <c:pt idx="2441">
                        <c:v>47733</c:v>
                      </c:pt>
                      <c:pt idx="2442">
                        <c:v>47734</c:v>
                      </c:pt>
                      <c:pt idx="2443">
                        <c:v>47735</c:v>
                      </c:pt>
                      <c:pt idx="2444">
                        <c:v>47736</c:v>
                      </c:pt>
                      <c:pt idx="2445">
                        <c:v>47737</c:v>
                      </c:pt>
                      <c:pt idx="2446">
                        <c:v>47738</c:v>
                      </c:pt>
                      <c:pt idx="2447">
                        <c:v>47739</c:v>
                      </c:pt>
                      <c:pt idx="2448">
                        <c:v>47740</c:v>
                      </c:pt>
                      <c:pt idx="2449">
                        <c:v>47741</c:v>
                      </c:pt>
                      <c:pt idx="2450">
                        <c:v>47742</c:v>
                      </c:pt>
                      <c:pt idx="2451">
                        <c:v>47743</c:v>
                      </c:pt>
                      <c:pt idx="2452">
                        <c:v>47744</c:v>
                      </c:pt>
                      <c:pt idx="2453">
                        <c:v>47745</c:v>
                      </c:pt>
                      <c:pt idx="2454">
                        <c:v>47746</c:v>
                      </c:pt>
                      <c:pt idx="2455">
                        <c:v>47747</c:v>
                      </c:pt>
                      <c:pt idx="2456">
                        <c:v>47748</c:v>
                      </c:pt>
                      <c:pt idx="2457">
                        <c:v>47749</c:v>
                      </c:pt>
                      <c:pt idx="2458">
                        <c:v>47750</c:v>
                      </c:pt>
                      <c:pt idx="2459">
                        <c:v>47751</c:v>
                      </c:pt>
                      <c:pt idx="2460">
                        <c:v>47752</c:v>
                      </c:pt>
                      <c:pt idx="2461">
                        <c:v>47753</c:v>
                      </c:pt>
                      <c:pt idx="2462">
                        <c:v>47754</c:v>
                      </c:pt>
                      <c:pt idx="2463">
                        <c:v>47755</c:v>
                      </c:pt>
                      <c:pt idx="2464">
                        <c:v>47756</c:v>
                      </c:pt>
                      <c:pt idx="2465">
                        <c:v>47757</c:v>
                      </c:pt>
                      <c:pt idx="2466">
                        <c:v>47758</c:v>
                      </c:pt>
                      <c:pt idx="2467">
                        <c:v>47759</c:v>
                      </c:pt>
                      <c:pt idx="2468">
                        <c:v>47760</c:v>
                      </c:pt>
                      <c:pt idx="2469">
                        <c:v>47761</c:v>
                      </c:pt>
                      <c:pt idx="2470">
                        <c:v>47762</c:v>
                      </c:pt>
                      <c:pt idx="2471">
                        <c:v>47763</c:v>
                      </c:pt>
                      <c:pt idx="2472">
                        <c:v>47764</c:v>
                      </c:pt>
                      <c:pt idx="2473">
                        <c:v>47765</c:v>
                      </c:pt>
                      <c:pt idx="2474">
                        <c:v>47766</c:v>
                      </c:pt>
                      <c:pt idx="2475">
                        <c:v>47767</c:v>
                      </c:pt>
                      <c:pt idx="2476">
                        <c:v>47768</c:v>
                      </c:pt>
                      <c:pt idx="2477">
                        <c:v>47769</c:v>
                      </c:pt>
                      <c:pt idx="2478">
                        <c:v>47770</c:v>
                      </c:pt>
                      <c:pt idx="2479">
                        <c:v>47771</c:v>
                      </c:pt>
                      <c:pt idx="2480">
                        <c:v>47772</c:v>
                      </c:pt>
                      <c:pt idx="2481">
                        <c:v>47773</c:v>
                      </c:pt>
                      <c:pt idx="2482">
                        <c:v>47774</c:v>
                      </c:pt>
                      <c:pt idx="2483">
                        <c:v>47775</c:v>
                      </c:pt>
                      <c:pt idx="2484">
                        <c:v>47776</c:v>
                      </c:pt>
                      <c:pt idx="2485">
                        <c:v>47777</c:v>
                      </c:pt>
                      <c:pt idx="2486">
                        <c:v>47778</c:v>
                      </c:pt>
                      <c:pt idx="2487">
                        <c:v>47779</c:v>
                      </c:pt>
                      <c:pt idx="2488">
                        <c:v>47780</c:v>
                      </c:pt>
                      <c:pt idx="2489">
                        <c:v>47781</c:v>
                      </c:pt>
                      <c:pt idx="2490">
                        <c:v>47782</c:v>
                      </c:pt>
                      <c:pt idx="2491">
                        <c:v>47783</c:v>
                      </c:pt>
                      <c:pt idx="2492">
                        <c:v>47784</c:v>
                      </c:pt>
                      <c:pt idx="2493">
                        <c:v>47785</c:v>
                      </c:pt>
                      <c:pt idx="2494">
                        <c:v>47786</c:v>
                      </c:pt>
                      <c:pt idx="2495">
                        <c:v>47787</c:v>
                      </c:pt>
                      <c:pt idx="2496">
                        <c:v>47788</c:v>
                      </c:pt>
                      <c:pt idx="2497">
                        <c:v>47789</c:v>
                      </c:pt>
                      <c:pt idx="2498">
                        <c:v>47790</c:v>
                      </c:pt>
                      <c:pt idx="2499">
                        <c:v>47791</c:v>
                      </c:pt>
                      <c:pt idx="2500">
                        <c:v>47792</c:v>
                      </c:pt>
                      <c:pt idx="2501">
                        <c:v>47793</c:v>
                      </c:pt>
                      <c:pt idx="2502">
                        <c:v>47794</c:v>
                      </c:pt>
                      <c:pt idx="2503">
                        <c:v>47795</c:v>
                      </c:pt>
                      <c:pt idx="2504">
                        <c:v>47796</c:v>
                      </c:pt>
                      <c:pt idx="2505">
                        <c:v>47797</c:v>
                      </c:pt>
                      <c:pt idx="2506">
                        <c:v>47798</c:v>
                      </c:pt>
                      <c:pt idx="2507">
                        <c:v>47799</c:v>
                      </c:pt>
                      <c:pt idx="2508">
                        <c:v>47800</c:v>
                      </c:pt>
                      <c:pt idx="2509">
                        <c:v>47801</c:v>
                      </c:pt>
                      <c:pt idx="2510">
                        <c:v>47802</c:v>
                      </c:pt>
                      <c:pt idx="2511">
                        <c:v>47803</c:v>
                      </c:pt>
                      <c:pt idx="2512">
                        <c:v>47804</c:v>
                      </c:pt>
                      <c:pt idx="2513">
                        <c:v>47805</c:v>
                      </c:pt>
                      <c:pt idx="2514">
                        <c:v>47806</c:v>
                      </c:pt>
                      <c:pt idx="2515">
                        <c:v>47807</c:v>
                      </c:pt>
                      <c:pt idx="2516">
                        <c:v>47808</c:v>
                      </c:pt>
                      <c:pt idx="2517">
                        <c:v>47809</c:v>
                      </c:pt>
                      <c:pt idx="2518">
                        <c:v>47810</c:v>
                      </c:pt>
                      <c:pt idx="2519">
                        <c:v>47811</c:v>
                      </c:pt>
                      <c:pt idx="2520">
                        <c:v>47812</c:v>
                      </c:pt>
                      <c:pt idx="2521">
                        <c:v>47813</c:v>
                      </c:pt>
                      <c:pt idx="2522">
                        <c:v>47814</c:v>
                      </c:pt>
                      <c:pt idx="2523">
                        <c:v>47815</c:v>
                      </c:pt>
                      <c:pt idx="2524">
                        <c:v>47816</c:v>
                      </c:pt>
                      <c:pt idx="2525">
                        <c:v>47817</c:v>
                      </c:pt>
                      <c:pt idx="2526">
                        <c:v>47818</c:v>
                      </c:pt>
                      <c:pt idx="2527">
                        <c:v>47819</c:v>
                      </c:pt>
                      <c:pt idx="2528">
                        <c:v>47820</c:v>
                      </c:pt>
                      <c:pt idx="2529">
                        <c:v>47821</c:v>
                      </c:pt>
                      <c:pt idx="2530">
                        <c:v>47822</c:v>
                      </c:pt>
                      <c:pt idx="2531">
                        <c:v>47823</c:v>
                      </c:pt>
                      <c:pt idx="2532">
                        <c:v>47824</c:v>
                      </c:pt>
                      <c:pt idx="2533">
                        <c:v>47825</c:v>
                      </c:pt>
                      <c:pt idx="2534">
                        <c:v>47826</c:v>
                      </c:pt>
                      <c:pt idx="2535">
                        <c:v>47827</c:v>
                      </c:pt>
                      <c:pt idx="2536">
                        <c:v>47828</c:v>
                      </c:pt>
                      <c:pt idx="2537">
                        <c:v>47829</c:v>
                      </c:pt>
                      <c:pt idx="2538">
                        <c:v>47830</c:v>
                      </c:pt>
                      <c:pt idx="2539">
                        <c:v>47831</c:v>
                      </c:pt>
                      <c:pt idx="2540">
                        <c:v>47832</c:v>
                      </c:pt>
                      <c:pt idx="2541">
                        <c:v>47833</c:v>
                      </c:pt>
                      <c:pt idx="2542">
                        <c:v>47834</c:v>
                      </c:pt>
                      <c:pt idx="2543">
                        <c:v>47835</c:v>
                      </c:pt>
                      <c:pt idx="2544">
                        <c:v>47836</c:v>
                      </c:pt>
                      <c:pt idx="2545">
                        <c:v>47837</c:v>
                      </c:pt>
                      <c:pt idx="2546">
                        <c:v>47838</c:v>
                      </c:pt>
                      <c:pt idx="2547">
                        <c:v>47839</c:v>
                      </c:pt>
                      <c:pt idx="2548">
                        <c:v>47840</c:v>
                      </c:pt>
                      <c:pt idx="2549">
                        <c:v>47841</c:v>
                      </c:pt>
                      <c:pt idx="2550">
                        <c:v>47842</c:v>
                      </c:pt>
                      <c:pt idx="2551">
                        <c:v>47843</c:v>
                      </c:pt>
                      <c:pt idx="2552">
                        <c:v>47844</c:v>
                      </c:pt>
                      <c:pt idx="2553">
                        <c:v>47845</c:v>
                      </c:pt>
                      <c:pt idx="2554">
                        <c:v>47846</c:v>
                      </c:pt>
                      <c:pt idx="2555">
                        <c:v>47847</c:v>
                      </c:pt>
                      <c:pt idx="2556">
                        <c:v>47848</c:v>
                      </c:pt>
                      <c:pt idx="2557">
                        <c:v>47849</c:v>
                      </c:pt>
                      <c:pt idx="2558">
                        <c:v>47850</c:v>
                      </c:pt>
                      <c:pt idx="2559">
                        <c:v>47851</c:v>
                      </c:pt>
                      <c:pt idx="2560">
                        <c:v>47852</c:v>
                      </c:pt>
                      <c:pt idx="2561">
                        <c:v>47853</c:v>
                      </c:pt>
                      <c:pt idx="2562">
                        <c:v>47854</c:v>
                      </c:pt>
                      <c:pt idx="2563">
                        <c:v>47855</c:v>
                      </c:pt>
                      <c:pt idx="2564">
                        <c:v>47856</c:v>
                      </c:pt>
                      <c:pt idx="2565">
                        <c:v>47857</c:v>
                      </c:pt>
                      <c:pt idx="2566">
                        <c:v>47858</c:v>
                      </c:pt>
                      <c:pt idx="2567">
                        <c:v>47859</c:v>
                      </c:pt>
                      <c:pt idx="2568">
                        <c:v>47860</c:v>
                      </c:pt>
                      <c:pt idx="2569">
                        <c:v>47861</c:v>
                      </c:pt>
                      <c:pt idx="2570">
                        <c:v>47862</c:v>
                      </c:pt>
                      <c:pt idx="2571">
                        <c:v>47863</c:v>
                      </c:pt>
                      <c:pt idx="2572">
                        <c:v>47864</c:v>
                      </c:pt>
                      <c:pt idx="2573">
                        <c:v>47865</c:v>
                      </c:pt>
                      <c:pt idx="2574">
                        <c:v>47866</c:v>
                      </c:pt>
                      <c:pt idx="2575">
                        <c:v>47867</c:v>
                      </c:pt>
                      <c:pt idx="2576">
                        <c:v>47868</c:v>
                      </c:pt>
                      <c:pt idx="2577">
                        <c:v>47869</c:v>
                      </c:pt>
                      <c:pt idx="2578">
                        <c:v>47870</c:v>
                      </c:pt>
                      <c:pt idx="2579">
                        <c:v>47871</c:v>
                      </c:pt>
                      <c:pt idx="2580">
                        <c:v>47872</c:v>
                      </c:pt>
                      <c:pt idx="2581">
                        <c:v>47873</c:v>
                      </c:pt>
                      <c:pt idx="2582">
                        <c:v>47874</c:v>
                      </c:pt>
                      <c:pt idx="2583">
                        <c:v>47875</c:v>
                      </c:pt>
                      <c:pt idx="2584">
                        <c:v>47876</c:v>
                      </c:pt>
                      <c:pt idx="2585">
                        <c:v>47877</c:v>
                      </c:pt>
                      <c:pt idx="2586">
                        <c:v>47878</c:v>
                      </c:pt>
                      <c:pt idx="2587">
                        <c:v>47879</c:v>
                      </c:pt>
                      <c:pt idx="2588">
                        <c:v>47880</c:v>
                      </c:pt>
                      <c:pt idx="2589">
                        <c:v>47881</c:v>
                      </c:pt>
                      <c:pt idx="2590">
                        <c:v>47882</c:v>
                      </c:pt>
                      <c:pt idx="2591">
                        <c:v>47883</c:v>
                      </c:pt>
                      <c:pt idx="2592">
                        <c:v>47884</c:v>
                      </c:pt>
                      <c:pt idx="2593">
                        <c:v>47885</c:v>
                      </c:pt>
                      <c:pt idx="2594">
                        <c:v>47886</c:v>
                      </c:pt>
                      <c:pt idx="2595">
                        <c:v>47887</c:v>
                      </c:pt>
                      <c:pt idx="2596">
                        <c:v>47888</c:v>
                      </c:pt>
                      <c:pt idx="2597">
                        <c:v>47889</c:v>
                      </c:pt>
                      <c:pt idx="2598">
                        <c:v>47890</c:v>
                      </c:pt>
                      <c:pt idx="2599">
                        <c:v>47891</c:v>
                      </c:pt>
                      <c:pt idx="2600">
                        <c:v>47892</c:v>
                      </c:pt>
                      <c:pt idx="2601">
                        <c:v>47893</c:v>
                      </c:pt>
                      <c:pt idx="2602">
                        <c:v>47894</c:v>
                      </c:pt>
                      <c:pt idx="2603">
                        <c:v>47895</c:v>
                      </c:pt>
                      <c:pt idx="2604">
                        <c:v>47896</c:v>
                      </c:pt>
                      <c:pt idx="2605">
                        <c:v>47897</c:v>
                      </c:pt>
                      <c:pt idx="2606">
                        <c:v>47898</c:v>
                      </c:pt>
                      <c:pt idx="2607">
                        <c:v>47899</c:v>
                      </c:pt>
                      <c:pt idx="2608">
                        <c:v>47900</c:v>
                      </c:pt>
                      <c:pt idx="2609">
                        <c:v>47901</c:v>
                      </c:pt>
                      <c:pt idx="2610">
                        <c:v>47902</c:v>
                      </c:pt>
                      <c:pt idx="2611">
                        <c:v>47903</c:v>
                      </c:pt>
                      <c:pt idx="2612">
                        <c:v>47904</c:v>
                      </c:pt>
                      <c:pt idx="2613">
                        <c:v>47905</c:v>
                      </c:pt>
                      <c:pt idx="2614">
                        <c:v>47906</c:v>
                      </c:pt>
                      <c:pt idx="2615">
                        <c:v>47907</c:v>
                      </c:pt>
                      <c:pt idx="2616">
                        <c:v>47908</c:v>
                      </c:pt>
                      <c:pt idx="2617">
                        <c:v>47909</c:v>
                      </c:pt>
                      <c:pt idx="2618">
                        <c:v>47910</c:v>
                      </c:pt>
                      <c:pt idx="2619">
                        <c:v>47911</c:v>
                      </c:pt>
                      <c:pt idx="2620">
                        <c:v>47912</c:v>
                      </c:pt>
                      <c:pt idx="2621">
                        <c:v>47913</c:v>
                      </c:pt>
                      <c:pt idx="2622">
                        <c:v>47914</c:v>
                      </c:pt>
                      <c:pt idx="2623">
                        <c:v>47915</c:v>
                      </c:pt>
                      <c:pt idx="2624">
                        <c:v>47916</c:v>
                      </c:pt>
                      <c:pt idx="2625">
                        <c:v>47917</c:v>
                      </c:pt>
                      <c:pt idx="2626">
                        <c:v>47918</c:v>
                      </c:pt>
                      <c:pt idx="2627">
                        <c:v>47919</c:v>
                      </c:pt>
                      <c:pt idx="2628">
                        <c:v>47920</c:v>
                      </c:pt>
                      <c:pt idx="2629">
                        <c:v>47921</c:v>
                      </c:pt>
                      <c:pt idx="2630">
                        <c:v>47922</c:v>
                      </c:pt>
                      <c:pt idx="2631">
                        <c:v>47923</c:v>
                      </c:pt>
                      <c:pt idx="2632">
                        <c:v>47924</c:v>
                      </c:pt>
                      <c:pt idx="2633">
                        <c:v>47925</c:v>
                      </c:pt>
                      <c:pt idx="2634">
                        <c:v>47926</c:v>
                      </c:pt>
                      <c:pt idx="2635">
                        <c:v>47927</c:v>
                      </c:pt>
                      <c:pt idx="2636">
                        <c:v>47928</c:v>
                      </c:pt>
                      <c:pt idx="2637">
                        <c:v>47929</c:v>
                      </c:pt>
                      <c:pt idx="2638">
                        <c:v>47930</c:v>
                      </c:pt>
                      <c:pt idx="2639">
                        <c:v>47931</c:v>
                      </c:pt>
                      <c:pt idx="2640">
                        <c:v>47932</c:v>
                      </c:pt>
                      <c:pt idx="2641">
                        <c:v>47933</c:v>
                      </c:pt>
                      <c:pt idx="2642">
                        <c:v>47934</c:v>
                      </c:pt>
                      <c:pt idx="2643">
                        <c:v>47935</c:v>
                      </c:pt>
                      <c:pt idx="2644">
                        <c:v>47936</c:v>
                      </c:pt>
                      <c:pt idx="2645">
                        <c:v>47937</c:v>
                      </c:pt>
                      <c:pt idx="2646">
                        <c:v>47938</c:v>
                      </c:pt>
                      <c:pt idx="2647">
                        <c:v>47939</c:v>
                      </c:pt>
                      <c:pt idx="2648">
                        <c:v>47940</c:v>
                      </c:pt>
                      <c:pt idx="2649">
                        <c:v>47941</c:v>
                      </c:pt>
                      <c:pt idx="2650">
                        <c:v>47942</c:v>
                      </c:pt>
                      <c:pt idx="2651">
                        <c:v>47943</c:v>
                      </c:pt>
                      <c:pt idx="2652">
                        <c:v>47944</c:v>
                      </c:pt>
                      <c:pt idx="2653">
                        <c:v>47945</c:v>
                      </c:pt>
                      <c:pt idx="2654">
                        <c:v>47946</c:v>
                      </c:pt>
                      <c:pt idx="2655">
                        <c:v>47947</c:v>
                      </c:pt>
                      <c:pt idx="2656">
                        <c:v>47948</c:v>
                      </c:pt>
                      <c:pt idx="2657">
                        <c:v>47949</c:v>
                      </c:pt>
                      <c:pt idx="2658">
                        <c:v>47950</c:v>
                      </c:pt>
                      <c:pt idx="2659">
                        <c:v>47951</c:v>
                      </c:pt>
                      <c:pt idx="2660">
                        <c:v>47952</c:v>
                      </c:pt>
                      <c:pt idx="2661">
                        <c:v>47953</c:v>
                      </c:pt>
                      <c:pt idx="2662">
                        <c:v>47954</c:v>
                      </c:pt>
                      <c:pt idx="2663">
                        <c:v>47955</c:v>
                      </c:pt>
                      <c:pt idx="2664">
                        <c:v>47956</c:v>
                      </c:pt>
                      <c:pt idx="2665">
                        <c:v>47957</c:v>
                      </c:pt>
                      <c:pt idx="2666">
                        <c:v>47958</c:v>
                      </c:pt>
                      <c:pt idx="2667">
                        <c:v>47959</c:v>
                      </c:pt>
                      <c:pt idx="2668">
                        <c:v>47960</c:v>
                      </c:pt>
                      <c:pt idx="2669">
                        <c:v>47961</c:v>
                      </c:pt>
                      <c:pt idx="2670">
                        <c:v>47962</c:v>
                      </c:pt>
                      <c:pt idx="2671">
                        <c:v>47963</c:v>
                      </c:pt>
                      <c:pt idx="2672">
                        <c:v>47964</c:v>
                      </c:pt>
                      <c:pt idx="2673">
                        <c:v>47965</c:v>
                      </c:pt>
                      <c:pt idx="2674">
                        <c:v>47966</c:v>
                      </c:pt>
                      <c:pt idx="2675">
                        <c:v>47967</c:v>
                      </c:pt>
                      <c:pt idx="2676">
                        <c:v>47968</c:v>
                      </c:pt>
                      <c:pt idx="2677">
                        <c:v>47969</c:v>
                      </c:pt>
                      <c:pt idx="2678">
                        <c:v>47970</c:v>
                      </c:pt>
                      <c:pt idx="2679">
                        <c:v>47971</c:v>
                      </c:pt>
                      <c:pt idx="2680">
                        <c:v>47972</c:v>
                      </c:pt>
                      <c:pt idx="2681">
                        <c:v>47973</c:v>
                      </c:pt>
                      <c:pt idx="2682">
                        <c:v>47974</c:v>
                      </c:pt>
                      <c:pt idx="2683">
                        <c:v>47975</c:v>
                      </c:pt>
                      <c:pt idx="2684">
                        <c:v>47976</c:v>
                      </c:pt>
                      <c:pt idx="2685">
                        <c:v>47977</c:v>
                      </c:pt>
                      <c:pt idx="2686">
                        <c:v>47978</c:v>
                      </c:pt>
                      <c:pt idx="2687">
                        <c:v>47979</c:v>
                      </c:pt>
                      <c:pt idx="2688">
                        <c:v>47980</c:v>
                      </c:pt>
                      <c:pt idx="2689">
                        <c:v>47981</c:v>
                      </c:pt>
                      <c:pt idx="2690">
                        <c:v>47982</c:v>
                      </c:pt>
                      <c:pt idx="2691">
                        <c:v>47983</c:v>
                      </c:pt>
                      <c:pt idx="2692">
                        <c:v>47984</c:v>
                      </c:pt>
                      <c:pt idx="2693">
                        <c:v>47985</c:v>
                      </c:pt>
                      <c:pt idx="2694">
                        <c:v>47986</c:v>
                      </c:pt>
                      <c:pt idx="2695">
                        <c:v>47987</c:v>
                      </c:pt>
                      <c:pt idx="2696">
                        <c:v>47988</c:v>
                      </c:pt>
                      <c:pt idx="2697">
                        <c:v>47989</c:v>
                      </c:pt>
                      <c:pt idx="2698">
                        <c:v>47990</c:v>
                      </c:pt>
                      <c:pt idx="2699">
                        <c:v>47991</c:v>
                      </c:pt>
                      <c:pt idx="2700">
                        <c:v>47992</c:v>
                      </c:pt>
                      <c:pt idx="2701">
                        <c:v>47993</c:v>
                      </c:pt>
                      <c:pt idx="2702">
                        <c:v>47994</c:v>
                      </c:pt>
                      <c:pt idx="2703">
                        <c:v>47995</c:v>
                      </c:pt>
                      <c:pt idx="2704">
                        <c:v>47996</c:v>
                      </c:pt>
                      <c:pt idx="2705">
                        <c:v>47997</c:v>
                      </c:pt>
                      <c:pt idx="2706">
                        <c:v>47998</c:v>
                      </c:pt>
                      <c:pt idx="2707">
                        <c:v>47999</c:v>
                      </c:pt>
                      <c:pt idx="2708">
                        <c:v>48000</c:v>
                      </c:pt>
                      <c:pt idx="2709">
                        <c:v>48001</c:v>
                      </c:pt>
                      <c:pt idx="2710">
                        <c:v>48002</c:v>
                      </c:pt>
                      <c:pt idx="2711">
                        <c:v>48003</c:v>
                      </c:pt>
                      <c:pt idx="2712">
                        <c:v>48004</c:v>
                      </c:pt>
                      <c:pt idx="2713">
                        <c:v>48005</c:v>
                      </c:pt>
                      <c:pt idx="2714">
                        <c:v>48006</c:v>
                      </c:pt>
                      <c:pt idx="2715">
                        <c:v>48007</c:v>
                      </c:pt>
                      <c:pt idx="2716">
                        <c:v>48008</c:v>
                      </c:pt>
                      <c:pt idx="2717">
                        <c:v>48009</c:v>
                      </c:pt>
                      <c:pt idx="2718">
                        <c:v>48010</c:v>
                      </c:pt>
                      <c:pt idx="2719">
                        <c:v>48011</c:v>
                      </c:pt>
                      <c:pt idx="2720">
                        <c:v>48012</c:v>
                      </c:pt>
                      <c:pt idx="2721">
                        <c:v>48013</c:v>
                      </c:pt>
                      <c:pt idx="2722">
                        <c:v>48014</c:v>
                      </c:pt>
                      <c:pt idx="2723">
                        <c:v>48015</c:v>
                      </c:pt>
                      <c:pt idx="2724">
                        <c:v>48016</c:v>
                      </c:pt>
                      <c:pt idx="2725">
                        <c:v>48017</c:v>
                      </c:pt>
                      <c:pt idx="2726">
                        <c:v>48018</c:v>
                      </c:pt>
                      <c:pt idx="2727">
                        <c:v>48019</c:v>
                      </c:pt>
                      <c:pt idx="2728">
                        <c:v>48020</c:v>
                      </c:pt>
                      <c:pt idx="2729">
                        <c:v>48021</c:v>
                      </c:pt>
                      <c:pt idx="2730">
                        <c:v>48022</c:v>
                      </c:pt>
                      <c:pt idx="2731">
                        <c:v>48023</c:v>
                      </c:pt>
                      <c:pt idx="2732">
                        <c:v>48024</c:v>
                      </c:pt>
                      <c:pt idx="2733">
                        <c:v>48025</c:v>
                      </c:pt>
                      <c:pt idx="2734">
                        <c:v>48026</c:v>
                      </c:pt>
                      <c:pt idx="2735">
                        <c:v>48027</c:v>
                      </c:pt>
                      <c:pt idx="2736">
                        <c:v>48028</c:v>
                      </c:pt>
                      <c:pt idx="2737">
                        <c:v>48029</c:v>
                      </c:pt>
                      <c:pt idx="2738">
                        <c:v>48030</c:v>
                      </c:pt>
                      <c:pt idx="2739">
                        <c:v>48031</c:v>
                      </c:pt>
                      <c:pt idx="2740">
                        <c:v>48032</c:v>
                      </c:pt>
                      <c:pt idx="2741">
                        <c:v>48033</c:v>
                      </c:pt>
                      <c:pt idx="2742">
                        <c:v>48034</c:v>
                      </c:pt>
                      <c:pt idx="2743">
                        <c:v>48035</c:v>
                      </c:pt>
                      <c:pt idx="2744">
                        <c:v>48036</c:v>
                      </c:pt>
                      <c:pt idx="2745">
                        <c:v>48037</c:v>
                      </c:pt>
                      <c:pt idx="2746">
                        <c:v>48038</c:v>
                      </c:pt>
                      <c:pt idx="2747">
                        <c:v>48039</c:v>
                      </c:pt>
                      <c:pt idx="2748">
                        <c:v>48040</c:v>
                      </c:pt>
                      <c:pt idx="2749">
                        <c:v>48041</c:v>
                      </c:pt>
                      <c:pt idx="2750">
                        <c:v>48042</c:v>
                      </c:pt>
                      <c:pt idx="2751">
                        <c:v>48043</c:v>
                      </c:pt>
                      <c:pt idx="2752">
                        <c:v>48044</c:v>
                      </c:pt>
                      <c:pt idx="2753">
                        <c:v>48045</c:v>
                      </c:pt>
                      <c:pt idx="2754">
                        <c:v>48046</c:v>
                      </c:pt>
                      <c:pt idx="2755">
                        <c:v>48047</c:v>
                      </c:pt>
                      <c:pt idx="2756">
                        <c:v>48048</c:v>
                      </c:pt>
                      <c:pt idx="2757">
                        <c:v>48049</c:v>
                      </c:pt>
                      <c:pt idx="2758">
                        <c:v>48050</c:v>
                      </c:pt>
                      <c:pt idx="2759">
                        <c:v>48051</c:v>
                      </c:pt>
                      <c:pt idx="2760">
                        <c:v>48052</c:v>
                      </c:pt>
                      <c:pt idx="2761">
                        <c:v>48053</c:v>
                      </c:pt>
                      <c:pt idx="2762">
                        <c:v>48054</c:v>
                      </c:pt>
                      <c:pt idx="2763">
                        <c:v>48055</c:v>
                      </c:pt>
                      <c:pt idx="2764">
                        <c:v>48056</c:v>
                      </c:pt>
                      <c:pt idx="2765">
                        <c:v>48057</c:v>
                      </c:pt>
                      <c:pt idx="2766">
                        <c:v>48058</c:v>
                      </c:pt>
                      <c:pt idx="2767">
                        <c:v>48059</c:v>
                      </c:pt>
                      <c:pt idx="2768">
                        <c:v>48060</c:v>
                      </c:pt>
                      <c:pt idx="2769">
                        <c:v>48061</c:v>
                      </c:pt>
                      <c:pt idx="2770">
                        <c:v>48062</c:v>
                      </c:pt>
                      <c:pt idx="2771">
                        <c:v>48063</c:v>
                      </c:pt>
                      <c:pt idx="2772">
                        <c:v>48064</c:v>
                      </c:pt>
                      <c:pt idx="2773">
                        <c:v>48065</c:v>
                      </c:pt>
                      <c:pt idx="2774">
                        <c:v>48066</c:v>
                      </c:pt>
                      <c:pt idx="2775">
                        <c:v>48067</c:v>
                      </c:pt>
                      <c:pt idx="2776">
                        <c:v>48068</c:v>
                      </c:pt>
                      <c:pt idx="2777">
                        <c:v>48069</c:v>
                      </c:pt>
                      <c:pt idx="2778">
                        <c:v>48070</c:v>
                      </c:pt>
                      <c:pt idx="2779">
                        <c:v>48071</c:v>
                      </c:pt>
                      <c:pt idx="2780">
                        <c:v>48072</c:v>
                      </c:pt>
                      <c:pt idx="2781">
                        <c:v>48073</c:v>
                      </c:pt>
                      <c:pt idx="2782">
                        <c:v>48074</c:v>
                      </c:pt>
                      <c:pt idx="2783">
                        <c:v>48075</c:v>
                      </c:pt>
                      <c:pt idx="2784">
                        <c:v>48076</c:v>
                      </c:pt>
                      <c:pt idx="2785">
                        <c:v>48077</c:v>
                      </c:pt>
                      <c:pt idx="2786">
                        <c:v>48078</c:v>
                      </c:pt>
                      <c:pt idx="2787">
                        <c:v>48079</c:v>
                      </c:pt>
                      <c:pt idx="2788">
                        <c:v>48080</c:v>
                      </c:pt>
                      <c:pt idx="2789">
                        <c:v>48081</c:v>
                      </c:pt>
                      <c:pt idx="2790">
                        <c:v>48082</c:v>
                      </c:pt>
                      <c:pt idx="2791">
                        <c:v>48083</c:v>
                      </c:pt>
                      <c:pt idx="2792">
                        <c:v>48084</c:v>
                      </c:pt>
                      <c:pt idx="2793">
                        <c:v>48085</c:v>
                      </c:pt>
                      <c:pt idx="2794">
                        <c:v>48086</c:v>
                      </c:pt>
                      <c:pt idx="2795">
                        <c:v>48087</c:v>
                      </c:pt>
                      <c:pt idx="2796">
                        <c:v>48088</c:v>
                      </c:pt>
                      <c:pt idx="2797">
                        <c:v>48089</c:v>
                      </c:pt>
                      <c:pt idx="2798">
                        <c:v>48090</c:v>
                      </c:pt>
                      <c:pt idx="2799">
                        <c:v>48091</c:v>
                      </c:pt>
                      <c:pt idx="2800">
                        <c:v>48092</c:v>
                      </c:pt>
                      <c:pt idx="2801">
                        <c:v>48093</c:v>
                      </c:pt>
                      <c:pt idx="2802">
                        <c:v>48094</c:v>
                      </c:pt>
                      <c:pt idx="2803">
                        <c:v>48095</c:v>
                      </c:pt>
                      <c:pt idx="2804">
                        <c:v>48096</c:v>
                      </c:pt>
                      <c:pt idx="2805">
                        <c:v>48097</c:v>
                      </c:pt>
                      <c:pt idx="2806">
                        <c:v>48098</c:v>
                      </c:pt>
                      <c:pt idx="2807">
                        <c:v>48099</c:v>
                      </c:pt>
                      <c:pt idx="2808">
                        <c:v>48100</c:v>
                      </c:pt>
                      <c:pt idx="2809">
                        <c:v>48101</c:v>
                      </c:pt>
                      <c:pt idx="2810">
                        <c:v>48102</c:v>
                      </c:pt>
                      <c:pt idx="2811">
                        <c:v>48103</c:v>
                      </c:pt>
                      <c:pt idx="2812">
                        <c:v>48104</c:v>
                      </c:pt>
                      <c:pt idx="2813">
                        <c:v>48105</c:v>
                      </c:pt>
                      <c:pt idx="2814">
                        <c:v>48106</c:v>
                      </c:pt>
                      <c:pt idx="2815">
                        <c:v>48107</c:v>
                      </c:pt>
                      <c:pt idx="2816">
                        <c:v>48108</c:v>
                      </c:pt>
                      <c:pt idx="2817">
                        <c:v>48109</c:v>
                      </c:pt>
                      <c:pt idx="2818">
                        <c:v>48110</c:v>
                      </c:pt>
                      <c:pt idx="2819">
                        <c:v>48111</c:v>
                      </c:pt>
                      <c:pt idx="2820">
                        <c:v>48112</c:v>
                      </c:pt>
                      <c:pt idx="2821">
                        <c:v>48113</c:v>
                      </c:pt>
                      <c:pt idx="2822">
                        <c:v>48114</c:v>
                      </c:pt>
                      <c:pt idx="2823">
                        <c:v>48115</c:v>
                      </c:pt>
                      <c:pt idx="2824">
                        <c:v>48116</c:v>
                      </c:pt>
                      <c:pt idx="2825">
                        <c:v>48117</c:v>
                      </c:pt>
                      <c:pt idx="2826">
                        <c:v>48118</c:v>
                      </c:pt>
                      <c:pt idx="2827">
                        <c:v>48119</c:v>
                      </c:pt>
                      <c:pt idx="2828">
                        <c:v>48120</c:v>
                      </c:pt>
                      <c:pt idx="2829">
                        <c:v>48121</c:v>
                      </c:pt>
                      <c:pt idx="2830">
                        <c:v>48122</c:v>
                      </c:pt>
                      <c:pt idx="2831">
                        <c:v>48123</c:v>
                      </c:pt>
                      <c:pt idx="2832">
                        <c:v>48124</c:v>
                      </c:pt>
                      <c:pt idx="2833">
                        <c:v>48125</c:v>
                      </c:pt>
                      <c:pt idx="2834">
                        <c:v>48126</c:v>
                      </c:pt>
                      <c:pt idx="2835">
                        <c:v>48127</c:v>
                      </c:pt>
                      <c:pt idx="2836">
                        <c:v>48128</c:v>
                      </c:pt>
                      <c:pt idx="2837">
                        <c:v>48129</c:v>
                      </c:pt>
                      <c:pt idx="2838">
                        <c:v>48130</c:v>
                      </c:pt>
                      <c:pt idx="2839">
                        <c:v>48131</c:v>
                      </c:pt>
                      <c:pt idx="2840">
                        <c:v>48132</c:v>
                      </c:pt>
                      <c:pt idx="2841">
                        <c:v>48133</c:v>
                      </c:pt>
                      <c:pt idx="2842">
                        <c:v>48134</c:v>
                      </c:pt>
                      <c:pt idx="2843">
                        <c:v>48135</c:v>
                      </c:pt>
                      <c:pt idx="2844">
                        <c:v>48136</c:v>
                      </c:pt>
                      <c:pt idx="2845">
                        <c:v>48137</c:v>
                      </c:pt>
                      <c:pt idx="2846">
                        <c:v>48138</c:v>
                      </c:pt>
                      <c:pt idx="2847">
                        <c:v>48139</c:v>
                      </c:pt>
                      <c:pt idx="2848">
                        <c:v>48140</c:v>
                      </c:pt>
                      <c:pt idx="2849">
                        <c:v>48141</c:v>
                      </c:pt>
                      <c:pt idx="2850">
                        <c:v>48142</c:v>
                      </c:pt>
                      <c:pt idx="2851">
                        <c:v>48143</c:v>
                      </c:pt>
                      <c:pt idx="2852">
                        <c:v>48144</c:v>
                      </c:pt>
                      <c:pt idx="2853">
                        <c:v>48145</c:v>
                      </c:pt>
                      <c:pt idx="2854">
                        <c:v>48146</c:v>
                      </c:pt>
                      <c:pt idx="2855">
                        <c:v>48147</c:v>
                      </c:pt>
                      <c:pt idx="2856">
                        <c:v>48148</c:v>
                      </c:pt>
                      <c:pt idx="2857">
                        <c:v>48149</c:v>
                      </c:pt>
                      <c:pt idx="2858">
                        <c:v>48150</c:v>
                      </c:pt>
                      <c:pt idx="2859">
                        <c:v>48151</c:v>
                      </c:pt>
                      <c:pt idx="2860">
                        <c:v>48152</c:v>
                      </c:pt>
                      <c:pt idx="2861">
                        <c:v>48153</c:v>
                      </c:pt>
                      <c:pt idx="2862">
                        <c:v>48154</c:v>
                      </c:pt>
                      <c:pt idx="2863">
                        <c:v>48155</c:v>
                      </c:pt>
                      <c:pt idx="2864">
                        <c:v>48156</c:v>
                      </c:pt>
                      <c:pt idx="2865">
                        <c:v>48157</c:v>
                      </c:pt>
                      <c:pt idx="2866">
                        <c:v>48158</c:v>
                      </c:pt>
                      <c:pt idx="2867">
                        <c:v>48159</c:v>
                      </c:pt>
                      <c:pt idx="2868">
                        <c:v>48160</c:v>
                      </c:pt>
                      <c:pt idx="2869">
                        <c:v>48161</c:v>
                      </c:pt>
                      <c:pt idx="2870">
                        <c:v>48162</c:v>
                      </c:pt>
                      <c:pt idx="2871">
                        <c:v>48163</c:v>
                      </c:pt>
                      <c:pt idx="2872">
                        <c:v>48164</c:v>
                      </c:pt>
                      <c:pt idx="2873">
                        <c:v>48165</c:v>
                      </c:pt>
                      <c:pt idx="2874">
                        <c:v>48166</c:v>
                      </c:pt>
                      <c:pt idx="2875">
                        <c:v>48167</c:v>
                      </c:pt>
                      <c:pt idx="2876">
                        <c:v>48168</c:v>
                      </c:pt>
                      <c:pt idx="2877">
                        <c:v>48169</c:v>
                      </c:pt>
                      <c:pt idx="2878">
                        <c:v>48170</c:v>
                      </c:pt>
                      <c:pt idx="2879">
                        <c:v>48171</c:v>
                      </c:pt>
                      <c:pt idx="2880">
                        <c:v>48172</c:v>
                      </c:pt>
                      <c:pt idx="2881">
                        <c:v>48173</c:v>
                      </c:pt>
                      <c:pt idx="2882">
                        <c:v>48174</c:v>
                      </c:pt>
                      <c:pt idx="2883">
                        <c:v>48175</c:v>
                      </c:pt>
                      <c:pt idx="2884">
                        <c:v>48176</c:v>
                      </c:pt>
                      <c:pt idx="2885">
                        <c:v>48177</c:v>
                      </c:pt>
                      <c:pt idx="2886">
                        <c:v>48178</c:v>
                      </c:pt>
                      <c:pt idx="2887">
                        <c:v>48179</c:v>
                      </c:pt>
                      <c:pt idx="2888">
                        <c:v>48180</c:v>
                      </c:pt>
                      <c:pt idx="2889">
                        <c:v>48181</c:v>
                      </c:pt>
                      <c:pt idx="2890">
                        <c:v>48182</c:v>
                      </c:pt>
                      <c:pt idx="2891">
                        <c:v>48183</c:v>
                      </c:pt>
                      <c:pt idx="2892">
                        <c:v>48184</c:v>
                      </c:pt>
                      <c:pt idx="2893">
                        <c:v>48185</c:v>
                      </c:pt>
                      <c:pt idx="2894">
                        <c:v>48186</c:v>
                      </c:pt>
                      <c:pt idx="2895">
                        <c:v>48187</c:v>
                      </c:pt>
                      <c:pt idx="2896">
                        <c:v>48188</c:v>
                      </c:pt>
                      <c:pt idx="2897">
                        <c:v>48189</c:v>
                      </c:pt>
                      <c:pt idx="2898">
                        <c:v>48190</c:v>
                      </c:pt>
                      <c:pt idx="2899">
                        <c:v>48191</c:v>
                      </c:pt>
                      <c:pt idx="2900">
                        <c:v>48192</c:v>
                      </c:pt>
                      <c:pt idx="2901">
                        <c:v>48193</c:v>
                      </c:pt>
                      <c:pt idx="2902">
                        <c:v>48194</c:v>
                      </c:pt>
                      <c:pt idx="2903">
                        <c:v>48195</c:v>
                      </c:pt>
                      <c:pt idx="2904">
                        <c:v>48196</c:v>
                      </c:pt>
                      <c:pt idx="2905">
                        <c:v>48197</c:v>
                      </c:pt>
                      <c:pt idx="2906">
                        <c:v>48198</c:v>
                      </c:pt>
                      <c:pt idx="2907">
                        <c:v>48199</c:v>
                      </c:pt>
                      <c:pt idx="2908">
                        <c:v>48200</c:v>
                      </c:pt>
                      <c:pt idx="2909">
                        <c:v>48201</c:v>
                      </c:pt>
                      <c:pt idx="2910">
                        <c:v>48202</c:v>
                      </c:pt>
                      <c:pt idx="2911">
                        <c:v>48203</c:v>
                      </c:pt>
                      <c:pt idx="2912">
                        <c:v>48204</c:v>
                      </c:pt>
                      <c:pt idx="2913">
                        <c:v>48205</c:v>
                      </c:pt>
                      <c:pt idx="2914">
                        <c:v>48206</c:v>
                      </c:pt>
                      <c:pt idx="2915">
                        <c:v>48207</c:v>
                      </c:pt>
                      <c:pt idx="2916">
                        <c:v>48208</c:v>
                      </c:pt>
                      <c:pt idx="2917">
                        <c:v>48209</c:v>
                      </c:pt>
                      <c:pt idx="2918">
                        <c:v>48210</c:v>
                      </c:pt>
                      <c:pt idx="2919">
                        <c:v>48211</c:v>
                      </c:pt>
                      <c:pt idx="2920">
                        <c:v>48212</c:v>
                      </c:pt>
                      <c:pt idx="2921">
                        <c:v>48213</c:v>
                      </c:pt>
                      <c:pt idx="2922">
                        <c:v>48214</c:v>
                      </c:pt>
                      <c:pt idx="2923">
                        <c:v>48215</c:v>
                      </c:pt>
                      <c:pt idx="2924">
                        <c:v>48216</c:v>
                      </c:pt>
                      <c:pt idx="2925">
                        <c:v>48217</c:v>
                      </c:pt>
                      <c:pt idx="2926">
                        <c:v>48218</c:v>
                      </c:pt>
                      <c:pt idx="2927">
                        <c:v>48219</c:v>
                      </c:pt>
                      <c:pt idx="2928">
                        <c:v>48220</c:v>
                      </c:pt>
                      <c:pt idx="2929">
                        <c:v>48221</c:v>
                      </c:pt>
                      <c:pt idx="2930">
                        <c:v>48222</c:v>
                      </c:pt>
                      <c:pt idx="2931">
                        <c:v>48223</c:v>
                      </c:pt>
                      <c:pt idx="2932">
                        <c:v>48224</c:v>
                      </c:pt>
                      <c:pt idx="2933">
                        <c:v>48225</c:v>
                      </c:pt>
                      <c:pt idx="2934">
                        <c:v>48226</c:v>
                      </c:pt>
                      <c:pt idx="2935">
                        <c:v>48227</c:v>
                      </c:pt>
                      <c:pt idx="2936">
                        <c:v>48228</c:v>
                      </c:pt>
                      <c:pt idx="2937">
                        <c:v>48229</c:v>
                      </c:pt>
                      <c:pt idx="2938">
                        <c:v>48230</c:v>
                      </c:pt>
                      <c:pt idx="2939">
                        <c:v>48231</c:v>
                      </c:pt>
                      <c:pt idx="2940">
                        <c:v>48232</c:v>
                      </c:pt>
                      <c:pt idx="2941">
                        <c:v>48233</c:v>
                      </c:pt>
                      <c:pt idx="2942">
                        <c:v>48234</c:v>
                      </c:pt>
                      <c:pt idx="2943">
                        <c:v>48235</c:v>
                      </c:pt>
                      <c:pt idx="2944">
                        <c:v>48236</c:v>
                      </c:pt>
                      <c:pt idx="2945">
                        <c:v>48237</c:v>
                      </c:pt>
                      <c:pt idx="2946">
                        <c:v>48238</c:v>
                      </c:pt>
                      <c:pt idx="2947">
                        <c:v>48239</c:v>
                      </c:pt>
                      <c:pt idx="2948">
                        <c:v>48240</c:v>
                      </c:pt>
                      <c:pt idx="2949">
                        <c:v>48241</c:v>
                      </c:pt>
                      <c:pt idx="2950">
                        <c:v>48242</c:v>
                      </c:pt>
                      <c:pt idx="2951">
                        <c:v>48243</c:v>
                      </c:pt>
                      <c:pt idx="2952">
                        <c:v>48244</c:v>
                      </c:pt>
                      <c:pt idx="2953">
                        <c:v>48245</c:v>
                      </c:pt>
                      <c:pt idx="2954">
                        <c:v>48246</c:v>
                      </c:pt>
                      <c:pt idx="2955">
                        <c:v>48247</c:v>
                      </c:pt>
                      <c:pt idx="2956">
                        <c:v>48248</c:v>
                      </c:pt>
                      <c:pt idx="2957">
                        <c:v>48249</c:v>
                      </c:pt>
                      <c:pt idx="2958">
                        <c:v>48250</c:v>
                      </c:pt>
                      <c:pt idx="2959">
                        <c:v>48251</c:v>
                      </c:pt>
                      <c:pt idx="2960">
                        <c:v>48252</c:v>
                      </c:pt>
                      <c:pt idx="2961">
                        <c:v>48253</c:v>
                      </c:pt>
                      <c:pt idx="2962">
                        <c:v>48254</c:v>
                      </c:pt>
                      <c:pt idx="2963">
                        <c:v>48255</c:v>
                      </c:pt>
                      <c:pt idx="2964">
                        <c:v>48256</c:v>
                      </c:pt>
                      <c:pt idx="2965">
                        <c:v>48257</c:v>
                      </c:pt>
                      <c:pt idx="2966">
                        <c:v>48258</c:v>
                      </c:pt>
                      <c:pt idx="2967">
                        <c:v>48259</c:v>
                      </c:pt>
                      <c:pt idx="2968">
                        <c:v>48260</c:v>
                      </c:pt>
                      <c:pt idx="2969">
                        <c:v>48261</c:v>
                      </c:pt>
                      <c:pt idx="2970">
                        <c:v>48262</c:v>
                      </c:pt>
                      <c:pt idx="2971">
                        <c:v>48263</c:v>
                      </c:pt>
                      <c:pt idx="2972">
                        <c:v>48264</c:v>
                      </c:pt>
                      <c:pt idx="2973">
                        <c:v>48265</c:v>
                      </c:pt>
                      <c:pt idx="2974">
                        <c:v>48266</c:v>
                      </c:pt>
                      <c:pt idx="2975">
                        <c:v>48267</c:v>
                      </c:pt>
                      <c:pt idx="2976">
                        <c:v>48268</c:v>
                      </c:pt>
                      <c:pt idx="2977">
                        <c:v>48269</c:v>
                      </c:pt>
                      <c:pt idx="2978">
                        <c:v>48270</c:v>
                      </c:pt>
                      <c:pt idx="2979">
                        <c:v>48271</c:v>
                      </c:pt>
                      <c:pt idx="2980">
                        <c:v>48272</c:v>
                      </c:pt>
                      <c:pt idx="2981">
                        <c:v>48273</c:v>
                      </c:pt>
                      <c:pt idx="2982">
                        <c:v>48274</c:v>
                      </c:pt>
                      <c:pt idx="2983">
                        <c:v>48275</c:v>
                      </c:pt>
                      <c:pt idx="2984">
                        <c:v>48276</c:v>
                      </c:pt>
                      <c:pt idx="2985">
                        <c:v>48277</c:v>
                      </c:pt>
                      <c:pt idx="2986">
                        <c:v>48278</c:v>
                      </c:pt>
                      <c:pt idx="2987">
                        <c:v>48279</c:v>
                      </c:pt>
                      <c:pt idx="2988">
                        <c:v>48280</c:v>
                      </c:pt>
                      <c:pt idx="2989">
                        <c:v>48281</c:v>
                      </c:pt>
                      <c:pt idx="2990">
                        <c:v>48282</c:v>
                      </c:pt>
                      <c:pt idx="2991">
                        <c:v>48283</c:v>
                      </c:pt>
                      <c:pt idx="2992">
                        <c:v>48284</c:v>
                      </c:pt>
                      <c:pt idx="2993">
                        <c:v>48285</c:v>
                      </c:pt>
                      <c:pt idx="2994">
                        <c:v>48286</c:v>
                      </c:pt>
                      <c:pt idx="2995">
                        <c:v>48287</c:v>
                      </c:pt>
                      <c:pt idx="2996">
                        <c:v>48288</c:v>
                      </c:pt>
                      <c:pt idx="2997">
                        <c:v>48289</c:v>
                      </c:pt>
                      <c:pt idx="2998">
                        <c:v>48290</c:v>
                      </c:pt>
                      <c:pt idx="2999">
                        <c:v>48291</c:v>
                      </c:pt>
                      <c:pt idx="3000">
                        <c:v>48292</c:v>
                      </c:pt>
                      <c:pt idx="3001">
                        <c:v>48293</c:v>
                      </c:pt>
                      <c:pt idx="3002">
                        <c:v>48294</c:v>
                      </c:pt>
                      <c:pt idx="3003">
                        <c:v>48295</c:v>
                      </c:pt>
                      <c:pt idx="3004">
                        <c:v>48296</c:v>
                      </c:pt>
                      <c:pt idx="3005">
                        <c:v>48297</c:v>
                      </c:pt>
                      <c:pt idx="3006">
                        <c:v>48298</c:v>
                      </c:pt>
                      <c:pt idx="3007">
                        <c:v>48299</c:v>
                      </c:pt>
                      <c:pt idx="3008">
                        <c:v>48300</c:v>
                      </c:pt>
                      <c:pt idx="3009">
                        <c:v>48301</c:v>
                      </c:pt>
                      <c:pt idx="3010">
                        <c:v>48302</c:v>
                      </c:pt>
                      <c:pt idx="3011">
                        <c:v>48303</c:v>
                      </c:pt>
                      <c:pt idx="3012">
                        <c:v>48304</c:v>
                      </c:pt>
                      <c:pt idx="3013">
                        <c:v>48305</c:v>
                      </c:pt>
                      <c:pt idx="3014">
                        <c:v>48306</c:v>
                      </c:pt>
                      <c:pt idx="3015">
                        <c:v>48307</c:v>
                      </c:pt>
                      <c:pt idx="3016">
                        <c:v>48308</c:v>
                      </c:pt>
                      <c:pt idx="3017">
                        <c:v>48309</c:v>
                      </c:pt>
                      <c:pt idx="3018">
                        <c:v>48310</c:v>
                      </c:pt>
                      <c:pt idx="3019">
                        <c:v>48311</c:v>
                      </c:pt>
                      <c:pt idx="3020">
                        <c:v>48312</c:v>
                      </c:pt>
                      <c:pt idx="3021">
                        <c:v>48313</c:v>
                      </c:pt>
                      <c:pt idx="3022">
                        <c:v>48314</c:v>
                      </c:pt>
                      <c:pt idx="3023">
                        <c:v>48315</c:v>
                      </c:pt>
                      <c:pt idx="3024">
                        <c:v>48316</c:v>
                      </c:pt>
                      <c:pt idx="3025">
                        <c:v>48317</c:v>
                      </c:pt>
                      <c:pt idx="3026">
                        <c:v>48318</c:v>
                      </c:pt>
                      <c:pt idx="3027">
                        <c:v>48319</c:v>
                      </c:pt>
                      <c:pt idx="3028">
                        <c:v>48320</c:v>
                      </c:pt>
                      <c:pt idx="3029">
                        <c:v>48321</c:v>
                      </c:pt>
                      <c:pt idx="3030">
                        <c:v>48322</c:v>
                      </c:pt>
                      <c:pt idx="3031">
                        <c:v>48323</c:v>
                      </c:pt>
                      <c:pt idx="3032">
                        <c:v>48324</c:v>
                      </c:pt>
                      <c:pt idx="3033">
                        <c:v>48325</c:v>
                      </c:pt>
                      <c:pt idx="3034">
                        <c:v>48326</c:v>
                      </c:pt>
                      <c:pt idx="3035">
                        <c:v>48327</c:v>
                      </c:pt>
                      <c:pt idx="3036">
                        <c:v>48328</c:v>
                      </c:pt>
                      <c:pt idx="3037">
                        <c:v>48329</c:v>
                      </c:pt>
                      <c:pt idx="3038">
                        <c:v>48330</c:v>
                      </c:pt>
                      <c:pt idx="3039">
                        <c:v>48331</c:v>
                      </c:pt>
                      <c:pt idx="3040">
                        <c:v>48332</c:v>
                      </c:pt>
                      <c:pt idx="3041">
                        <c:v>48333</c:v>
                      </c:pt>
                      <c:pt idx="3042">
                        <c:v>48334</c:v>
                      </c:pt>
                      <c:pt idx="3043">
                        <c:v>48335</c:v>
                      </c:pt>
                      <c:pt idx="3044">
                        <c:v>48336</c:v>
                      </c:pt>
                      <c:pt idx="3045">
                        <c:v>48337</c:v>
                      </c:pt>
                      <c:pt idx="3046">
                        <c:v>48338</c:v>
                      </c:pt>
                      <c:pt idx="3047">
                        <c:v>48339</c:v>
                      </c:pt>
                      <c:pt idx="3048">
                        <c:v>48340</c:v>
                      </c:pt>
                      <c:pt idx="3049">
                        <c:v>48341</c:v>
                      </c:pt>
                      <c:pt idx="3050">
                        <c:v>48342</c:v>
                      </c:pt>
                      <c:pt idx="3051">
                        <c:v>48343</c:v>
                      </c:pt>
                      <c:pt idx="3052">
                        <c:v>48344</c:v>
                      </c:pt>
                      <c:pt idx="3053">
                        <c:v>48345</c:v>
                      </c:pt>
                      <c:pt idx="3054">
                        <c:v>48346</c:v>
                      </c:pt>
                      <c:pt idx="3055">
                        <c:v>48347</c:v>
                      </c:pt>
                      <c:pt idx="3056">
                        <c:v>48348</c:v>
                      </c:pt>
                      <c:pt idx="3057">
                        <c:v>48349</c:v>
                      </c:pt>
                      <c:pt idx="3058">
                        <c:v>48350</c:v>
                      </c:pt>
                      <c:pt idx="3059">
                        <c:v>48351</c:v>
                      </c:pt>
                      <c:pt idx="3060">
                        <c:v>48352</c:v>
                      </c:pt>
                      <c:pt idx="3061">
                        <c:v>48353</c:v>
                      </c:pt>
                      <c:pt idx="3062">
                        <c:v>48354</c:v>
                      </c:pt>
                      <c:pt idx="3063">
                        <c:v>48355</c:v>
                      </c:pt>
                      <c:pt idx="3064">
                        <c:v>48356</c:v>
                      </c:pt>
                      <c:pt idx="3065">
                        <c:v>48357</c:v>
                      </c:pt>
                      <c:pt idx="3066">
                        <c:v>48358</c:v>
                      </c:pt>
                      <c:pt idx="3067">
                        <c:v>48359</c:v>
                      </c:pt>
                      <c:pt idx="3068">
                        <c:v>48360</c:v>
                      </c:pt>
                      <c:pt idx="3069">
                        <c:v>48361</c:v>
                      </c:pt>
                      <c:pt idx="3070">
                        <c:v>48362</c:v>
                      </c:pt>
                      <c:pt idx="3071">
                        <c:v>48363</c:v>
                      </c:pt>
                      <c:pt idx="3072">
                        <c:v>48364</c:v>
                      </c:pt>
                      <c:pt idx="3073">
                        <c:v>48365</c:v>
                      </c:pt>
                      <c:pt idx="3074">
                        <c:v>48366</c:v>
                      </c:pt>
                      <c:pt idx="3075">
                        <c:v>48367</c:v>
                      </c:pt>
                      <c:pt idx="3076">
                        <c:v>48368</c:v>
                      </c:pt>
                      <c:pt idx="3077">
                        <c:v>48369</c:v>
                      </c:pt>
                      <c:pt idx="3078">
                        <c:v>48370</c:v>
                      </c:pt>
                      <c:pt idx="3079">
                        <c:v>48371</c:v>
                      </c:pt>
                      <c:pt idx="3080">
                        <c:v>48372</c:v>
                      </c:pt>
                      <c:pt idx="3081">
                        <c:v>48373</c:v>
                      </c:pt>
                      <c:pt idx="3082">
                        <c:v>48374</c:v>
                      </c:pt>
                      <c:pt idx="3083">
                        <c:v>48375</c:v>
                      </c:pt>
                      <c:pt idx="3084">
                        <c:v>48376</c:v>
                      </c:pt>
                      <c:pt idx="3085">
                        <c:v>48377</c:v>
                      </c:pt>
                      <c:pt idx="3086">
                        <c:v>48378</c:v>
                      </c:pt>
                      <c:pt idx="3087">
                        <c:v>48379</c:v>
                      </c:pt>
                      <c:pt idx="3088">
                        <c:v>48380</c:v>
                      </c:pt>
                      <c:pt idx="3089">
                        <c:v>48381</c:v>
                      </c:pt>
                      <c:pt idx="3090">
                        <c:v>48382</c:v>
                      </c:pt>
                      <c:pt idx="3091">
                        <c:v>48383</c:v>
                      </c:pt>
                      <c:pt idx="3092">
                        <c:v>48384</c:v>
                      </c:pt>
                      <c:pt idx="3093">
                        <c:v>48385</c:v>
                      </c:pt>
                      <c:pt idx="3094">
                        <c:v>48386</c:v>
                      </c:pt>
                      <c:pt idx="3095">
                        <c:v>48387</c:v>
                      </c:pt>
                      <c:pt idx="3096">
                        <c:v>48388</c:v>
                      </c:pt>
                      <c:pt idx="3097">
                        <c:v>48389</c:v>
                      </c:pt>
                      <c:pt idx="3098">
                        <c:v>48390</c:v>
                      </c:pt>
                      <c:pt idx="3099">
                        <c:v>48391</c:v>
                      </c:pt>
                      <c:pt idx="3100">
                        <c:v>48392</c:v>
                      </c:pt>
                      <c:pt idx="3101">
                        <c:v>48393</c:v>
                      </c:pt>
                      <c:pt idx="3102">
                        <c:v>48394</c:v>
                      </c:pt>
                      <c:pt idx="3103">
                        <c:v>48395</c:v>
                      </c:pt>
                      <c:pt idx="3104">
                        <c:v>48396</c:v>
                      </c:pt>
                      <c:pt idx="3105">
                        <c:v>48397</c:v>
                      </c:pt>
                      <c:pt idx="3106">
                        <c:v>48398</c:v>
                      </c:pt>
                      <c:pt idx="3107">
                        <c:v>48399</c:v>
                      </c:pt>
                      <c:pt idx="3108">
                        <c:v>48400</c:v>
                      </c:pt>
                      <c:pt idx="3109">
                        <c:v>48401</c:v>
                      </c:pt>
                      <c:pt idx="3110">
                        <c:v>48402</c:v>
                      </c:pt>
                      <c:pt idx="3111">
                        <c:v>48403</c:v>
                      </c:pt>
                      <c:pt idx="3112">
                        <c:v>48404</c:v>
                      </c:pt>
                      <c:pt idx="3113">
                        <c:v>48405</c:v>
                      </c:pt>
                      <c:pt idx="3114">
                        <c:v>48406</c:v>
                      </c:pt>
                      <c:pt idx="3115">
                        <c:v>48407</c:v>
                      </c:pt>
                      <c:pt idx="3116">
                        <c:v>48408</c:v>
                      </c:pt>
                      <c:pt idx="3117">
                        <c:v>48409</c:v>
                      </c:pt>
                      <c:pt idx="3118">
                        <c:v>48410</c:v>
                      </c:pt>
                      <c:pt idx="3119">
                        <c:v>48411</c:v>
                      </c:pt>
                      <c:pt idx="3120">
                        <c:v>48412</c:v>
                      </c:pt>
                      <c:pt idx="3121">
                        <c:v>48413</c:v>
                      </c:pt>
                      <c:pt idx="3122">
                        <c:v>48414</c:v>
                      </c:pt>
                      <c:pt idx="3123">
                        <c:v>48415</c:v>
                      </c:pt>
                      <c:pt idx="3124">
                        <c:v>48416</c:v>
                      </c:pt>
                      <c:pt idx="3125">
                        <c:v>48417</c:v>
                      </c:pt>
                      <c:pt idx="3126">
                        <c:v>48418</c:v>
                      </c:pt>
                      <c:pt idx="3127">
                        <c:v>48419</c:v>
                      </c:pt>
                      <c:pt idx="3128">
                        <c:v>48420</c:v>
                      </c:pt>
                      <c:pt idx="3129">
                        <c:v>48421</c:v>
                      </c:pt>
                      <c:pt idx="3130">
                        <c:v>48422</c:v>
                      </c:pt>
                      <c:pt idx="3131">
                        <c:v>48423</c:v>
                      </c:pt>
                      <c:pt idx="3132">
                        <c:v>48424</c:v>
                      </c:pt>
                      <c:pt idx="3133">
                        <c:v>48425</c:v>
                      </c:pt>
                      <c:pt idx="3134">
                        <c:v>48426</c:v>
                      </c:pt>
                      <c:pt idx="3135">
                        <c:v>48427</c:v>
                      </c:pt>
                      <c:pt idx="3136">
                        <c:v>48428</c:v>
                      </c:pt>
                      <c:pt idx="3137">
                        <c:v>48429</c:v>
                      </c:pt>
                      <c:pt idx="3138">
                        <c:v>48430</c:v>
                      </c:pt>
                      <c:pt idx="3139">
                        <c:v>48431</c:v>
                      </c:pt>
                      <c:pt idx="3140">
                        <c:v>48432</c:v>
                      </c:pt>
                      <c:pt idx="3141">
                        <c:v>48433</c:v>
                      </c:pt>
                      <c:pt idx="3142">
                        <c:v>48434</c:v>
                      </c:pt>
                      <c:pt idx="3143">
                        <c:v>48435</c:v>
                      </c:pt>
                      <c:pt idx="3144">
                        <c:v>48436</c:v>
                      </c:pt>
                      <c:pt idx="3145">
                        <c:v>48437</c:v>
                      </c:pt>
                      <c:pt idx="3146">
                        <c:v>48438</c:v>
                      </c:pt>
                      <c:pt idx="3147">
                        <c:v>48439</c:v>
                      </c:pt>
                      <c:pt idx="3148">
                        <c:v>48440</c:v>
                      </c:pt>
                      <c:pt idx="3149">
                        <c:v>48441</c:v>
                      </c:pt>
                      <c:pt idx="3150">
                        <c:v>48442</c:v>
                      </c:pt>
                      <c:pt idx="3151">
                        <c:v>48443</c:v>
                      </c:pt>
                      <c:pt idx="3152">
                        <c:v>48444</c:v>
                      </c:pt>
                      <c:pt idx="3153">
                        <c:v>48445</c:v>
                      </c:pt>
                      <c:pt idx="3154">
                        <c:v>48446</c:v>
                      </c:pt>
                      <c:pt idx="3155">
                        <c:v>48447</c:v>
                      </c:pt>
                      <c:pt idx="3156">
                        <c:v>48448</c:v>
                      </c:pt>
                      <c:pt idx="3157">
                        <c:v>48449</c:v>
                      </c:pt>
                      <c:pt idx="3158">
                        <c:v>48450</c:v>
                      </c:pt>
                      <c:pt idx="3159">
                        <c:v>48451</c:v>
                      </c:pt>
                      <c:pt idx="3160">
                        <c:v>48452</c:v>
                      </c:pt>
                      <c:pt idx="3161">
                        <c:v>48453</c:v>
                      </c:pt>
                      <c:pt idx="3162">
                        <c:v>48454</c:v>
                      </c:pt>
                      <c:pt idx="3163">
                        <c:v>48455</c:v>
                      </c:pt>
                      <c:pt idx="3164">
                        <c:v>48456</c:v>
                      </c:pt>
                      <c:pt idx="3165">
                        <c:v>48457</c:v>
                      </c:pt>
                      <c:pt idx="3166">
                        <c:v>48458</c:v>
                      </c:pt>
                      <c:pt idx="3167">
                        <c:v>48459</c:v>
                      </c:pt>
                      <c:pt idx="3168">
                        <c:v>48460</c:v>
                      </c:pt>
                      <c:pt idx="3169">
                        <c:v>48461</c:v>
                      </c:pt>
                      <c:pt idx="3170">
                        <c:v>48462</c:v>
                      </c:pt>
                      <c:pt idx="3171">
                        <c:v>48463</c:v>
                      </c:pt>
                      <c:pt idx="3172">
                        <c:v>48464</c:v>
                      </c:pt>
                      <c:pt idx="3173">
                        <c:v>48465</c:v>
                      </c:pt>
                      <c:pt idx="3174">
                        <c:v>48466</c:v>
                      </c:pt>
                      <c:pt idx="3175">
                        <c:v>48467</c:v>
                      </c:pt>
                      <c:pt idx="3176">
                        <c:v>48468</c:v>
                      </c:pt>
                      <c:pt idx="3177">
                        <c:v>48469</c:v>
                      </c:pt>
                      <c:pt idx="3178">
                        <c:v>48470</c:v>
                      </c:pt>
                      <c:pt idx="3179">
                        <c:v>48471</c:v>
                      </c:pt>
                      <c:pt idx="3180">
                        <c:v>48472</c:v>
                      </c:pt>
                      <c:pt idx="3181">
                        <c:v>48473</c:v>
                      </c:pt>
                      <c:pt idx="3182">
                        <c:v>48474</c:v>
                      </c:pt>
                      <c:pt idx="3183">
                        <c:v>48475</c:v>
                      </c:pt>
                      <c:pt idx="3184">
                        <c:v>48476</c:v>
                      </c:pt>
                      <c:pt idx="3185">
                        <c:v>48477</c:v>
                      </c:pt>
                      <c:pt idx="3186">
                        <c:v>48478</c:v>
                      </c:pt>
                      <c:pt idx="3187">
                        <c:v>48479</c:v>
                      </c:pt>
                      <c:pt idx="3188">
                        <c:v>48480</c:v>
                      </c:pt>
                      <c:pt idx="3189">
                        <c:v>48481</c:v>
                      </c:pt>
                      <c:pt idx="3190">
                        <c:v>48482</c:v>
                      </c:pt>
                      <c:pt idx="3191">
                        <c:v>48483</c:v>
                      </c:pt>
                      <c:pt idx="3192">
                        <c:v>48484</c:v>
                      </c:pt>
                      <c:pt idx="3193">
                        <c:v>48485</c:v>
                      </c:pt>
                      <c:pt idx="3194">
                        <c:v>48486</c:v>
                      </c:pt>
                      <c:pt idx="3195">
                        <c:v>48487</c:v>
                      </c:pt>
                      <c:pt idx="3196">
                        <c:v>48488</c:v>
                      </c:pt>
                      <c:pt idx="3197">
                        <c:v>48489</c:v>
                      </c:pt>
                      <c:pt idx="3198">
                        <c:v>48490</c:v>
                      </c:pt>
                      <c:pt idx="3199">
                        <c:v>48491</c:v>
                      </c:pt>
                      <c:pt idx="3200">
                        <c:v>48492</c:v>
                      </c:pt>
                      <c:pt idx="3201">
                        <c:v>48493</c:v>
                      </c:pt>
                      <c:pt idx="3202">
                        <c:v>48494</c:v>
                      </c:pt>
                      <c:pt idx="3203">
                        <c:v>48495</c:v>
                      </c:pt>
                      <c:pt idx="3204">
                        <c:v>48496</c:v>
                      </c:pt>
                      <c:pt idx="3205">
                        <c:v>48497</c:v>
                      </c:pt>
                      <c:pt idx="3206">
                        <c:v>48498</c:v>
                      </c:pt>
                      <c:pt idx="3207">
                        <c:v>48499</c:v>
                      </c:pt>
                      <c:pt idx="3208">
                        <c:v>48500</c:v>
                      </c:pt>
                      <c:pt idx="3209">
                        <c:v>48501</c:v>
                      </c:pt>
                      <c:pt idx="3210">
                        <c:v>48502</c:v>
                      </c:pt>
                      <c:pt idx="3211">
                        <c:v>48503</c:v>
                      </c:pt>
                      <c:pt idx="3212">
                        <c:v>48504</c:v>
                      </c:pt>
                      <c:pt idx="3213">
                        <c:v>48505</c:v>
                      </c:pt>
                      <c:pt idx="3214">
                        <c:v>48506</c:v>
                      </c:pt>
                      <c:pt idx="3215">
                        <c:v>48507</c:v>
                      </c:pt>
                      <c:pt idx="3216">
                        <c:v>48508</c:v>
                      </c:pt>
                      <c:pt idx="3217">
                        <c:v>48509</c:v>
                      </c:pt>
                      <c:pt idx="3218">
                        <c:v>48510</c:v>
                      </c:pt>
                      <c:pt idx="3219">
                        <c:v>48511</c:v>
                      </c:pt>
                      <c:pt idx="3220">
                        <c:v>48512</c:v>
                      </c:pt>
                      <c:pt idx="3221">
                        <c:v>48513</c:v>
                      </c:pt>
                      <c:pt idx="3222">
                        <c:v>48514</c:v>
                      </c:pt>
                      <c:pt idx="3223">
                        <c:v>48515</c:v>
                      </c:pt>
                      <c:pt idx="3224">
                        <c:v>48516</c:v>
                      </c:pt>
                      <c:pt idx="3225">
                        <c:v>48517</c:v>
                      </c:pt>
                      <c:pt idx="3226">
                        <c:v>48518</c:v>
                      </c:pt>
                      <c:pt idx="3227">
                        <c:v>48519</c:v>
                      </c:pt>
                      <c:pt idx="3228">
                        <c:v>48520</c:v>
                      </c:pt>
                      <c:pt idx="3229">
                        <c:v>48521</c:v>
                      </c:pt>
                      <c:pt idx="3230">
                        <c:v>48522</c:v>
                      </c:pt>
                      <c:pt idx="3231">
                        <c:v>48523</c:v>
                      </c:pt>
                      <c:pt idx="3232">
                        <c:v>48524</c:v>
                      </c:pt>
                      <c:pt idx="3233">
                        <c:v>48525</c:v>
                      </c:pt>
                      <c:pt idx="3234">
                        <c:v>48526</c:v>
                      </c:pt>
                      <c:pt idx="3235">
                        <c:v>48527</c:v>
                      </c:pt>
                      <c:pt idx="3236">
                        <c:v>48528</c:v>
                      </c:pt>
                      <c:pt idx="3237">
                        <c:v>48529</c:v>
                      </c:pt>
                      <c:pt idx="3238">
                        <c:v>48530</c:v>
                      </c:pt>
                      <c:pt idx="3239">
                        <c:v>48531</c:v>
                      </c:pt>
                      <c:pt idx="3240">
                        <c:v>48532</c:v>
                      </c:pt>
                      <c:pt idx="3241">
                        <c:v>48533</c:v>
                      </c:pt>
                      <c:pt idx="3242">
                        <c:v>48534</c:v>
                      </c:pt>
                      <c:pt idx="3243">
                        <c:v>48535</c:v>
                      </c:pt>
                      <c:pt idx="3244">
                        <c:v>48536</c:v>
                      </c:pt>
                      <c:pt idx="3245">
                        <c:v>48537</c:v>
                      </c:pt>
                      <c:pt idx="3246">
                        <c:v>48538</c:v>
                      </c:pt>
                      <c:pt idx="3247">
                        <c:v>48539</c:v>
                      </c:pt>
                      <c:pt idx="3248">
                        <c:v>48540</c:v>
                      </c:pt>
                      <c:pt idx="3249">
                        <c:v>48541</c:v>
                      </c:pt>
                      <c:pt idx="3250">
                        <c:v>48542</c:v>
                      </c:pt>
                      <c:pt idx="3251">
                        <c:v>48543</c:v>
                      </c:pt>
                      <c:pt idx="3252">
                        <c:v>48544</c:v>
                      </c:pt>
                      <c:pt idx="3253">
                        <c:v>48545</c:v>
                      </c:pt>
                      <c:pt idx="3254">
                        <c:v>48546</c:v>
                      </c:pt>
                      <c:pt idx="3255">
                        <c:v>48547</c:v>
                      </c:pt>
                      <c:pt idx="3256">
                        <c:v>48548</c:v>
                      </c:pt>
                      <c:pt idx="3257">
                        <c:v>48549</c:v>
                      </c:pt>
                      <c:pt idx="3258">
                        <c:v>48550</c:v>
                      </c:pt>
                      <c:pt idx="3259">
                        <c:v>48551</c:v>
                      </c:pt>
                      <c:pt idx="3260">
                        <c:v>48552</c:v>
                      </c:pt>
                      <c:pt idx="3261">
                        <c:v>48553</c:v>
                      </c:pt>
                      <c:pt idx="3262">
                        <c:v>48554</c:v>
                      </c:pt>
                      <c:pt idx="3263">
                        <c:v>48555</c:v>
                      </c:pt>
                      <c:pt idx="3264">
                        <c:v>48556</c:v>
                      </c:pt>
                      <c:pt idx="3265">
                        <c:v>48557</c:v>
                      </c:pt>
                      <c:pt idx="3266">
                        <c:v>48558</c:v>
                      </c:pt>
                      <c:pt idx="3267">
                        <c:v>48559</c:v>
                      </c:pt>
                      <c:pt idx="3268">
                        <c:v>48560</c:v>
                      </c:pt>
                      <c:pt idx="3269">
                        <c:v>48561</c:v>
                      </c:pt>
                      <c:pt idx="3270">
                        <c:v>48562</c:v>
                      </c:pt>
                      <c:pt idx="3271">
                        <c:v>48563</c:v>
                      </c:pt>
                      <c:pt idx="3272">
                        <c:v>48564</c:v>
                      </c:pt>
                      <c:pt idx="3273">
                        <c:v>48565</c:v>
                      </c:pt>
                      <c:pt idx="3274">
                        <c:v>48566</c:v>
                      </c:pt>
                      <c:pt idx="3275">
                        <c:v>48567</c:v>
                      </c:pt>
                      <c:pt idx="3276">
                        <c:v>48568</c:v>
                      </c:pt>
                      <c:pt idx="3277">
                        <c:v>48569</c:v>
                      </c:pt>
                      <c:pt idx="3278">
                        <c:v>48570</c:v>
                      </c:pt>
                      <c:pt idx="3279">
                        <c:v>48571</c:v>
                      </c:pt>
                      <c:pt idx="3280">
                        <c:v>48572</c:v>
                      </c:pt>
                      <c:pt idx="3281">
                        <c:v>48573</c:v>
                      </c:pt>
                      <c:pt idx="3282">
                        <c:v>48574</c:v>
                      </c:pt>
                      <c:pt idx="3283">
                        <c:v>48575</c:v>
                      </c:pt>
                      <c:pt idx="3284">
                        <c:v>48576</c:v>
                      </c:pt>
                      <c:pt idx="3285">
                        <c:v>48577</c:v>
                      </c:pt>
                      <c:pt idx="3286">
                        <c:v>48578</c:v>
                      </c:pt>
                      <c:pt idx="3287">
                        <c:v>4857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6 &amp; 50'!$J$35:$J$2591</c15:sqref>
                        </c15:formulaRef>
                      </c:ext>
                    </c:extLst>
                    <c:numCache>
                      <c:formatCode>#,##0</c:formatCode>
                      <c:ptCount val="2557"/>
                      <c:pt idx="0">
                        <c:v>2584</c:v>
                      </c:pt>
                      <c:pt idx="1">
                        <c:v>2584</c:v>
                      </c:pt>
                      <c:pt idx="2">
                        <c:v>2584</c:v>
                      </c:pt>
                      <c:pt idx="3">
                        <c:v>2584</c:v>
                      </c:pt>
                      <c:pt idx="4">
                        <c:v>2584</c:v>
                      </c:pt>
                      <c:pt idx="5">
                        <c:v>2584</c:v>
                      </c:pt>
                      <c:pt idx="6">
                        <c:v>2584</c:v>
                      </c:pt>
                      <c:pt idx="7">
                        <c:v>2584</c:v>
                      </c:pt>
                      <c:pt idx="8">
                        <c:v>2584</c:v>
                      </c:pt>
                      <c:pt idx="9">
                        <c:v>2584</c:v>
                      </c:pt>
                      <c:pt idx="10">
                        <c:v>2584</c:v>
                      </c:pt>
                      <c:pt idx="11">
                        <c:v>2584</c:v>
                      </c:pt>
                      <c:pt idx="12">
                        <c:v>2584</c:v>
                      </c:pt>
                      <c:pt idx="13">
                        <c:v>2584</c:v>
                      </c:pt>
                      <c:pt idx="14">
                        <c:v>2584</c:v>
                      </c:pt>
                      <c:pt idx="15">
                        <c:v>2584</c:v>
                      </c:pt>
                      <c:pt idx="16">
                        <c:v>2584</c:v>
                      </c:pt>
                      <c:pt idx="17">
                        <c:v>2584</c:v>
                      </c:pt>
                      <c:pt idx="18">
                        <c:v>2584</c:v>
                      </c:pt>
                      <c:pt idx="19">
                        <c:v>2584</c:v>
                      </c:pt>
                      <c:pt idx="20">
                        <c:v>2584</c:v>
                      </c:pt>
                      <c:pt idx="21">
                        <c:v>2584</c:v>
                      </c:pt>
                      <c:pt idx="22">
                        <c:v>2584</c:v>
                      </c:pt>
                      <c:pt idx="23">
                        <c:v>2584</c:v>
                      </c:pt>
                      <c:pt idx="24">
                        <c:v>2584</c:v>
                      </c:pt>
                      <c:pt idx="25">
                        <c:v>2584</c:v>
                      </c:pt>
                      <c:pt idx="26">
                        <c:v>2584</c:v>
                      </c:pt>
                      <c:pt idx="27">
                        <c:v>2584</c:v>
                      </c:pt>
                      <c:pt idx="28">
                        <c:v>2584</c:v>
                      </c:pt>
                      <c:pt idx="29">
                        <c:v>2584</c:v>
                      </c:pt>
                      <c:pt idx="30">
                        <c:v>2584</c:v>
                      </c:pt>
                      <c:pt idx="31">
                        <c:v>2584</c:v>
                      </c:pt>
                      <c:pt idx="32">
                        <c:v>2584</c:v>
                      </c:pt>
                      <c:pt idx="33">
                        <c:v>2584</c:v>
                      </c:pt>
                      <c:pt idx="34">
                        <c:v>2584</c:v>
                      </c:pt>
                      <c:pt idx="35">
                        <c:v>2584</c:v>
                      </c:pt>
                      <c:pt idx="36">
                        <c:v>2584</c:v>
                      </c:pt>
                      <c:pt idx="37">
                        <c:v>2584</c:v>
                      </c:pt>
                      <c:pt idx="38">
                        <c:v>2584</c:v>
                      </c:pt>
                      <c:pt idx="39">
                        <c:v>2584</c:v>
                      </c:pt>
                      <c:pt idx="40">
                        <c:v>2584</c:v>
                      </c:pt>
                      <c:pt idx="41">
                        <c:v>2584</c:v>
                      </c:pt>
                      <c:pt idx="42">
                        <c:v>2584</c:v>
                      </c:pt>
                      <c:pt idx="43">
                        <c:v>2584</c:v>
                      </c:pt>
                      <c:pt idx="44">
                        <c:v>2584</c:v>
                      </c:pt>
                      <c:pt idx="45">
                        <c:v>2584</c:v>
                      </c:pt>
                      <c:pt idx="46">
                        <c:v>2584</c:v>
                      </c:pt>
                      <c:pt idx="47">
                        <c:v>2584</c:v>
                      </c:pt>
                      <c:pt idx="48">
                        <c:v>2584</c:v>
                      </c:pt>
                      <c:pt idx="49">
                        <c:v>2584</c:v>
                      </c:pt>
                      <c:pt idx="50">
                        <c:v>2584</c:v>
                      </c:pt>
                      <c:pt idx="51">
                        <c:v>2584</c:v>
                      </c:pt>
                      <c:pt idx="52">
                        <c:v>2584</c:v>
                      </c:pt>
                      <c:pt idx="53">
                        <c:v>2584</c:v>
                      </c:pt>
                      <c:pt idx="54">
                        <c:v>2584</c:v>
                      </c:pt>
                      <c:pt idx="55">
                        <c:v>2584</c:v>
                      </c:pt>
                      <c:pt idx="56">
                        <c:v>2584</c:v>
                      </c:pt>
                      <c:pt idx="57">
                        <c:v>2584</c:v>
                      </c:pt>
                      <c:pt idx="58">
                        <c:v>2584</c:v>
                      </c:pt>
                      <c:pt idx="59">
                        <c:v>2584</c:v>
                      </c:pt>
                      <c:pt idx="60">
                        <c:v>2584</c:v>
                      </c:pt>
                      <c:pt idx="61">
                        <c:v>2584</c:v>
                      </c:pt>
                      <c:pt idx="62">
                        <c:v>2584</c:v>
                      </c:pt>
                      <c:pt idx="63">
                        <c:v>2584</c:v>
                      </c:pt>
                      <c:pt idx="64">
                        <c:v>2584</c:v>
                      </c:pt>
                      <c:pt idx="65">
                        <c:v>2584</c:v>
                      </c:pt>
                      <c:pt idx="66">
                        <c:v>2584</c:v>
                      </c:pt>
                      <c:pt idx="67">
                        <c:v>2584</c:v>
                      </c:pt>
                      <c:pt idx="68">
                        <c:v>2584</c:v>
                      </c:pt>
                      <c:pt idx="69">
                        <c:v>2584</c:v>
                      </c:pt>
                      <c:pt idx="70">
                        <c:v>2584</c:v>
                      </c:pt>
                      <c:pt idx="71">
                        <c:v>2584</c:v>
                      </c:pt>
                      <c:pt idx="72">
                        <c:v>2584</c:v>
                      </c:pt>
                      <c:pt idx="73">
                        <c:v>2584</c:v>
                      </c:pt>
                      <c:pt idx="74">
                        <c:v>2584</c:v>
                      </c:pt>
                      <c:pt idx="75">
                        <c:v>2584</c:v>
                      </c:pt>
                      <c:pt idx="76">
                        <c:v>2584</c:v>
                      </c:pt>
                      <c:pt idx="77">
                        <c:v>2584</c:v>
                      </c:pt>
                      <c:pt idx="78">
                        <c:v>2584</c:v>
                      </c:pt>
                      <c:pt idx="79">
                        <c:v>2584</c:v>
                      </c:pt>
                      <c:pt idx="80">
                        <c:v>2584</c:v>
                      </c:pt>
                      <c:pt idx="81">
                        <c:v>2584</c:v>
                      </c:pt>
                      <c:pt idx="82">
                        <c:v>2584</c:v>
                      </c:pt>
                      <c:pt idx="83">
                        <c:v>2584</c:v>
                      </c:pt>
                      <c:pt idx="84">
                        <c:v>2584</c:v>
                      </c:pt>
                      <c:pt idx="85">
                        <c:v>2584</c:v>
                      </c:pt>
                      <c:pt idx="86">
                        <c:v>2584</c:v>
                      </c:pt>
                      <c:pt idx="87">
                        <c:v>2584</c:v>
                      </c:pt>
                      <c:pt idx="88">
                        <c:v>2584</c:v>
                      </c:pt>
                      <c:pt idx="89">
                        <c:v>2584</c:v>
                      </c:pt>
                      <c:pt idx="90">
                        <c:v>2584</c:v>
                      </c:pt>
                      <c:pt idx="91">
                        <c:v>2584</c:v>
                      </c:pt>
                      <c:pt idx="92">
                        <c:v>2584</c:v>
                      </c:pt>
                      <c:pt idx="93">
                        <c:v>2584</c:v>
                      </c:pt>
                      <c:pt idx="94">
                        <c:v>2584</c:v>
                      </c:pt>
                      <c:pt idx="95">
                        <c:v>2584</c:v>
                      </c:pt>
                      <c:pt idx="96">
                        <c:v>2584</c:v>
                      </c:pt>
                      <c:pt idx="97">
                        <c:v>2584</c:v>
                      </c:pt>
                      <c:pt idx="98">
                        <c:v>2584</c:v>
                      </c:pt>
                      <c:pt idx="99">
                        <c:v>2584</c:v>
                      </c:pt>
                      <c:pt idx="100">
                        <c:v>2584</c:v>
                      </c:pt>
                      <c:pt idx="101">
                        <c:v>2584</c:v>
                      </c:pt>
                      <c:pt idx="102">
                        <c:v>2584</c:v>
                      </c:pt>
                      <c:pt idx="103">
                        <c:v>2584</c:v>
                      </c:pt>
                      <c:pt idx="104">
                        <c:v>2584</c:v>
                      </c:pt>
                      <c:pt idx="105">
                        <c:v>2584</c:v>
                      </c:pt>
                      <c:pt idx="106">
                        <c:v>2584</c:v>
                      </c:pt>
                      <c:pt idx="107">
                        <c:v>2584</c:v>
                      </c:pt>
                      <c:pt idx="108">
                        <c:v>2584</c:v>
                      </c:pt>
                      <c:pt idx="109">
                        <c:v>2584</c:v>
                      </c:pt>
                      <c:pt idx="110">
                        <c:v>2584</c:v>
                      </c:pt>
                      <c:pt idx="111">
                        <c:v>2584</c:v>
                      </c:pt>
                      <c:pt idx="112">
                        <c:v>2584</c:v>
                      </c:pt>
                      <c:pt idx="113">
                        <c:v>2584</c:v>
                      </c:pt>
                      <c:pt idx="114">
                        <c:v>2584</c:v>
                      </c:pt>
                      <c:pt idx="115">
                        <c:v>2584</c:v>
                      </c:pt>
                      <c:pt idx="116">
                        <c:v>2584</c:v>
                      </c:pt>
                      <c:pt idx="117">
                        <c:v>2584</c:v>
                      </c:pt>
                      <c:pt idx="118">
                        <c:v>2584</c:v>
                      </c:pt>
                      <c:pt idx="119">
                        <c:v>2584</c:v>
                      </c:pt>
                      <c:pt idx="120">
                        <c:v>2584</c:v>
                      </c:pt>
                      <c:pt idx="121">
                        <c:v>2584</c:v>
                      </c:pt>
                      <c:pt idx="122">
                        <c:v>2584</c:v>
                      </c:pt>
                      <c:pt idx="123">
                        <c:v>2584</c:v>
                      </c:pt>
                      <c:pt idx="124">
                        <c:v>2584</c:v>
                      </c:pt>
                      <c:pt idx="125">
                        <c:v>2584</c:v>
                      </c:pt>
                      <c:pt idx="126">
                        <c:v>2584</c:v>
                      </c:pt>
                      <c:pt idx="127">
                        <c:v>2584</c:v>
                      </c:pt>
                      <c:pt idx="128">
                        <c:v>2584</c:v>
                      </c:pt>
                      <c:pt idx="129">
                        <c:v>2584</c:v>
                      </c:pt>
                      <c:pt idx="130">
                        <c:v>2584</c:v>
                      </c:pt>
                      <c:pt idx="131">
                        <c:v>2584</c:v>
                      </c:pt>
                      <c:pt idx="132">
                        <c:v>2584</c:v>
                      </c:pt>
                      <c:pt idx="133">
                        <c:v>2584</c:v>
                      </c:pt>
                      <c:pt idx="134">
                        <c:v>2584</c:v>
                      </c:pt>
                      <c:pt idx="135">
                        <c:v>2584</c:v>
                      </c:pt>
                      <c:pt idx="136">
                        <c:v>2584</c:v>
                      </c:pt>
                      <c:pt idx="137">
                        <c:v>2584</c:v>
                      </c:pt>
                      <c:pt idx="138">
                        <c:v>2584</c:v>
                      </c:pt>
                      <c:pt idx="139">
                        <c:v>2584</c:v>
                      </c:pt>
                      <c:pt idx="140">
                        <c:v>2584</c:v>
                      </c:pt>
                      <c:pt idx="141">
                        <c:v>2584</c:v>
                      </c:pt>
                      <c:pt idx="142">
                        <c:v>2584</c:v>
                      </c:pt>
                      <c:pt idx="143">
                        <c:v>2584</c:v>
                      </c:pt>
                      <c:pt idx="144">
                        <c:v>2584</c:v>
                      </c:pt>
                      <c:pt idx="145">
                        <c:v>2584</c:v>
                      </c:pt>
                      <c:pt idx="146">
                        <c:v>2584</c:v>
                      </c:pt>
                      <c:pt idx="147">
                        <c:v>2584</c:v>
                      </c:pt>
                      <c:pt idx="148">
                        <c:v>2584</c:v>
                      </c:pt>
                      <c:pt idx="149">
                        <c:v>2584</c:v>
                      </c:pt>
                      <c:pt idx="150">
                        <c:v>2584</c:v>
                      </c:pt>
                      <c:pt idx="151">
                        <c:v>2584</c:v>
                      </c:pt>
                      <c:pt idx="152">
                        <c:v>2584</c:v>
                      </c:pt>
                      <c:pt idx="153">
                        <c:v>2584</c:v>
                      </c:pt>
                      <c:pt idx="154">
                        <c:v>2584</c:v>
                      </c:pt>
                      <c:pt idx="155">
                        <c:v>2584</c:v>
                      </c:pt>
                      <c:pt idx="156">
                        <c:v>2584</c:v>
                      </c:pt>
                      <c:pt idx="157">
                        <c:v>2584</c:v>
                      </c:pt>
                      <c:pt idx="158">
                        <c:v>2584</c:v>
                      </c:pt>
                      <c:pt idx="159">
                        <c:v>2584</c:v>
                      </c:pt>
                      <c:pt idx="160">
                        <c:v>2584</c:v>
                      </c:pt>
                      <c:pt idx="161">
                        <c:v>2584</c:v>
                      </c:pt>
                      <c:pt idx="162">
                        <c:v>2584</c:v>
                      </c:pt>
                      <c:pt idx="163">
                        <c:v>2584</c:v>
                      </c:pt>
                      <c:pt idx="164">
                        <c:v>2584</c:v>
                      </c:pt>
                      <c:pt idx="165">
                        <c:v>2584</c:v>
                      </c:pt>
                      <c:pt idx="166">
                        <c:v>2584</c:v>
                      </c:pt>
                      <c:pt idx="167">
                        <c:v>2584</c:v>
                      </c:pt>
                      <c:pt idx="168">
                        <c:v>2584</c:v>
                      </c:pt>
                      <c:pt idx="169">
                        <c:v>2584</c:v>
                      </c:pt>
                      <c:pt idx="170">
                        <c:v>2584</c:v>
                      </c:pt>
                      <c:pt idx="171">
                        <c:v>2584</c:v>
                      </c:pt>
                      <c:pt idx="172">
                        <c:v>2584</c:v>
                      </c:pt>
                      <c:pt idx="173">
                        <c:v>2584</c:v>
                      </c:pt>
                      <c:pt idx="174">
                        <c:v>2584</c:v>
                      </c:pt>
                      <c:pt idx="175">
                        <c:v>2584</c:v>
                      </c:pt>
                      <c:pt idx="176">
                        <c:v>2584</c:v>
                      </c:pt>
                      <c:pt idx="177">
                        <c:v>2584</c:v>
                      </c:pt>
                      <c:pt idx="178">
                        <c:v>2584</c:v>
                      </c:pt>
                      <c:pt idx="179">
                        <c:v>2584</c:v>
                      </c:pt>
                      <c:pt idx="180">
                        <c:v>2584</c:v>
                      </c:pt>
                      <c:pt idx="181">
                        <c:v>2584</c:v>
                      </c:pt>
                      <c:pt idx="182">
                        <c:v>2584</c:v>
                      </c:pt>
                      <c:pt idx="183">
                        <c:v>2584</c:v>
                      </c:pt>
                      <c:pt idx="184">
                        <c:v>2584</c:v>
                      </c:pt>
                      <c:pt idx="185">
                        <c:v>2584</c:v>
                      </c:pt>
                      <c:pt idx="186">
                        <c:v>2584</c:v>
                      </c:pt>
                      <c:pt idx="187">
                        <c:v>2584</c:v>
                      </c:pt>
                      <c:pt idx="188">
                        <c:v>2584</c:v>
                      </c:pt>
                      <c:pt idx="189">
                        <c:v>2584</c:v>
                      </c:pt>
                      <c:pt idx="190">
                        <c:v>2584</c:v>
                      </c:pt>
                      <c:pt idx="191">
                        <c:v>2584</c:v>
                      </c:pt>
                      <c:pt idx="192">
                        <c:v>2584</c:v>
                      </c:pt>
                      <c:pt idx="193">
                        <c:v>2584</c:v>
                      </c:pt>
                      <c:pt idx="194">
                        <c:v>2584</c:v>
                      </c:pt>
                      <c:pt idx="195">
                        <c:v>2584</c:v>
                      </c:pt>
                      <c:pt idx="196">
                        <c:v>2584</c:v>
                      </c:pt>
                      <c:pt idx="197">
                        <c:v>2584</c:v>
                      </c:pt>
                      <c:pt idx="198">
                        <c:v>2584</c:v>
                      </c:pt>
                      <c:pt idx="199">
                        <c:v>2584</c:v>
                      </c:pt>
                      <c:pt idx="200">
                        <c:v>2584</c:v>
                      </c:pt>
                      <c:pt idx="201">
                        <c:v>2584</c:v>
                      </c:pt>
                      <c:pt idx="202">
                        <c:v>2584</c:v>
                      </c:pt>
                      <c:pt idx="203">
                        <c:v>2584</c:v>
                      </c:pt>
                      <c:pt idx="204">
                        <c:v>2584</c:v>
                      </c:pt>
                      <c:pt idx="205">
                        <c:v>2584</c:v>
                      </c:pt>
                      <c:pt idx="206">
                        <c:v>2584</c:v>
                      </c:pt>
                      <c:pt idx="207">
                        <c:v>2584</c:v>
                      </c:pt>
                      <c:pt idx="208">
                        <c:v>2584</c:v>
                      </c:pt>
                      <c:pt idx="209">
                        <c:v>2584</c:v>
                      </c:pt>
                      <c:pt idx="210">
                        <c:v>2584</c:v>
                      </c:pt>
                      <c:pt idx="211">
                        <c:v>2584</c:v>
                      </c:pt>
                      <c:pt idx="212">
                        <c:v>2584</c:v>
                      </c:pt>
                      <c:pt idx="213">
                        <c:v>2584</c:v>
                      </c:pt>
                      <c:pt idx="214">
                        <c:v>2584</c:v>
                      </c:pt>
                      <c:pt idx="215">
                        <c:v>2584</c:v>
                      </c:pt>
                      <c:pt idx="216">
                        <c:v>2584</c:v>
                      </c:pt>
                      <c:pt idx="217">
                        <c:v>2584</c:v>
                      </c:pt>
                      <c:pt idx="218">
                        <c:v>2584</c:v>
                      </c:pt>
                      <c:pt idx="219">
                        <c:v>2584</c:v>
                      </c:pt>
                      <c:pt idx="220">
                        <c:v>2584</c:v>
                      </c:pt>
                      <c:pt idx="221">
                        <c:v>2584</c:v>
                      </c:pt>
                      <c:pt idx="222">
                        <c:v>2584</c:v>
                      </c:pt>
                      <c:pt idx="223">
                        <c:v>2584</c:v>
                      </c:pt>
                      <c:pt idx="224">
                        <c:v>2584</c:v>
                      </c:pt>
                      <c:pt idx="225">
                        <c:v>2584</c:v>
                      </c:pt>
                      <c:pt idx="226">
                        <c:v>2584</c:v>
                      </c:pt>
                      <c:pt idx="227">
                        <c:v>2584</c:v>
                      </c:pt>
                      <c:pt idx="228">
                        <c:v>2584</c:v>
                      </c:pt>
                      <c:pt idx="229">
                        <c:v>2584</c:v>
                      </c:pt>
                      <c:pt idx="230">
                        <c:v>2584</c:v>
                      </c:pt>
                      <c:pt idx="231">
                        <c:v>2584</c:v>
                      </c:pt>
                      <c:pt idx="232">
                        <c:v>2584</c:v>
                      </c:pt>
                      <c:pt idx="233">
                        <c:v>2584</c:v>
                      </c:pt>
                      <c:pt idx="234">
                        <c:v>2584</c:v>
                      </c:pt>
                      <c:pt idx="235">
                        <c:v>2584</c:v>
                      </c:pt>
                      <c:pt idx="236">
                        <c:v>2584</c:v>
                      </c:pt>
                      <c:pt idx="237">
                        <c:v>2584</c:v>
                      </c:pt>
                      <c:pt idx="238">
                        <c:v>2584</c:v>
                      </c:pt>
                      <c:pt idx="239">
                        <c:v>2584</c:v>
                      </c:pt>
                      <c:pt idx="240">
                        <c:v>2584</c:v>
                      </c:pt>
                      <c:pt idx="241">
                        <c:v>2584</c:v>
                      </c:pt>
                      <c:pt idx="242">
                        <c:v>2584</c:v>
                      </c:pt>
                      <c:pt idx="243">
                        <c:v>2584</c:v>
                      </c:pt>
                      <c:pt idx="244">
                        <c:v>2584</c:v>
                      </c:pt>
                      <c:pt idx="245">
                        <c:v>2584</c:v>
                      </c:pt>
                      <c:pt idx="246">
                        <c:v>2584</c:v>
                      </c:pt>
                      <c:pt idx="247">
                        <c:v>2584</c:v>
                      </c:pt>
                      <c:pt idx="248">
                        <c:v>2584</c:v>
                      </c:pt>
                      <c:pt idx="249">
                        <c:v>2584</c:v>
                      </c:pt>
                      <c:pt idx="250">
                        <c:v>2584</c:v>
                      </c:pt>
                      <c:pt idx="251">
                        <c:v>2584</c:v>
                      </c:pt>
                      <c:pt idx="252">
                        <c:v>2584</c:v>
                      </c:pt>
                      <c:pt idx="253">
                        <c:v>2584</c:v>
                      </c:pt>
                      <c:pt idx="254">
                        <c:v>2584</c:v>
                      </c:pt>
                      <c:pt idx="255">
                        <c:v>2584</c:v>
                      </c:pt>
                      <c:pt idx="256">
                        <c:v>2584</c:v>
                      </c:pt>
                      <c:pt idx="257">
                        <c:v>2584</c:v>
                      </c:pt>
                      <c:pt idx="258">
                        <c:v>2584</c:v>
                      </c:pt>
                      <c:pt idx="259">
                        <c:v>2584</c:v>
                      </c:pt>
                      <c:pt idx="260">
                        <c:v>2584</c:v>
                      </c:pt>
                      <c:pt idx="261">
                        <c:v>2584</c:v>
                      </c:pt>
                      <c:pt idx="262">
                        <c:v>2584</c:v>
                      </c:pt>
                      <c:pt idx="263">
                        <c:v>2584</c:v>
                      </c:pt>
                      <c:pt idx="264">
                        <c:v>2584</c:v>
                      </c:pt>
                      <c:pt idx="265">
                        <c:v>2584</c:v>
                      </c:pt>
                      <c:pt idx="266">
                        <c:v>2584</c:v>
                      </c:pt>
                      <c:pt idx="267">
                        <c:v>2584</c:v>
                      </c:pt>
                      <c:pt idx="268">
                        <c:v>2584</c:v>
                      </c:pt>
                      <c:pt idx="269">
                        <c:v>2584</c:v>
                      </c:pt>
                      <c:pt idx="270">
                        <c:v>2584</c:v>
                      </c:pt>
                      <c:pt idx="271">
                        <c:v>2584</c:v>
                      </c:pt>
                      <c:pt idx="272">
                        <c:v>2584</c:v>
                      </c:pt>
                      <c:pt idx="273">
                        <c:v>2584</c:v>
                      </c:pt>
                      <c:pt idx="274">
                        <c:v>2584</c:v>
                      </c:pt>
                      <c:pt idx="275">
                        <c:v>2584</c:v>
                      </c:pt>
                      <c:pt idx="276">
                        <c:v>2584</c:v>
                      </c:pt>
                      <c:pt idx="277">
                        <c:v>2584</c:v>
                      </c:pt>
                      <c:pt idx="278">
                        <c:v>2584</c:v>
                      </c:pt>
                      <c:pt idx="279">
                        <c:v>2584</c:v>
                      </c:pt>
                      <c:pt idx="280">
                        <c:v>2584</c:v>
                      </c:pt>
                      <c:pt idx="281">
                        <c:v>2584</c:v>
                      </c:pt>
                      <c:pt idx="282">
                        <c:v>2584</c:v>
                      </c:pt>
                      <c:pt idx="283">
                        <c:v>2584</c:v>
                      </c:pt>
                      <c:pt idx="284">
                        <c:v>2584</c:v>
                      </c:pt>
                      <c:pt idx="285">
                        <c:v>2584</c:v>
                      </c:pt>
                      <c:pt idx="286">
                        <c:v>2584</c:v>
                      </c:pt>
                      <c:pt idx="287">
                        <c:v>2584</c:v>
                      </c:pt>
                      <c:pt idx="288">
                        <c:v>2584</c:v>
                      </c:pt>
                      <c:pt idx="289">
                        <c:v>2584</c:v>
                      </c:pt>
                      <c:pt idx="290">
                        <c:v>2584</c:v>
                      </c:pt>
                      <c:pt idx="291">
                        <c:v>2584</c:v>
                      </c:pt>
                      <c:pt idx="292">
                        <c:v>2584</c:v>
                      </c:pt>
                      <c:pt idx="293">
                        <c:v>2584</c:v>
                      </c:pt>
                      <c:pt idx="294">
                        <c:v>2584</c:v>
                      </c:pt>
                      <c:pt idx="295">
                        <c:v>2584</c:v>
                      </c:pt>
                      <c:pt idx="296">
                        <c:v>2584</c:v>
                      </c:pt>
                      <c:pt idx="297">
                        <c:v>2584</c:v>
                      </c:pt>
                      <c:pt idx="298">
                        <c:v>2584</c:v>
                      </c:pt>
                      <c:pt idx="299">
                        <c:v>2584</c:v>
                      </c:pt>
                      <c:pt idx="300">
                        <c:v>2584</c:v>
                      </c:pt>
                      <c:pt idx="301">
                        <c:v>2584</c:v>
                      </c:pt>
                      <c:pt idx="302">
                        <c:v>2584</c:v>
                      </c:pt>
                      <c:pt idx="303">
                        <c:v>2584</c:v>
                      </c:pt>
                      <c:pt idx="304">
                        <c:v>2584</c:v>
                      </c:pt>
                      <c:pt idx="305">
                        <c:v>2584</c:v>
                      </c:pt>
                      <c:pt idx="306">
                        <c:v>2584</c:v>
                      </c:pt>
                      <c:pt idx="307">
                        <c:v>2584</c:v>
                      </c:pt>
                      <c:pt idx="308">
                        <c:v>2584</c:v>
                      </c:pt>
                      <c:pt idx="309">
                        <c:v>2584</c:v>
                      </c:pt>
                      <c:pt idx="310">
                        <c:v>2584</c:v>
                      </c:pt>
                      <c:pt idx="311">
                        <c:v>2584</c:v>
                      </c:pt>
                      <c:pt idx="312">
                        <c:v>2584</c:v>
                      </c:pt>
                      <c:pt idx="313">
                        <c:v>2584</c:v>
                      </c:pt>
                      <c:pt idx="314">
                        <c:v>2584</c:v>
                      </c:pt>
                      <c:pt idx="315">
                        <c:v>2584</c:v>
                      </c:pt>
                      <c:pt idx="316">
                        <c:v>2584</c:v>
                      </c:pt>
                      <c:pt idx="317">
                        <c:v>2584</c:v>
                      </c:pt>
                      <c:pt idx="318">
                        <c:v>2584</c:v>
                      </c:pt>
                      <c:pt idx="319">
                        <c:v>2584</c:v>
                      </c:pt>
                      <c:pt idx="320">
                        <c:v>2584</c:v>
                      </c:pt>
                      <c:pt idx="321">
                        <c:v>2584</c:v>
                      </c:pt>
                      <c:pt idx="322">
                        <c:v>2584</c:v>
                      </c:pt>
                      <c:pt idx="323">
                        <c:v>2584</c:v>
                      </c:pt>
                      <c:pt idx="324">
                        <c:v>2584</c:v>
                      </c:pt>
                      <c:pt idx="325">
                        <c:v>2584</c:v>
                      </c:pt>
                      <c:pt idx="326">
                        <c:v>2584</c:v>
                      </c:pt>
                      <c:pt idx="327">
                        <c:v>2584</c:v>
                      </c:pt>
                      <c:pt idx="328">
                        <c:v>2584</c:v>
                      </c:pt>
                      <c:pt idx="329">
                        <c:v>2584</c:v>
                      </c:pt>
                      <c:pt idx="330">
                        <c:v>2584</c:v>
                      </c:pt>
                      <c:pt idx="331">
                        <c:v>2584</c:v>
                      </c:pt>
                      <c:pt idx="332">
                        <c:v>2584</c:v>
                      </c:pt>
                      <c:pt idx="333">
                        <c:v>2584</c:v>
                      </c:pt>
                      <c:pt idx="334">
                        <c:v>2584</c:v>
                      </c:pt>
                      <c:pt idx="335">
                        <c:v>2584</c:v>
                      </c:pt>
                      <c:pt idx="336">
                        <c:v>2584</c:v>
                      </c:pt>
                      <c:pt idx="337">
                        <c:v>2584</c:v>
                      </c:pt>
                      <c:pt idx="338">
                        <c:v>2584</c:v>
                      </c:pt>
                      <c:pt idx="339">
                        <c:v>2584</c:v>
                      </c:pt>
                      <c:pt idx="340">
                        <c:v>2584</c:v>
                      </c:pt>
                      <c:pt idx="341">
                        <c:v>2584</c:v>
                      </c:pt>
                      <c:pt idx="342">
                        <c:v>2584</c:v>
                      </c:pt>
                      <c:pt idx="343">
                        <c:v>2584</c:v>
                      </c:pt>
                      <c:pt idx="344">
                        <c:v>2584</c:v>
                      </c:pt>
                      <c:pt idx="345">
                        <c:v>2584</c:v>
                      </c:pt>
                      <c:pt idx="346">
                        <c:v>2584</c:v>
                      </c:pt>
                      <c:pt idx="347">
                        <c:v>2584</c:v>
                      </c:pt>
                      <c:pt idx="348">
                        <c:v>2584</c:v>
                      </c:pt>
                      <c:pt idx="349">
                        <c:v>2584</c:v>
                      </c:pt>
                      <c:pt idx="350">
                        <c:v>2584</c:v>
                      </c:pt>
                      <c:pt idx="351">
                        <c:v>2584</c:v>
                      </c:pt>
                      <c:pt idx="352">
                        <c:v>2584</c:v>
                      </c:pt>
                      <c:pt idx="353">
                        <c:v>2584</c:v>
                      </c:pt>
                      <c:pt idx="354">
                        <c:v>2584</c:v>
                      </c:pt>
                      <c:pt idx="355">
                        <c:v>2584</c:v>
                      </c:pt>
                      <c:pt idx="356">
                        <c:v>2584</c:v>
                      </c:pt>
                      <c:pt idx="357">
                        <c:v>2584</c:v>
                      </c:pt>
                      <c:pt idx="358">
                        <c:v>2584</c:v>
                      </c:pt>
                      <c:pt idx="359">
                        <c:v>2584</c:v>
                      </c:pt>
                      <c:pt idx="360">
                        <c:v>2584</c:v>
                      </c:pt>
                      <c:pt idx="361">
                        <c:v>2584</c:v>
                      </c:pt>
                      <c:pt idx="362">
                        <c:v>2584</c:v>
                      </c:pt>
                      <c:pt idx="363">
                        <c:v>2584</c:v>
                      </c:pt>
                      <c:pt idx="364">
                        <c:v>2584</c:v>
                      </c:pt>
                      <c:pt idx="365">
                        <c:v>2412.2200000000003</c:v>
                      </c:pt>
                      <c:pt idx="366">
                        <c:v>2412.2200000000003</c:v>
                      </c:pt>
                      <c:pt idx="367">
                        <c:v>2412.2200000000003</c:v>
                      </c:pt>
                      <c:pt idx="368">
                        <c:v>2412.2200000000003</c:v>
                      </c:pt>
                      <c:pt idx="369">
                        <c:v>2412.2200000000003</c:v>
                      </c:pt>
                      <c:pt idx="370">
                        <c:v>2412.2200000000003</c:v>
                      </c:pt>
                      <c:pt idx="371">
                        <c:v>2412.2200000000003</c:v>
                      </c:pt>
                      <c:pt idx="372">
                        <c:v>2412.2200000000003</c:v>
                      </c:pt>
                      <c:pt idx="373">
                        <c:v>2412.2200000000003</c:v>
                      </c:pt>
                      <c:pt idx="374">
                        <c:v>2412.2200000000003</c:v>
                      </c:pt>
                      <c:pt idx="375">
                        <c:v>2412.2200000000003</c:v>
                      </c:pt>
                      <c:pt idx="376">
                        <c:v>2412.2200000000003</c:v>
                      </c:pt>
                      <c:pt idx="377">
                        <c:v>2412.2200000000003</c:v>
                      </c:pt>
                      <c:pt idx="378">
                        <c:v>2412.2200000000003</c:v>
                      </c:pt>
                      <c:pt idx="379">
                        <c:v>2412.2200000000003</c:v>
                      </c:pt>
                      <c:pt idx="380">
                        <c:v>2412.2200000000003</c:v>
                      </c:pt>
                      <c:pt idx="381">
                        <c:v>2412.2200000000003</c:v>
                      </c:pt>
                      <c:pt idx="382">
                        <c:v>2412.2200000000003</c:v>
                      </c:pt>
                      <c:pt idx="383">
                        <c:v>2412.2200000000003</c:v>
                      </c:pt>
                      <c:pt idx="384">
                        <c:v>2412.2200000000003</c:v>
                      </c:pt>
                      <c:pt idx="385">
                        <c:v>2412.2200000000003</c:v>
                      </c:pt>
                      <c:pt idx="386">
                        <c:v>2412.2200000000003</c:v>
                      </c:pt>
                      <c:pt idx="387">
                        <c:v>2412.2200000000003</c:v>
                      </c:pt>
                      <c:pt idx="388">
                        <c:v>2412.2200000000003</c:v>
                      </c:pt>
                      <c:pt idx="389">
                        <c:v>2412.2200000000003</c:v>
                      </c:pt>
                      <c:pt idx="390">
                        <c:v>2412.2200000000003</c:v>
                      </c:pt>
                      <c:pt idx="391">
                        <c:v>2412.2200000000003</c:v>
                      </c:pt>
                      <c:pt idx="392">
                        <c:v>2412.2200000000003</c:v>
                      </c:pt>
                      <c:pt idx="393">
                        <c:v>2412.2200000000003</c:v>
                      </c:pt>
                      <c:pt idx="394">
                        <c:v>2412.2200000000003</c:v>
                      </c:pt>
                      <c:pt idx="395">
                        <c:v>2412.2200000000003</c:v>
                      </c:pt>
                      <c:pt idx="396">
                        <c:v>2412.2200000000003</c:v>
                      </c:pt>
                      <c:pt idx="397">
                        <c:v>2412.2200000000003</c:v>
                      </c:pt>
                      <c:pt idx="398">
                        <c:v>2412.2200000000003</c:v>
                      </c:pt>
                      <c:pt idx="399">
                        <c:v>2412.2200000000003</c:v>
                      </c:pt>
                      <c:pt idx="400">
                        <c:v>2412.2200000000003</c:v>
                      </c:pt>
                      <c:pt idx="401">
                        <c:v>2412.2200000000003</c:v>
                      </c:pt>
                      <c:pt idx="402">
                        <c:v>2412.2200000000003</c:v>
                      </c:pt>
                      <c:pt idx="403">
                        <c:v>2412.2200000000003</c:v>
                      </c:pt>
                      <c:pt idx="404">
                        <c:v>2412.2200000000003</c:v>
                      </c:pt>
                      <c:pt idx="405">
                        <c:v>2412.2200000000003</c:v>
                      </c:pt>
                      <c:pt idx="406">
                        <c:v>2412.2200000000003</c:v>
                      </c:pt>
                      <c:pt idx="407">
                        <c:v>2412.2200000000003</c:v>
                      </c:pt>
                      <c:pt idx="408">
                        <c:v>2412.2200000000003</c:v>
                      </c:pt>
                      <c:pt idx="409">
                        <c:v>2412.2200000000003</c:v>
                      </c:pt>
                      <c:pt idx="410">
                        <c:v>2412.2200000000003</c:v>
                      </c:pt>
                      <c:pt idx="411">
                        <c:v>2412.2200000000003</c:v>
                      </c:pt>
                      <c:pt idx="412">
                        <c:v>2412.2200000000003</c:v>
                      </c:pt>
                      <c:pt idx="413">
                        <c:v>2412.2200000000003</c:v>
                      </c:pt>
                      <c:pt idx="414">
                        <c:v>2412.2200000000003</c:v>
                      </c:pt>
                      <c:pt idx="415">
                        <c:v>2412.2200000000003</c:v>
                      </c:pt>
                      <c:pt idx="416">
                        <c:v>2412.2200000000003</c:v>
                      </c:pt>
                      <c:pt idx="417">
                        <c:v>2412.2200000000003</c:v>
                      </c:pt>
                      <c:pt idx="418">
                        <c:v>2412.2200000000003</c:v>
                      </c:pt>
                      <c:pt idx="419">
                        <c:v>2412.2200000000003</c:v>
                      </c:pt>
                      <c:pt idx="420">
                        <c:v>2412.2200000000003</c:v>
                      </c:pt>
                      <c:pt idx="421">
                        <c:v>2412.2200000000003</c:v>
                      </c:pt>
                      <c:pt idx="422">
                        <c:v>2412.2200000000003</c:v>
                      </c:pt>
                      <c:pt idx="423">
                        <c:v>2412.2200000000003</c:v>
                      </c:pt>
                      <c:pt idx="424">
                        <c:v>2412.2200000000003</c:v>
                      </c:pt>
                      <c:pt idx="425">
                        <c:v>2412.2200000000003</c:v>
                      </c:pt>
                      <c:pt idx="426">
                        <c:v>2412.2200000000003</c:v>
                      </c:pt>
                      <c:pt idx="427">
                        <c:v>2412.2200000000003</c:v>
                      </c:pt>
                      <c:pt idx="428">
                        <c:v>2412.2200000000003</c:v>
                      </c:pt>
                      <c:pt idx="429">
                        <c:v>2412.2200000000003</c:v>
                      </c:pt>
                      <c:pt idx="430">
                        <c:v>2412.2200000000003</c:v>
                      </c:pt>
                      <c:pt idx="431">
                        <c:v>2412.2200000000003</c:v>
                      </c:pt>
                      <c:pt idx="432">
                        <c:v>2412.2200000000003</c:v>
                      </c:pt>
                      <c:pt idx="433">
                        <c:v>2412.2200000000003</c:v>
                      </c:pt>
                      <c:pt idx="434">
                        <c:v>2412.2200000000003</c:v>
                      </c:pt>
                      <c:pt idx="435">
                        <c:v>2412.2200000000003</c:v>
                      </c:pt>
                      <c:pt idx="436">
                        <c:v>2412.2200000000003</c:v>
                      </c:pt>
                      <c:pt idx="437">
                        <c:v>2412.2200000000003</c:v>
                      </c:pt>
                      <c:pt idx="438">
                        <c:v>2412.2200000000003</c:v>
                      </c:pt>
                      <c:pt idx="439">
                        <c:v>2412.2200000000003</c:v>
                      </c:pt>
                      <c:pt idx="440">
                        <c:v>2412.2200000000003</c:v>
                      </c:pt>
                      <c:pt idx="441">
                        <c:v>2412.2200000000003</c:v>
                      </c:pt>
                      <c:pt idx="442">
                        <c:v>2412.2200000000003</c:v>
                      </c:pt>
                      <c:pt idx="443">
                        <c:v>2412.2200000000003</c:v>
                      </c:pt>
                      <c:pt idx="444">
                        <c:v>2412.2200000000003</c:v>
                      </c:pt>
                      <c:pt idx="445">
                        <c:v>2412.2200000000003</c:v>
                      </c:pt>
                      <c:pt idx="446">
                        <c:v>2412.2200000000003</c:v>
                      </c:pt>
                      <c:pt idx="447">
                        <c:v>2412.2200000000003</c:v>
                      </c:pt>
                      <c:pt idx="448">
                        <c:v>2412.2200000000003</c:v>
                      </c:pt>
                      <c:pt idx="449">
                        <c:v>2412.2200000000003</c:v>
                      </c:pt>
                      <c:pt idx="450">
                        <c:v>2412.2200000000003</c:v>
                      </c:pt>
                      <c:pt idx="451">
                        <c:v>2412.2200000000003</c:v>
                      </c:pt>
                      <c:pt idx="452">
                        <c:v>2412.2200000000003</c:v>
                      </c:pt>
                      <c:pt idx="453">
                        <c:v>2412.2200000000003</c:v>
                      </c:pt>
                      <c:pt idx="454">
                        <c:v>2412.2200000000003</c:v>
                      </c:pt>
                      <c:pt idx="455">
                        <c:v>2412.2200000000003</c:v>
                      </c:pt>
                      <c:pt idx="456">
                        <c:v>2412.2200000000003</c:v>
                      </c:pt>
                      <c:pt idx="457">
                        <c:v>2412.2200000000003</c:v>
                      </c:pt>
                      <c:pt idx="458">
                        <c:v>2412.2200000000003</c:v>
                      </c:pt>
                      <c:pt idx="459">
                        <c:v>2412.2200000000003</c:v>
                      </c:pt>
                      <c:pt idx="460">
                        <c:v>2412.2200000000003</c:v>
                      </c:pt>
                      <c:pt idx="461">
                        <c:v>2412.2200000000003</c:v>
                      </c:pt>
                      <c:pt idx="462">
                        <c:v>2412.2200000000003</c:v>
                      </c:pt>
                      <c:pt idx="463">
                        <c:v>2412.2200000000003</c:v>
                      </c:pt>
                      <c:pt idx="464">
                        <c:v>2412.2200000000003</c:v>
                      </c:pt>
                      <c:pt idx="465">
                        <c:v>2412.2200000000003</c:v>
                      </c:pt>
                      <c:pt idx="466">
                        <c:v>2412.2200000000003</c:v>
                      </c:pt>
                      <c:pt idx="467">
                        <c:v>2412.2200000000003</c:v>
                      </c:pt>
                      <c:pt idx="468">
                        <c:v>2412.2200000000003</c:v>
                      </c:pt>
                      <c:pt idx="469">
                        <c:v>2412.2200000000003</c:v>
                      </c:pt>
                      <c:pt idx="470">
                        <c:v>2412.2200000000003</c:v>
                      </c:pt>
                      <c:pt idx="471">
                        <c:v>2412.2200000000003</c:v>
                      </c:pt>
                      <c:pt idx="472">
                        <c:v>2412.2200000000003</c:v>
                      </c:pt>
                      <c:pt idx="473">
                        <c:v>2412.2200000000003</c:v>
                      </c:pt>
                      <c:pt idx="474">
                        <c:v>2412.2200000000003</c:v>
                      </c:pt>
                      <c:pt idx="475">
                        <c:v>2412.2200000000003</c:v>
                      </c:pt>
                      <c:pt idx="476">
                        <c:v>2412.2200000000003</c:v>
                      </c:pt>
                      <c:pt idx="477">
                        <c:v>2412.2200000000003</c:v>
                      </c:pt>
                      <c:pt idx="478">
                        <c:v>2412.2200000000003</c:v>
                      </c:pt>
                      <c:pt idx="479">
                        <c:v>2412.2200000000003</c:v>
                      </c:pt>
                      <c:pt idx="480">
                        <c:v>2412.2200000000003</c:v>
                      </c:pt>
                      <c:pt idx="481">
                        <c:v>2412.2200000000003</c:v>
                      </c:pt>
                      <c:pt idx="482">
                        <c:v>2412.2200000000003</c:v>
                      </c:pt>
                      <c:pt idx="483">
                        <c:v>2412.2200000000003</c:v>
                      </c:pt>
                      <c:pt idx="484">
                        <c:v>2412.2200000000003</c:v>
                      </c:pt>
                      <c:pt idx="485">
                        <c:v>2412.2200000000003</c:v>
                      </c:pt>
                      <c:pt idx="486">
                        <c:v>2412.2200000000003</c:v>
                      </c:pt>
                      <c:pt idx="487">
                        <c:v>2412.2200000000003</c:v>
                      </c:pt>
                      <c:pt idx="488">
                        <c:v>2412.2200000000003</c:v>
                      </c:pt>
                      <c:pt idx="489">
                        <c:v>2412.2200000000003</c:v>
                      </c:pt>
                      <c:pt idx="490">
                        <c:v>2412.2200000000003</c:v>
                      </c:pt>
                      <c:pt idx="491">
                        <c:v>2412.2200000000003</c:v>
                      </c:pt>
                      <c:pt idx="492">
                        <c:v>2412.2200000000003</c:v>
                      </c:pt>
                      <c:pt idx="493">
                        <c:v>2412.2200000000003</c:v>
                      </c:pt>
                      <c:pt idx="494">
                        <c:v>2412.2200000000003</c:v>
                      </c:pt>
                      <c:pt idx="495">
                        <c:v>2412.2200000000003</c:v>
                      </c:pt>
                      <c:pt idx="496">
                        <c:v>2412.2200000000003</c:v>
                      </c:pt>
                      <c:pt idx="497">
                        <c:v>2412.2200000000003</c:v>
                      </c:pt>
                      <c:pt idx="498">
                        <c:v>2412.2200000000003</c:v>
                      </c:pt>
                      <c:pt idx="499">
                        <c:v>2412.2200000000003</c:v>
                      </c:pt>
                      <c:pt idx="500">
                        <c:v>2412.2200000000003</c:v>
                      </c:pt>
                      <c:pt idx="501">
                        <c:v>2412.2200000000003</c:v>
                      </c:pt>
                      <c:pt idx="502">
                        <c:v>2412.2200000000003</c:v>
                      </c:pt>
                      <c:pt idx="503">
                        <c:v>2412.2200000000003</c:v>
                      </c:pt>
                      <c:pt idx="504">
                        <c:v>2412.2200000000003</c:v>
                      </c:pt>
                      <c:pt idx="505">
                        <c:v>2412.2200000000003</c:v>
                      </c:pt>
                      <c:pt idx="506">
                        <c:v>2412.2200000000003</c:v>
                      </c:pt>
                      <c:pt idx="507">
                        <c:v>2412.2200000000003</c:v>
                      </c:pt>
                      <c:pt idx="508">
                        <c:v>2412.2200000000003</c:v>
                      </c:pt>
                      <c:pt idx="509">
                        <c:v>2412.2200000000003</c:v>
                      </c:pt>
                      <c:pt idx="510">
                        <c:v>2412.2200000000003</c:v>
                      </c:pt>
                      <c:pt idx="511">
                        <c:v>2412.2200000000003</c:v>
                      </c:pt>
                      <c:pt idx="512">
                        <c:v>2412.2200000000003</c:v>
                      </c:pt>
                      <c:pt idx="513">
                        <c:v>2412.2200000000003</c:v>
                      </c:pt>
                      <c:pt idx="514">
                        <c:v>2412.2200000000003</c:v>
                      </c:pt>
                      <c:pt idx="515">
                        <c:v>2412.2200000000003</c:v>
                      </c:pt>
                      <c:pt idx="516">
                        <c:v>2412.2200000000003</c:v>
                      </c:pt>
                      <c:pt idx="517">
                        <c:v>2412.2200000000003</c:v>
                      </c:pt>
                      <c:pt idx="518">
                        <c:v>2412.2200000000003</c:v>
                      </c:pt>
                      <c:pt idx="519">
                        <c:v>2412.2200000000003</c:v>
                      </c:pt>
                      <c:pt idx="520">
                        <c:v>2412.2200000000003</c:v>
                      </c:pt>
                      <c:pt idx="521">
                        <c:v>2412.2200000000003</c:v>
                      </c:pt>
                      <c:pt idx="522">
                        <c:v>2412.2200000000003</c:v>
                      </c:pt>
                      <c:pt idx="523">
                        <c:v>2412.2200000000003</c:v>
                      </c:pt>
                      <c:pt idx="524">
                        <c:v>2412.2200000000003</c:v>
                      </c:pt>
                      <c:pt idx="525">
                        <c:v>2412.2200000000003</c:v>
                      </c:pt>
                      <c:pt idx="526">
                        <c:v>2412.2200000000003</c:v>
                      </c:pt>
                      <c:pt idx="527">
                        <c:v>2412.2200000000003</c:v>
                      </c:pt>
                      <c:pt idx="528">
                        <c:v>2412.2200000000003</c:v>
                      </c:pt>
                      <c:pt idx="529">
                        <c:v>2412.2200000000003</c:v>
                      </c:pt>
                      <c:pt idx="530">
                        <c:v>2412.2200000000003</c:v>
                      </c:pt>
                      <c:pt idx="531">
                        <c:v>2412.2200000000003</c:v>
                      </c:pt>
                      <c:pt idx="532">
                        <c:v>2412.2200000000003</c:v>
                      </c:pt>
                      <c:pt idx="533">
                        <c:v>2412.2200000000003</c:v>
                      </c:pt>
                      <c:pt idx="534">
                        <c:v>2412.2200000000003</c:v>
                      </c:pt>
                      <c:pt idx="535">
                        <c:v>2412.2200000000003</c:v>
                      </c:pt>
                      <c:pt idx="536">
                        <c:v>2412.2200000000003</c:v>
                      </c:pt>
                      <c:pt idx="537">
                        <c:v>2412.2200000000003</c:v>
                      </c:pt>
                      <c:pt idx="538">
                        <c:v>2412.2200000000003</c:v>
                      </c:pt>
                      <c:pt idx="539">
                        <c:v>2412.2200000000003</c:v>
                      </c:pt>
                      <c:pt idx="540">
                        <c:v>2412.2200000000003</c:v>
                      </c:pt>
                      <c:pt idx="541">
                        <c:v>2412.2200000000003</c:v>
                      </c:pt>
                      <c:pt idx="542">
                        <c:v>2412.2200000000003</c:v>
                      </c:pt>
                      <c:pt idx="543">
                        <c:v>2412.2200000000003</c:v>
                      </c:pt>
                      <c:pt idx="544">
                        <c:v>2412.2200000000003</c:v>
                      </c:pt>
                      <c:pt idx="545">
                        <c:v>2412.2200000000003</c:v>
                      </c:pt>
                      <c:pt idx="546">
                        <c:v>2412.2200000000003</c:v>
                      </c:pt>
                      <c:pt idx="547">
                        <c:v>2412.2200000000003</c:v>
                      </c:pt>
                      <c:pt idx="548">
                        <c:v>2412.2200000000003</c:v>
                      </c:pt>
                      <c:pt idx="549">
                        <c:v>2412.2200000000003</c:v>
                      </c:pt>
                      <c:pt idx="550">
                        <c:v>2412.2200000000003</c:v>
                      </c:pt>
                      <c:pt idx="551">
                        <c:v>2412.2200000000003</c:v>
                      </c:pt>
                      <c:pt idx="552">
                        <c:v>2412.2200000000003</c:v>
                      </c:pt>
                      <c:pt idx="553">
                        <c:v>2412.2200000000003</c:v>
                      </c:pt>
                      <c:pt idx="554">
                        <c:v>2412.2200000000003</c:v>
                      </c:pt>
                      <c:pt idx="555">
                        <c:v>2412.2200000000003</c:v>
                      </c:pt>
                      <c:pt idx="556">
                        <c:v>2412.2200000000003</c:v>
                      </c:pt>
                      <c:pt idx="557">
                        <c:v>2412.2200000000003</c:v>
                      </c:pt>
                      <c:pt idx="558">
                        <c:v>2412.2200000000003</c:v>
                      </c:pt>
                      <c:pt idx="559">
                        <c:v>2412.2200000000003</c:v>
                      </c:pt>
                      <c:pt idx="560">
                        <c:v>2412.2200000000003</c:v>
                      </c:pt>
                      <c:pt idx="561">
                        <c:v>2412.2200000000003</c:v>
                      </c:pt>
                      <c:pt idx="562">
                        <c:v>2412.2200000000003</c:v>
                      </c:pt>
                      <c:pt idx="563">
                        <c:v>2412.2200000000003</c:v>
                      </c:pt>
                      <c:pt idx="564">
                        <c:v>2412.2200000000003</c:v>
                      </c:pt>
                      <c:pt idx="565">
                        <c:v>2412.2200000000003</c:v>
                      </c:pt>
                      <c:pt idx="566">
                        <c:v>2412.2200000000003</c:v>
                      </c:pt>
                      <c:pt idx="567">
                        <c:v>2412.2200000000003</c:v>
                      </c:pt>
                      <c:pt idx="568">
                        <c:v>2412.2200000000003</c:v>
                      </c:pt>
                      <c:pt idx="569">
                        <c:v>2412.2200000000003</c:v>
                      </c:pt>
                      <c:pt idx="570">
                        <c:v>2412.2200000000003</c:v>
                      </c:pt>
                      <c:pt idx="571">
                        <c:v>2412.2200000000003</c:v>
                      </c:pt>
                      <c:pt idx="572">
                        <c:v>2412.2200000000003</c:v>
                      </c:pt>
                      <c:pt idx="573">
                        <c:v>2412.2200000000003</c:v>
                      </c:pt>
                      <c:pt idx="574">
                        <c:v>2412.2200000000003</c:v>
                      </c:pt>
                      <c:pt idx="575">
                        <c:v>2412.2200000000003</c:v>
                      </c:pt>
                      <c:pt idx="576">
                        <c:v>2412.2200000000003</c:v>
                      </c:pt>
                      <c:pt idx="577">
                        <c:v>2412.2200000000003</c:v>
                      </c:pt>
                      <c:pt idx="578">
                        <c:v>2412.2200000000003</c:v>
                      </c:pt>
                      <c:pt idx="579">
                        <c:v>2412.2200000000003</c:v>
                      </c:pt>
                      <c:pt idx="580">
                        <c:v>2412.2200000000003</c:v>
                      </c:pt>
                      <c:pt idx="581">
                        <c:v>2412.2200000000003</c:v>
                      </c:pt>
                      <c:pt idx="582">
                        <c:v>2412.2200000000003</c:v>
                      </c:pt>
                      <c:pt idx="583">
                        <c:v>2412.2200000000003</c:v>
                      </c:pt>
                      <c:pt idx="584">
                        <c:v>2412.2200000000003</c:v>
                      </c:pt>
                      <c:pt idx="585">
                        <c:v>2412.2200000000003</c:v>
                      </c:pt>
                      <c:pt idx="586">
                        <c:v>2412.2200000000003</c:v>
                      </c:pt>
                      <c:pt idx="587">
                        <c:v>2412.2200000000003</c:v>
                      </c:pt>
                      <c:pt idx="588">
                        <c:v>2412.2200000000003</c:v>
                      </c:pt>
                      <c:pt idx="589">
                        <c:v>2412.2200000000003</c:v>
                      </c:pt>
                      <c:pt idx="590">
                        <c:v>2412.2200000000003</c:v>
                      </c:pt>
                      <c:pt idx="591">
                        <c:v>2412.2200000000003</c:v>
                      </c:pt>
                      <c:pt idx="592">
                        <c:v>2412.2200000000003</c:v>
                      </c:pt>
                      <c:pt idx="593">
                        <c:v>2412.2200000000003</c:v>
                      </c:pt>
                      <c:pt idx="594">
                        <c:v>2412.2200000000003</c:v>
                      </c:pt>
                      <c:pt idx="595">
                        <c:v>2412.2200000000003</c:v>
                      </c:pt>
                      <c:pt idx="596">
                        <c:v>2412.2200000000003</c:v>
                      </c:pt>
                      <c:pt idx="597">
                        <c:v>2412.2200000000003</c:v>
                      </c:pt>
                      <c:pt idx="598">
                        <c:v>2412.2200000000003</c:v>
                      </c:pt>
                      <c:pt idx="599">
                        <c:v>2412.2200000000003</c:v>
                      </c:pt>
                      <c:pt idx="600">
                        <c:v>2412.2200000000003</c:v>
                      </c:pt>
                      <c:pt idx="601">
                        <c:v>2412.2200000000003</c:v>
                      </c:pt>
                      <c:pt idx="602">
                        <c:v>2412.2200000000003</c:v>
                      </c:pt>
                      <c:pt idx="603">
                        <c:v>2412.2200000000003</c:v>
                      </c:pt>
                      <c:pt idx="604">
                        <c:v>2412.2200000000003</c:v>
                      </c:pt>
                      <c:pt idx="605">
                        <c:v>2412.2200000000003</c:v>
                      </c:pt>
                      <c:pt idx="606">
                        <c:v>2412.2200000000003</c:v>
                      </c:pt>
                      <c:pt idx="607">
                        <c:v>2412.2200000000003</c:v>
                      </c:pt>
                      <c:pt idx="608">
                        <c:v>2412.2200000000003</c:v>
                      </c:pt>
                      <c:pt idx="609">
                        <c:v>2412.2200000000003</c:v>
                      </c:pt>
                      <c:pt idx="610">
                        <c:v>2412.2200000000003</c:v>
                      </c:pt>
                      <c:pt idx="611">
                        <c:v>2412.2200000000003</c:v>
                      </c:pt>
                      <c:pt idx="612">
                        <c:v>2412.2200000000003</c:v>
                      </c:pt>
                      <c:pt idx="613">
                        <c:v>2412.2200000000003</c:v>
                      </c:pt>
                      <c:pt idx="614">
                        <c:v>2412.2200000000003</c:v>
                      </c:pt>
                      <c:pt idx="615">
                        <c:v>2412.2200000000003</c:v>
                      </c:pt>
                      <c:pt idx="616">
                        <c:v>2412.2200000000003</c:v>
                      </c:pt>
                      <c:pt idx="617">
                        <c:v>2412.2200000000003</c:v>
                      </c:pt>
                      <c:pt idx="618">
                        <c:v>2412.2200000000003</c:v>
                      </c:pt>
                      <c:pt idx="619">
                        <c:v>2412.2200000000003</c:v>
                      </c:pt>
                      <c:pt idx="620">
                        <c:v>2412.2200000000003</c:v>
                      </c:pt>
                      <c:pt idx="621">
                        <c:v>2412.2200000000003</c:v>
                      </c:pt>
                      <c:pt idx="622">
                        <c:v>2412.2200000000003</c:v>
                      </c:pt>
                      <c:pt idx="623">
                        <c:v>2412.2200000000003</c:v>
                      </c:pt>
                      <c:pt idx="624">
                        <c:v>2412.2200000000003</c:v>
                      </c:pt>
                      <c:pt idx="625">
                        <c:v>2412.2200000000003</c:v>
                      </c:pt>
                      <c:pt idx="626">
                        <c:v>2412.2200000000003</c:v>
                      </c:pt>
                      <c:pt idx="627">
                        <c:v>2412.2200000000003</c:v>
                      </c:pt>
                      <c:pt idx="628">
                        <c:v>2412.2200000000003</c:v>
                      </c:pt>
                      <c:pt idx="629">
                        <c:v>2412.2200000000003</c:v>
                      </c:pt>
                      <c:pt idx="630">
                        <c:v>2412.2200000000003</c:v>
                      </c:pt>
                      <c:pt idx="631">
                        <c:v>2412.2200000000003</c:v>
                      </c:pt>
                      <c:pt idx="632">
                        <c:v>2412.2200000000003</c:v>
                      </c:pt>
                      <c:pt idx="633">
                        <c:v>2412.2200000000003</c:v>
                      </c:pt>
                      <c:pt idx="634">
                        <c:v>2412.2200000000003</c:v>
                      </c:pt>
                      <c:pt idx="635">
                        <c:v>2412.2200000000003</c:v>
                      </c:pt>
                      <c:pt idx="636">
                        <c:v>2412.2200000000003</c:v>
                      </c:pt>
                      <c:pt idx="637">
                        <c:v>2412.2200000000003</c:v>
                      </c:pt>
                      <c:pt idx="638">
                        <c:v>2412.2200000000003</c:v>
                      </c:pt>
                      <c:pt idx="639">
                        <c:v>2412.2200000000003</c:v>
                      </c:pt>
                      <c:pt idx="640">
                        <c:v>2412.2200000000003</c:v>
                      </c:pt>
                      <c:pt idx="641">
                        <c:v>2412.2200000000003</c:v>
                      </c:pt>
                      <c:pt idx="642">
                        <c:v>2412.2200000000003</c:v>
                      </c:pt>
                      <c:pt idx="643">
                        <c:v>2412.2200000000003</c:v>
                      </c:pt>
                      <c:pt idx="644">
                        <c:v>2412.2200000000003</c:v>
                      </c:pt>
                      <c:pt idx="645">
                        <c:v>2412.2200000000003</c:v>
                      </c:pt>
                      <c:pt idx="646">
                        <c:v>2412.2200000000003</c:v>
                      </c:pt>
                      <c:pt idx="647">
                        <c:v>2412.2200000000003</c:v>
                      </c:pt>
                      <c:pt idx="648">
                        <c:v>2412.2200000000003</c:v>
                      </c:pt>
                      <c:pt idx="649">
                        <c:v>2412.2200000000003</c:v>
                      </c:pt>
                      <c:pt idx="650">
                        <c:v>2412.2200000000003</c:v>
                      </c:pt>
                      <c:pt idx="651">
                        <c:v>2412.2200000000003</c:v>
                      </c:pt>
                      <c:pt idx="652">
                        <c:v>2412.2200000000003</c:v>
                      </c:pt>
                      <c:pt idx="653">
                        <c:v>2412.2200000000003</c:v>
                      </c:pt>
                      <c:pt idx="654">
                        <c:v>2412.2200000000003</c:v>
                      </c:pt>
                      <c:pt idx="655">
                        <c:v>2412.2200000000003</c:v>
                      </c:pt>
                      <c:pt idx="656">
                        <c:v>2412.2200000000003</c:v>
                      </c:pt>
                      <c:pt idx="657">
                        <c:v>2412.2200000000003</c:v>
                      </c:pt>
                      <c:pt idx="658">
                        <c:v>2412.2200000000003</c:v>
                      </c:pt>
                      <c:pt idx="659">
                        <c:v>2412.2200000000003</c:v>
                      </c:pt>
                      <c:pt idx="660">
                        <c:v>2412.2200000000003</c:v>
                      </c:pt>
                      <c:pt idx="661">
                        <c:v>2412.2200000000003</c:v>
                      </c:pt>
                      <c:pt idx="662">
                        <c:v>2412.2200000000003</c:v>
                      </c:pt>
                      <c:pt idx="663">
                        <c:v>2412.2200000000003</c:v>
                      </c:pt>
                      <c:pt idx="664">
                        <c:v>2412.2200000000003</c:v>
                      </c:pt>
                      <c:pt idx="665">
                        <c:v>2412.2200000000003</c:v>
                      </c:pt>
                      <c:pt idx="666">
                        <c:v>2412.2200000000003</c:v>
                      </c:pt>
                      <c:pt idx="667">
                        <c:v>2412.2200000000003</c:v>
                      </c:pt>
                      <c:pt idx="668">
                        <c:v>2412.2200000000003</c:v>
                      </c:pt>
                      <c:pt idx="669">
                        <c:v>2412.2200000000003</c:v>
                      </c:pt>
                      <c:pt idx="670">
                        <c:v>2412.2200000000003</c:v>
                      </c:pt>
                      <c:pt idx="671">
                        <c:v>2412.2200000000003</c:v>
                      </c:pt>
                      <c:pt idx="672">
                        <c:v>2412.2200000000003</c:v>
                      </c:pt>
                      <c:pt idx="673">
                        <c:v>2412.2200000000003</c:v>
                      </c:pt>
                      <c:pt idx="674">
                        <c:v>2412.2200000000003</c:v>
                      </c:pt>
                      <c:pt idx="675">
                        <c:v>2412.2200000000003</c:v>
                      </c:pt>
                      <c:pt idx="676">
                        <c:v>2412.2200000000003</c:v>
                      </c:pt>
                      <c:pt idx="677">
                        <c:v>2412.2200000000003</c:v>
                      </c:pt>
                      <c:pt idx="678">
                        <c:v>2412.2200000000003</c:v>
                      </c:pt>
                      <c:pt idx="679">
                        <c:v>2412.2200000000003</c:v>
                      </c:pt>
                      <c:pt idx="680">
                        <c:v>2412.2200000000003</c:v>
                      </c:pt>
                      <c:pt idx="681">
                        <c:v>2412.2200000000003</c:v>
                      </c:pt>
                      <c:pt idx="682">
                        <c:v>2412.2200000000003</c:v>
                      </c:pt>
                      <c:pt idx="683">
                        <c:v>2412.2200000000003</c:v>
                      </c:pt>
                      <c:pt idx="684">
                        <c:v>2412.2200000000003</c:v>
                      </c:pt>
                      <c:pt idx="685">
                        <c:v>2412.2200000000003</c:v>
                      </c:pt>
                      <c:pt idx="686">
                        <c:v>2412.2200000000003</c:v>
                      </c:pt>
                      <c:pt idx="687">
                        <c:v>2412.2200000000003</c:v>
                      </c:pt>
                      <c:pt idx="688">
                        <c:v>2412.2200000000003</c:v>
                      </c:pt>
                      <c:pt idx="689">
                        <c:v>2412.2200000000003</c:v>
                      </c:pt>
                      <c:pt idx="690">
                        <c:v>2412.2200000000003</c:v>
                      </c:pt>
                      <c:pt idx="691">
                        <c:v>2412.2200000000003</c:v>
                      </c:pt>
                      <c:pt idx="692">
                        <c:v>2412.2200000000003</c:v>
                      </c:pt>
                      <c:pt idx="693">
                        <c:v>2412.2200000000003</c:v>
                      </c:pt>
                      <c:pt idx="694">
                        <c:v>2412.2200000000003</c:v>
                      </c:pt>
                      <c:pt idx="695">
                        <c:v>2412.2200000000003</c:v>
                      </c:pt>
                      <c:pt idx="696">
                        <c:v>2412.2200000000003</c:v>
                      </c:pt>
                      <c:pt idx="697">
                        <c:v>2412.2200000000003</c:v>
                      </c:pt>
                      <c:pt idx="698">
                        <c:v>2412.2200000000003</c:v>
                      </c:pt>
                      <c:pt idx="699">
                        <c:v>2412.2200000000003</c:v>
                      </c:pt>
                      <c:pt idx="700">
                        <c:v>2412.2200000000003</c:v>
                      </c:pt>
                      <c:pt idx="701">
                        <c:v>2412.2200000000003</c:v>
                      </c:pt>
                      <c:pt idx="702">
                        <c:v>2412.2200000000003</c:v>
                      </c:pt>
                      <c:pt idx="703">
                        <c:v>2412.2200000000003</c:v>
                      </c:pt>
                      <c:pt idx="704">
                        <c:v>2412.2200000000003</c:v>
                      </c:pt>
                      <c:pt idx="705">
                        <c:v>2412.2200000000003</c:v>
                      </c:pt>
                      <c:pt idx="706">
                        <c:v>2412.2200000000003</c:v>
                      </c:pt>
                      <c:pt idx="707">
                        <c:v>2412.2200000000003</c:v>
                      </c:pt>
                      <c:pt idx="708">
                        <c:v>2412.2200000000003</c:v>
                      </c:pt>
                      <c:pt idx="709">
                        <c:v>2412.2200000000003</c:v>
                      </c:pt>
                      <c:pt idx="710">
                        <c:v>2412.2200000000003</c:v>
                      </c:pt>
                      <c:pt idx="711">
                        <c:v>2412.2200000000003</c:v>
                      </c:pt>
                      <c:pt idx="712">
                        <c:v>2412.2200000000003</c:v>
                      </c:pt>
                      <c:pt idx="713">
                        <c:v>2412.2200000000003</c:v>
                      </c:pt>
                      <c:pt idx="714">
                        <c:v>2412.2200000000003</c:v>
                      </c:pt>
                      <c:pt idx="715">
                        <c:v>2412.2200000000003</c:v>
                      </c:pt>
                      <c:pt idx="716">
                        <c:v>2412.2200000000003</c:v>
                      </c:pt>
                      <c:pt idx="717">
                        <c:v>2412.2200000000003</c:v>
                      </c:pt>
                      <c:pt idx="718">
                        <c:v>2412.2200000000003</c:v>
                      </c:pt>
                      <c:pt idx="719">
                        <c:v>2412.2200000000003</c:v>
                      </c:pt>
                      <c:pt idx="720">
                        <c:v>2412.2200000000003</c:v>
                      </c:pt>
                      <c:pt idx="721">
                        <c:v>2412.2200000000003</c:v>
                      </c:pt>
                      <c:pt idx="722">
                        <c:v>2412.2200000000003</c:v>
                      </c:pt>
                      <c:pt idx="723">
                        <c:v>2412.2200000000003</c:v>
                      </c:pt>
                      <c:pt idx="724">
                        <c:v>2412.2200000000003</c:v>
                      </c:pt>
                      <c:pt idx="725">
                        <c:v>2412.2200000000003</c:v>
                      </c:pt>
                      <c:pt idx="726">
                        <c:v>2412.2200000000003</c:v>
                      </c:pt>
                      <c:pt idx="727">
                        <c:v>2412.2200000000003</c:v>
                      </c:pt>
                      <c:pt idx="728">
                        <c:v>2412.2200000000003</c:v>
                      </c:pt>
                      <c:pt idx="729">
                        <c:v>2412.2200000000003</c:v>
                      </c:pt>
                      <c:pt idx="730">
                        <c:v>2420.4928864898002</c:v>
                      </c:pt>
                      <c:pt idx="731">
                        <c:v>2420.4928864898002</c:v>
                      </c:pt>
                      <c:pt idx="732">
                        <c:v>2420.4928864898002</c:v>
                      </c:pt>
                      <c:pt idx="733">
                        <c:v>2420.4928864898002</c:v>
                      </c:pt>
                      <c:pt idx="734">
                        <c:v>2420.4928864898002</c:v>
                      </c:pt>
                      <c:pt idx="735">
                        <c:v>2420.4928864898002</c:v>
                      </c:pt>
                      <c:pt idx="736">
                        <c:v>2420.4928864898002</c:v>
                      </c:pt>
                      <c:pt idx="737">
                        <c:v>2420.4928864898002</c:v>
                      </c:pt>
                      <c:pt idx="738">
                        <c:v>2420.4928864898002</c:v>
                      </c:pt>
                      <c:pt idx="739">
                        <c:v>2420.4928864898002</c:v>
                      </c:pt>
                      <c:pt idx="740">
                        <c:v>2420.4928864898002</c:v>
                      </c:pt>
                      <c:pt idx="741">
                        <c:v>2420.4928864898002</c:v>
                      </c:pt>
                      <c:pt idx="742">
                        <c:v>2420.4928864898002</c:v>
                      </c:pt>
                      <c:pt idx="743">
                        <c:v>2420.4928864898002</c:v>
                      </c:pt>
                      <c:pt idx="744">
                        <c:v>2420.4928864898002</c:v>
                      </c:pt>
                      <c:pt idx="745">
                        <c:v>2420.4928864898002</c:v>
                      </c:pt>
                      <c:pt idx="746">
                        <c:v>2420.4928864898002</c:v>
                      </c:pt>
                      <c:pt idx="747">
                        <c:v>2420.4928864898002</c:v>
                      </c:pt>
                      <c:pt idx="748">
                        <c:v>2420.4928864898002</c:v>
                      </c:pt>
                      <c:pt idx="749">
                        <c:v>2420.4928864898002</c:v>
                      </c:pt>
                      <c:pt idx="750">
                        <c:v>2420.4928864898002</c:v>
                      </c:pt>
                      <c:pt idx="751">
                        <c:v>2420.4928864898002</c:v>
                      </c:pt>
                      <c:pt idx="752">
                        <c:v>2420.4928864898002</c:v>
                      </c:pt>
                      <c:pt idx="753">
                        <c:v>2420.4928864898002</c:v>
                      </c:pt>
                      <c:pt idx="754">
                        <c:v>2420.4928864898002</c:v>
                      </c:pt>
                      <c:pt idx="755">
                        <c:v>2420.4928864898002</c:v>
                      </c:pt>
                      <c:pt idx="756">
                        <c:v>2420.4928864898002</c:v>
                      </c:pt>
                      <c:pt idx="757">
                        <c:v>2420.4928864898002</c:v>
                      </c:pt>
                      <c:pt idx="758">
                        <c:v>2420.4928864898002</c:v>
                      </c:pt>
                      <c:pt idx="759">
                        <c:v>2420.4928864898002</c:v>
                      </c:pt>
                      <c:pt idx="760">
                        <c:v>2420.4928864898002</c:v>
                      </c:pt>
                      <c:pt idx="761">
                        <c:v>2420.4928864898002</c:v>
                      </c:pt>
                      <c:pt idx="762">
                        <c:v>2420.4928864898002</c:v>
                      </c:pt>
                      <c:pt idx="763">
                        <c:v>2420.4928864898002</c:v>
                      </c:pt>
                      <c:pt idx="764">
                        <c:v>2420.4928864898002</c:v>
                      </c:pt>
                      <c:pt idx="765">
                        <c:v>2420.4928864898002</c:v>
                      </c:pt>
                      <c:pt idx="766">
                        <c:v>2420.4928864898002</c:v>
                      </c:pt>
                      <c:pt idx="767">
                        <c:v>2420.4928864898002</c:v>
                      </c:pt>
                      <c:pt idx="768">
                        <c:v>2420.4928864898002</c:v>
                      </c:pt>
                      <c:pt idx="769">
                        <c:v>2420.4928864898002</c:v>
                      </c:pt>
                      <c:pt idx="770">
                        <c:v>2420.4928864898002</c:v>
                      </c:pt>
                      <c:pt idx="771">
                        <c:v>2420.4928864898002</c:v>
                      </c:pt>
                      <c:pt idx="772">
                        <c:v>2420.4928864898002</c:v>
                      </c:pt>
                      <c:pt idx="773">
                        <c:v>2420.4928864898002</c:v>
                      </c:pt>
                      <c:pt idx="774">
                        <c:v>2420.4928864898002</c:v>
                      </c:pt>
                      <c:pt idx="775">
                        <c:v>2420.4928864898002</c:v>
                      </c:pt>
                      <c:pt idx="776">
                        <c:v>2420.4928864898002</c:v>
                      </c:pt>
                      <c:pt idx="777">
                        <c:v>2420.4928864898002</c:v>
                      </c:pt>
                      <c:pt idx="778">
                        <c:v>2420.4928864898002</c:v>
                      </c:pt>
                      <c:pt idx="779">
                        <c:v>2420.4928864898002</c:v>
                      </c:pt>
                      <c:pt idx="780">
                        <c:v>2420.4928864898002</c:v>
                      </c:pt>
                      <c:pt idx="781">
                        <c:v>2420.4928864898002</c:v>
                      </c:pt>
                      <c:pt idx="782">
                        <c:v>2420.4928864898002</c:v>
                      </c:pt>
                      <c:pt idx="783">
                        <c:v>2420.4928864898002</c:v>
                      </c:pt>
                      <c:pt idx="784">
                        <c:v>2420.4928864898002</c:v>
                      </c:pt>
                      <c:pt idx="785">
                        <c:v>2420.4928864898002</c:v>
                      </c:pt>
                      <c:pt idx="786">
                        <c:v>2420.4928864898002</c:v>
                      </c:pt>
                      <c:pt idx="787">
                        <c:v>2420.4928864898002</c:v>
                      </c:pt>
                      <c:pt idx="788">
                        <c:v>2420.4928864898002</c:v>
                      </c:pt>
                      <c:pt idx="789">
                        <c:v>2420.4928864898002</c:v>
                      </c:pt>
                      <c:pt idx="790">
                        <c:v>2420.4928864898002</c:v>
                      </c:pt>
                      <c:pt idx="791">
                        <c:v>2420.4928864898002</c:v>
                      </c:pt>
                      <c:pt idx="792">
                        <c:v>2420.4928864898002</c:v>
                      </c:pt>
                      <c:pt idx="793">
                        <c:v>2420.4928864898002</c:v>
                      </c:pt>
                      <c:pt idx="794">
                        <c:v>2420.4928864898002</c:v>
                      </c:pt>
                      <c:pt idx="795">
                        <c:v>2420.4928864898002</c:v>
                      </c:pt>
                      <c:pt idx="796">
                        <c:v>2420.4928864898002</c:v>
                      </c:pt>
                      <c:pt idx="797">
                        <c:v>2420.4928864898002</c:v>
                      </c:pt>
                      <c:pt idx="798">
                        <c:v>2420.4928864898002</c:v>
                      </c:pt>
                      <c:pt idx="799">
                        <c:v>2420.4928864898002</c:v>
                      </c:pt>
                      <c:pt idx="800">
                        <c:v>2420.4928864898002</c:v>
                      </c:pt>
                      <c:pt idx="801">
                        <c:v>2420.4928864898002</c:v>
                      </c:pt>
                      <c:pt idx="802">
                        <c:v>2420.4928864898002</c:v>
                      </c:pt>
                      <c:pt idx="803">
                        <c:v>2420.4928864898002</c:v>
                      </c:pt>
                      <c:pt idx="804">
                        <c:v>2420.4928864898002</c:v>
                      </c:pt>
                      <c:pt idx="805">
                        <c:v>2420.4928864898002</c:v>
                      </c:pt>
                      <c:pt idx="806">
                        <c:v>2420.4928864898002</c:v>
                      </c:pt>
                      <c:pt idx="807">
                        <c:v>2420.4928864898002</c:v>
                      </c:pt>
                      <c:pt idx="808">
                        <c:v>2420.4928864898002</c:v>
                      </c:pt>
                      <c:pt idx="809">
                        <c:v>2420.4928864898002</c:v>
                      </c:pt>
                      <c:pt idx="810">
                        <c:v>2420.4928864898002</c:v>
                      </c:pt>
                      <c:pt idx="811">
                        <c:v>2420.4928864898002</c:v>
                      </c:pt>
                      <c:pt idx="812">
                        <c:v>2420.4928864898002</c:v>
                      </c:pt>
                      <c:pt idx="813">
                        <c:v>2420.4928864898002</c:v>
                      </c:pt>
                      <c:pt idx="814">
                        <c:v>2420.4928864898002</c:v>
                      </c:pt>
                      <c:pt idx="815">
                        <c:v>2420.4928864898002</c:v>
                      </c:pt>
                      <c:pt idx="816">
                        <c:v>2420.4928864898002</c:v>
                      </c:pt>
                      <c:pt idx="817">
                        <c:v>2420.4928864898002</c:v>
                      </c:pt>
                      <c:pt idx="818">
                        <c:v>2420.4928864898002</c:v>
                      </c:pt>
                      <c:pt idx="819">
                        <c:v>2420.4928864898002</c:v>
                      </c:pt>
                      <c:pt idx="820">
                        <c:v>2420.4928864898002</c:v>
                      </c:pt>
                      <c:pt idx="821">
                        <c:v>2420.4928864898002</c:v>
                      </c:pt>
                      <c:pt idx="822">
                        <c:v>2420.4928864898002</c:v>
                      </c:pt>
                      <c:pt idx="823">
                        <c:v>2420.4928864898002</c:v>
                      </c:pt>
                      <c:pt idx="824">
                        <c:v>2420.4928864898002</c:v>
                      </c:pt>
                      <c:pt idx="825">
                        <c:v>2420.4928864898002</c:v>
                      </c:pt>
                      <c:pt idx="826">
                        <c:v>2420.4928864898002</c:v>
                      </c:pt>
                      <c:pt idx="827">
                        <c:v>2420.4928864898002</c:v>
                      </c:pt>
                      <c:pt idx="828">
                        <c:v>2420.4928864898002</c:v>
                      </c:pt>
                      <c:pt idx="829">
                        <c:v>2420.4928864898002</c:v>
                      </c:pt>
                      <c:pt idx="830">
                        <c:v>2420.4928864898002</c:v>
                      </c:pt>
                      <c:pt idx="831">
                        <c:v>2420.4928864898002</c:v>
                      </c:pt>
                      <c:pt idx="832">
                        <c:v>2420.4928864898002</c:v>
                      </c:pt>
                      <c:pt idx="833">
                        <c:v>2420.4928864898002</c:v>
                      </c:pt>
                      <c:pt idx="834">
                        <c:v>2420.4928864898002</c:v>
                      </c:pt>
                      <c:pt idx="835">
                        <c:v>2420.4928864898002</c:v>
                      </c:pt>
                      <c:pt idx="836">
                        <c:v>2420.4928864898002</c:v>
                      </c:pt>
                      <c:pt idx="837">
                        <c:v>2420.4928864898002</c:v>
                      </c:pt>
                      <c:pt idx="838">
                        <c:v>2420.4928864898002</c:v>
                      </c:pt>
                      <c:pt idx="839">
                        <c:v>2420.4928864898002</c:v>
                      </c:pt>
                      <c:pt idx="840">
                        <c:v>2420.4928864898002</c:v>
                      </c:pt>
                      <c:pt idx="841">
                        <c:v>2420.4928864898002</c:v>
                      </c:pt>
                      <c:pt idx="842">
                        <c:v>2420.4928864898002</c:v>
                      </c:pt>
                      <c:pt idx="843">
                        <c:v>2420.4928864898002</c:v>
                      </c:pt>
                      <c:pt idx="844">
                        <c:v>2420.4928864898002</c:v>
                      </c:pt>
                      <c:pt idx="845">
                        <c:v>2420.4928864898002</c:v>
                      </c:pt>
                      <c:pt idx="846">
                        <c:v>2420.4928864898002</c:v>
                      </c:pt>
                      <c:pt idx="847">
                        <c:v>2420.4928864898002</c:v>
                      </c:pt>
                      <c:pt idx="848">
                        <c:v>2420.4928864898002</c:v>
                      </c:pt>
                      <c:pt idx="849">
                        <c:v>2420.4928864898002</c:v>
                      </c:pt>
                      <c:pt idx="850">
                        <c:v>2420.4928864898002</c:v>
                      </c:pt>
                      <c:pt idx="851">
                        <c:v>2420.4928864898002</c:v>
                      </c:pt>
                      <c:pt idx="852">
                        <c:v>2420.4928864898002</c:v>
                      </c:pt>
                      <c:pt idx="853">
                        <c:v>2420.4928864898002</c:v>
                      </c:pt>
                      <c:pt idx="854">
                        <c:v>2420.4928864898002</c:v>
                      </c:pt>
                      <c:pt idx="855">
                        <c:v>2420.4928864898002</c:v>
                      </c:pt>
                      <c:pt idx="856">
                        <c:v>2420.4928864898002</c:v>
                      </c:pt>
                      <c:pt idx="857">
                        <c:v>2420.4928864898002</c:v>
                      </c:pt>
                      <c:pt idx="858">
                        <c:v>2420.4928864898002</c:v>
                      </c:pt>
                      <c:pt idx="859">
                        <c:v>2420.4928864898002</c:v>
                      </c:pt>
                      <c:pt idx="860">
                        <c:v>2420.4928864898002</c:v>
                      </c:pt>
                      <c:pt idx="861">
                        <c:v>2420.4928864898002</c:v>
                      </c:pt>
                      <c:pt idx="862">
                        <c:v>2420.4928864898002</c:v>
                      </c:pt>
                      <c:pt idx="863">
                        <c:v>2420.4928864898002</c:v>
                      </c:pt>
                      <c:pt idx="864">
                        <c:v>2420.4928864898002</c:v>
                      </c:pt>
                      <c:pt idx="865">
                        <c:v>2420.4928864898002</c:v>
                      </c:pt>
                      <c:pt idx="866">
                        <c:v>2420.4928864898002</c:v>
                      </c:pt>
                      <c:pt idx="867">
                        <c:v>2420.4928864898002</c:v>
                      </c:pt>
                      <c:pt idx="868">
                        <c:v>2420.4928864898002</c:v>
                      </c:pt>
                      <c:pt idx="869">
                        <c:v>2420.4928864898002</c:v>
                      </c:pt>
                      <c:pt idx="870">
                        <c:v>2420.4928864898002</c:v>
                      </c:pt>
                      <c:pt idx="871">
                        <c:v>2420.4928864898002</c:v>
                      </c:pt>
                      <c:pt idx="872">
                        <c:v>2420.4928864898002</c:v>
                      </c:pt>
                      <c:pt idx="873">
                        <c:v>2420.4928864898002</c:v>
                      </c:pt>
                      <c:pt idx="874">
                        <c:v>2420.4928864898002</c:v>
                      </c:pt>
                      <c:pt idx="875">
                        <c:v>2420.4928864898002</c:v>
                      </c:pt>
                      <c:pt idx="876">
                        <c:v>2420.4928864898002</c:v>
                      </c:pt>
                      <c:pt idx="877">
                        <c:v>2420.4928864898002</c:v>
                      </c:pt>
                      <c:pt idx="878">
                        <c:v>2420.4928864898002</c:v>
                      </c:pt>
                      <c:pt idx="879">
                        <c:v>2420.4928864898002</c:v>
                      </c:pt>
                      <c:pt idx="880">
                        <c:v>2420.4928864898002</c:v>
                      </c:pt>
                      <c:pt idx="881">
                        <c:v>2420.4928864898002</c:v>
                      </c:pt>
                      <c:pt idx="882">
                        <c:v>2420.4928864898002</c:v>
                      </c:pt>
                      <c:pt idx="883">
                        <c:v>2420.4928864898002</c:v>
                      </c:pt>
                      <c:pt idx="884">
                        <c:v>2420.4928864898002</c:v>
                      </c:pt>
                      <c:pt idx="885">
                        <c:v>2420.4928864898002</c:v>
                      </c:pt>
                      <c:pt idx="886">
                        <c:v>2420.4928864898002</c:v>
                      </c:pt>
                      <c:pt idx="887">
                        <c:v>2420.4928864898002</c:v>
                      </c:pt>
                      <c:pt idx="888">
                        <c:v>2420.4928864898002</c:v>
                      </c:pt>
                      <c:pt idx="889">
                        <c:v>2420.4928864898002</c:v>
                      </c:pt>
                      <c:pt idx="890">
                        <c:v>2420.4928864898002</c:v>
                      </c:pt>
                      <c:pt idx="891">
                        <c:v>2420.4928864898002</c:v>
                      </c:pt>
                      <c:pt idx="892">
                        <c:v>2420.4928864898002</c:v>
                      </c:pt>
                      <c:pt idx="893">
                        <c:v>2420.4928864898002</c:v>
                      </c:pt>
                      <c:pt idx="894">
                        <c:v>2420.4928864898002</c:v>
                      </c:pt>
                      <c:pt idx="895">
                        <c:v>2420.4928864898002</c:v>
                      </c:pt>
                      <c:pt idx="896">
                        <c:v>2420.4928864898002</c:v>
                      </c:pt>
                      <c:pt idx="897">
                        <c:v>2420.4928864898002</c:v>
                      </c:pt>
                      <c:pt idx="898">
                        <c:v>2420.4928864898002</c:v>
                      </c:pt>
                      <c:pt idx="899">
                        <c:v>2420.4928864898002</c:v>
                      </c:pt>
                      <c:pt idx="900">
                        <c:v>2420.4928864898002</c:v>
                      </c:pt>
                      <c:pt idx="901">
                        <c:v>2420.4928864898002</c:v>
                      </c:pt>
                      <c:pt idx="902">
                        <c:v>2420.4928864898002</c:v>
                      </c:pt>
                      <c:pt idx="903">
                        <c:v>2420.4928864898002</c:v>
                      </c:pt>
                      <c:pt idx="904">
                        <c:v>2420.4928864898002</c:v>
                      </c:pt>
                      <c:pt idx="905">
                        <c:v>2420.4928864898002</c:v>
                      </c:pt>
                      <c:pt idx="906">
                        <c:v>2420.4928864898002</c:v>
                      </c:pt>
                      <c:pt idx="907">
                        <c:v>2420.4928864898002</c:v>
                      </c:pt>
                      <c:pt idx="908">
                        <c:v>2420.4928864898002</c:v>
                      </c:pt>
                      <c:pt idx="909">
                        <c:v>2420.4928864898002</c:v>
                      </c:pt>
                      <c:pt idx="910">
                        <c:v>2420.4928864898002</c:v>
                      </c:pt>
                      <c:pt idx="911">
                        <c:v>2420.4928864898002</c:v>
                      </c:pt>
                      <c:pt idx="912">
                        <c:v>2352.48</c:v>
                      </c:pt>
                      <c:pt idx="913">
                        <c:v>2352.48</c:v>
                      </c:pt>
                      <c:pt idx="914">
                        <c:v>2352.48</c:v>
                      </c:pt>
                      <c:pt idx="915">
                        <c:v>2352.48</c:v>
                      </c:pt>
                      <c:pt idx="916">
                        <c:v>2352.48</c:v>
                      </c:pt>
                      <c:pt idx="917">
                        <c:v>2352.48</c:v>
                      </c:pt>
                      <c:pt idx="918">
                        <c:v>2352.48</c:v>
                      </c:pt>
                      <c:pt idx="919">
                        <c:v>2352.48</c:v>
                      </c:pt>
                      <c:pt idx="920">
                        <c:v>2352.48</c:v>
                      </c:pt>
                      <c:pt idx="921">
                        <c:v>2352.48</c:v>
                      </c:pt>
                      <c:pt idx="922">
                        <c:v>2352.48</c:v>
                      </c:pt>
                      <c:pt idx="923">
                        <c:v>2352.48</c:v>
                      </c:pt>
                      <c:pt idx="924">
                        <c:v>2352.48</c:v>
                      </c:pt>
                      <c:pt idx="925">
                        <c:v>2352.48</c:v>
                      </c:pt>
                      <c:pt idx="926">
                        <c:v>2352.48</c:v>
                      </c:pt>
                      <c:pt idx="927">
                        <c:v>2352.48</c:v>
                      </c:pt>
                      <c:pt idx="928">
                        <c:v>2352.48</c:v>
                      </c:pt>
                      <c:pt idx="929">
                        <c:v>2352.48</c:v>
                      </c:pt>
                      <c:pt idx="930">
                        <c:v>2352.48</c:v>
                      </c:pt>
                      <c:pt idx="931">
                        <c:v>2352.48</c:v>
                      </c:pt>
                      <c:pt idx="932">
                        <c:v>2352.48</c:v>
                      </c:pt>
                      <c:pt idx="933">
                        <c:v>2352.48</c:v>
                      </c:pt>
                      <c:pt idx="934">
                        <c:v>2352.48</c:v>
                      </c:pt>
                      <c:pt idx="935">
                        <c:v>2352.48</c:v>
                      </c:pt>
                      <c:pt idx="936">
                        <c:v>2352.48</c:v>
                      </c:pt>
                      <c:pt idx="937">
                        <c:v>2352.48</c:v>
                      </c:pt>
                      <c:pt idx="938">
                        <c:v>2352.48</c:v>
                      </c:pt>
                      <c:pt idx="939">
                        <c:v>2352.48</c:v>
                      </c:pt>
                      <c:pt idx="940">
                        <c:v>2352.48</c:v>
                      </c:pt>
                      <c:pt idx="941">
                        <c:v>2352.48</c:v>
                      </c:pt>
                      <c:pt idx="942">
                        <c:v>2352.48</c:v>
                      </c:pt>
                      <c:pt idx="943">
                        <c:v>2352.48</c:v>
                      </c:pt>
                      <c:pt idx="944">
                        <c:v>2352.48</c:v>
                      </c:pt>
                      <c:pt idx="945">
                        <c:v>2352.48</c:v>
                      </c:pt>
                      <c:pt idx="946">
                        <c:v>2352.48</c:v>
                      </c:pt>
                      <c:pt idx="947">
                        <c:v>2352.48</c:v>
                      </c:pt>
                      <c:pt idx="948">
                        <c:v>2352.48</c:v>
                      </c:pt>
                      <c:pt idx="949">
                        <c:v>2352.48</c:v>
                      </c:pt>
                      <c:pt idx="950">
                        <c:v>2352.48</c:v>
                      </c:pt>
                      <c:pt idx="951">
                        <c:v>2352.48</c:v>
                      </c:pt>
                      <c:pt idx="952">
                        <c:v>2352.48</c:v>
                      </c:pt>
                      <c:pt idx="953">
                        <c:v>2352.48</c:v>
                      </c:pt>
                      <c:pt idx="954">
                        <c:v>2352.48</c:v>
                      </c:pt>
                      <c:pt idx="955">
                        <c:v>2352.48</c:v>
                      </c:pt>
                      <c:pt idx="956">
                        <c:v>2352.48</c:v>
                      </c:pt>
                      <c:pt idx="957">
                        <c:v>2352.48</c:v>
                      </c:pt>
                      <c:pt idx="958">
                        <c:v>2352.48</c:v>
                      </c:pt>
                      <c:pt idx="959">
                        <c:v>2352.48</c:v>
                      </c:pt>
                      <c:pt idx="960">
                        <c:v>2352.48</c:v>
                      </c:pt>
                      <c:pt idx="961">
                        <c:v>2352.48</c:v>
                      </c:pt>
                      <c:pt idx="962">
                        <c:v>2352.48</c:v>
                      </c:pt>
                      <c:pt idx="963">
                        <c:v>2352.48</c:v>
                      </c:pt>
                      <c:pt idx="964">
                        <c:v>2352.48</c:v>
                      </c:pt>
                      <c:pt idx="965">
                        <c:v>2352.48</c:v>
                      </c:pt>
                      <c:pt idx="966">
                        <c:v>2352.48</c:v>
                      </c:pt>
                      <c:pt idx="967">
                        <c:v>2352.48</c:v>
                      </c:pt>
                      <c:pt idx="968">
                        <c:v>2352.48</c:v>
                      </c:pt>
                      <c:pt idx="969">
                        <c:v>2352.48</c:v>
                      </c:pt>
                      <c:pt idx="970">
                        <c:v>2352.48</c:v>
                      </c:pt>
                      <c:pt idx="971">
                        <c:v>2352.48</c:v>
                      </c:pt>
                      <c:pt idx="972">
                        <c:v>2352.48</c:v>
                      </c:pt>
                      <c:pt idx="973">
                        <c:v>2352.48</c:v>
                      </c:pt>
                      <c:pt idx="974">
                        <c:v>2352.48</c:v>
                      </c:pt>
                      <c:pt idx="975">
                        <c:v>2352.48</c:v>
                      </c:pt>
                      <c:pt idx="976">
                        <c:v>2352.48</c:v>
                      </c:pt>
                      <c:pt idx="977">
                        <c:v>2352.48</c:v>
                      </c:pt>
                      <c:pt idx="978">
                        <c:v>2352.48</c:v>
                      </c:pt>
                      <c:pt idx="979">
                        <c:v>2352.48</c:v>
                      </c:pt>
                      <c:pt idx="980">
                        <c:v>2352.48</c:v>
                      </c:pt>
                      <c:pt idx="981">
                        <c:v>2352.48</c:v>
                      </c:pt>
                      <c:pt idx="982">
                        <c:v>2352.48</c:v>
                      </c:pt>
                      <c:pt idx="983">
                        <c:v>2352.48</c:v>
                      </c:pt>
                      <c:pt idx="984">
                        <c:v>2352.48</c:v>
                      </c:pt>
                      <c:pt idx="985">
                        <c:v>2352.48</c:v>
                      </c:pt>
                      <c:pt idx="986">
                        <c:v>2352.48</c:v>
                      </c:pt>
                      <c:pt idx="987">
                        <c:v>2352.48</c:v>
                      </c:pt>
                      <c:pt idx="988">
                        <c:v>2352.48</c:v>
                      </c:pt>
                      <c:pt idx="989">
                        <c:v>2352.48</c:v>
                      </c:pt>
                      <c:pt idx="990">
                        <c:v>2352.48</c:v>
                      </c:pt>
                      <c:pt idx="991">
                        <c:v>2352.48</c:v>
                      </c:pt>
                      <c:pt idx="992">
                        <c:v>2352.48</c:v>
                      </c:pt>
                      <c:pt idx="993">
                        <c:v>2352.48</c:v>
                      </c:pt>
                      <c:pt idx="994">
                        <c:v>2352.48</c:v>
                      </c:pt>
                      <c:pt idx="995">
                        <c:v>2352.48</c:v>
                      </c:pt>
                      <c:pt idx="996">
                        <c:v>2352.48</c:v>
                      </c:pt>
                      <c:pt idx="997">
                        <c:v>2352.48</c:v>
                      </c:pt>
                      <c:pt idx="998">
                        <c:v>2352.48</c:v>
                      </c:pt>
                      <c:pt idx="999">
                        <c:v>2352.48</c:v>
                      </c:pt>
                      <c:pt idx="1000">
                        <c:v>2352.48</c:v>
                      </c:pt>
                      <c:pt idx="1001">
                        <c:v>2352.48</c:v>
                      </c:pt>
                      <c:pt idx="1002">
                        <c:v>2352.48</c:v>
                      </c:pt>
                      <c:pt idx="1003">
                        <c:v>2352.48</c:v>
                      </c:pt>
                      <c:pt idx="1004">
                        <c:v>2352.48</c:v>
                      </c:pt>
                      <c:pt idx="1005">
                        <c:v>2352.48</c:v>
                      </c:pt>
                      <c:pt idx="1006">
                        <c:v>2352.48</c:v>
                      </c:pt>
                      <c:pt idx="1007">
                        <c:v>2352.48</c:v>
                      </c:pt>
                      <c:pt idx="1008">
                        <c:v>2352.48</c:v>
                      </c:pt>
                      <c:pt idx="1009">
                        <c:v>2352.48</c:v>
                      </c:pt>
                      <c:pt idx="1010">
                        <c:v>2352.48</c:v>
                      </c:pt>
                      <c:pt idx="1011">
                        <c:v>2352.48</c:v>
                      </c:pt>
                      <c:pt idx="1012">
                        <c:v>2352.48</c:v>
                      </c:pt>
                      <c:pt idx="1013">
                        <c:v>2352.48</c:v>
                      </c:pt>
                      <c:pt idx="1014">
                        <c:v>2352.48</c:v>
                      </c:pt>
                      <c:pt idx="1015">
                        <c:v>2352.48</c:v>
                      </c:pt>
                      <c:pt idx="1016">
                        <c:v>2352.48</c:v>
                      </c:pt>
                      <c:pt idx="1017">
                        <c:v>2352.48</c:v>
                      </c:pt>
                      <c:pt idx="1018">
                        <c:v>2352.48</c:v>
                      </c:pt>
                      <c:pt idx="1019">
                        <c:v>2352.48</c:v>
                      </c:pt>
                      <c:pt idx="1020">
                        <c:v>2352.48</c:v>
                      </c:pt>
                      <c:pt idx="1021">
                        <c:v>2352.48</c:v>
                      </c:pt>
                      <c:pt idx="1022">
                        <c:v>2352.48</c:v>
                      </c:pt>
                      <c:pt idx="1023">
                        <c:v>2352.48</c:v>
                      </c:pt>
                      <c:pt idx="1024">
                        <c:v>2352.48</c:v>
                      </c:pt>
                      <c:pt idx="1025">
                        <c:v>2352.48</c:v>
                      </c:pt>
                      <c:pt idx="1026">
                        <c:v>2352.48</c:v>
                      </c:pt>
                      <c:pt idx="1027">
                        <c:v>2352.48</c:v>
                      </c:pt>
                      <c:pt idx="1028">
                        <c:v>2352.48</c:v>
                      </c:pt>
                      <c:pt idx="1029">
                        <c:v>2352.48</c:v>
                      </c:pt>
                      <c:pt idx="1030">
                        <c:v>2352.48</c:v>
                      </c:pt>
                      <c:pt idx="1031">
                        <c:v>2352.48</c:v>
                      </c:pt>
                      <c:pt idx="1032">
                        <c:v>2352.48</c:v>
                      </c:pt>
                      <c:pt idx="1033">
                        <c:v>2352.48</c:v>
                      </c:pt>
                      <c:pt idx="1034">
                        <c:v>2352.48</c:v>
                      </c:pt>
                      <c:pt idx="1035">
                        <c:v>2352.48</c:v>
                      </c:pt>
                      <c:pt idx="1036">
                        <c:v>2352.48</c:v>
                      </c:pt>
                      <c:pt idx="1037">
                        <c:v>2352.48</c:v>
                      </c:pt>
                      <c:pt idx="1038">
                        <c:v>2352.48</c:v>
                      </c:pt>
                      <c:pt idx="1039">
                        <c:v>2352.48</c:v>
                      </c:pt>
                      <c:pt idx="1040">
                        <c:v>2352.48</c:v>
                      </c:pt>
                      <c:pt idx="1041">
                        <c:v>2352.48</c:v>
                      </c:pt>
                      <c:pt idx="1042">
                        <c:v>2352.48</c:v>
                      </c:pt>
                      <c:pt idx="1043">
                        <c:v>2352.48</c:v>
                      </c:pt>
                      <c:pt idx="1044">
                        <c:v>2352.48</c:v>
                      </c:pt>
                      <c:pt idx="1045">
                        <c:v>2352.48</c:v>
                      </c:pt>
                      <c:pt idx="1046">
                        <c:v>2352.48</c:v>
                      </c:pt>
                      <c:pt idx="1047">
                        <c:v>2352.48</c:v>
                      </c:pt>
                      <c:pt idx="1048">
                        <c:v>2352.48</c:v>
                      </c:pt>
                      <c:pt idx="1049">
                        <c:v>2352.48</c:v>
                      </c:pt>
                      <c:pt idx="1050">
                        <c:v>2352.48</c:v>
                      </c:pt>
                      <c:pt idx="1051">
                        <c:v>2352.48</c:v>
                      </c:pt>
                      <c:pt idx="1052">
                        <c:v>2352.48</c:v>
                      </c:pt>
                      <c:pt idx="1053">
                        <c:v>2352.48</c:v>
                      </c:pt>
                      <c:pt idx="1054">
                        <c:v>2352.48</c:v>
                      </c:pt>
                      <c:pt idx="1055">
                        <c:v>2352.48</c:v>
                      </c:pt>
                      <c:pt idx="1056">
                        <c:v>2352.48</c:v>
                      </c:pt>
                      <c:pt idx="1057">
                        <c:v>2352.48</c:v>
                      </c:pt>
                      <c:pt idx="1058">
                        <c:v>2352.48</c:v>
                      </c:pt>
                      <c:pt idx="1059">
                        <c:v>2352.48</c:v>
                      </c:pt>
                      <c:pt idx="1060">
                        <c:v>2352.48</c:v>
                      </c:pt>
                      <c:pt idx="1061">
                        <c:v>2352.48</c:v>
                      </c:pt>
                      <c:pt idx="1062">
                        <c:v>2352.48</c:v>
                      </c:pt>
                      <c:pt idx="1063">
                        <c:v>2352.48</c:v>
                      </c:pt>
                      <c:pt idx="1064">
                        <c:v>2352.48</c:v>
                      </c:pt>
                      <c:pt idx="1065">
                        <c:v>2352.48</c:v>
                      </c:pt>
                      <c:pt idx="1066">
                        <c:v>2352.48</c:v>
                      </c:pt>
                      <c:pt idx="1067">
                        <c:v>2352.48</c:v>
                      </c:pt>
                      <c:pt idx="1068">
                        <c:v>2352.48</c:v>
                      </c:pt>
                      <c:pt idx="1069">
                        <c:v>2352.48</c:v>
                      </c:pt>
                      <c:pt idx="1070">
                        <c:v>2352.48</c:v>
                      </c:pt>
                      <c:pt idx="1071">
                        <c:v>2352.48</c:v>
                      </c:pt>
                      <c:pt idx="1072">
                        <c:v>2352.48</c:v>
                      </c:pt>
                      <c:pt idx="1073">
                        <c:v>2352.48</c:v>
                      </c:pt>
                      <c:pt idx="1074">
                        <c:v>2352.48</c:v>
                      </c:pt>
                      <c:pt idx="1075">
                        <c:v>2352.48</c:v>
                      </c:pt>
                      <c:pt idx="1076">
                        <c:v>2352.48</c:v>
                      </c:pt>
                      <c:pt idx="1077">
                        <c:v>2352.48</c:v>
                      </c:pt>
                      <c:pt idx="1078">
                        <c:v>2352.48</c:v>
                      </c:pt>
                      <c:pt idx="1079">
                        <c:v>2352.48</c:v>
                      </c:pt>
                      <c:pt idx="1080">
                        <c:v>2352.48</c:v>
                      </c:pt>
                      <c:pt idx="1081">
                        <c:v>2352.48</c:v>
                      </c:pt>
                      <c:pt idx="1082">
                        <c:v>2352.48</c:v>
                      </c:pt>
                      <c:pt idx="1083">
                        <c:v>2352.48</c:v>
                      </c:pt>
                      <c:pt idx="1084">
                        <c:v>2352.48</c:v>
                      </c:pt>
                      <c:pt idx="1085">
                        <c:v>2352.48</c:v>
                      </c:pt>
                      <c:pt idx="1086">
                        <c:v>2352.48</c:v>
                      </c:pt>
                      <c:pt idx="1087">
                        <c:v>2352.48</c:v>
                      </c:pt>
                      <c:pt idx="1088">
                        <c:v>2352.48</c:v>
                      </c:pt>
                      <c:pt idx="1089">
                        <c:v>2352.48</c:v>
                      </c:pt>
                      <c:pt idx="1090">
                        <c:v>2352.48</c:v>
                      </c:pt>
                      <c:pt idx="1091">
                        <c:v>2352.48</c:v>
                      </c:pt>
                      <c:pt idx="1092">
                        <c:v>2352.48</c:v>
                      </c:pt>
                      <c:pt idx="1093">
                        <c:v>2352.48</c:v>
                      </c:pt>
                      <c:pt idx="1094">
                        <c:v>2352.48</c:v>
                      </c:pt>
                      <c:pt idx="1095">
                        <c:v>2352.48</c:v>
                      </c:pt>
                      <c:pt idx="1096">
                        <c:v>2344.0757394606999</c:v>
                      </c:pt>
                      <c:pt idx="1097">
                        <c:v>2344.0757394606999</c:v>
                      </c:pt>
                      <c:pt idx="1098">
                        <c:v>2344.0757394606999</c:v>
                      </c:pt>
                      <c:pt idx="1099">
                        <c:v>2344.0757394606999</c:v>
                      </c:pt>
                      <c:pt idx="1100">
                        <c:v>2344.0757394606999</c:v>
                      </c:pt>
                      <c:pt idx="1101">
                        <c:v>2344.0757394606999</c:v>
                      </c:pt>
                      <c:pt idx="1102">
                        <c:v>2344.0757394606999</c:v>
                      </c:pt>
                      <c:pt idx="1103">
                        <c:v>2344.0757394606999</c:v>
                      </c:pt>
                      <c:pt idx="1104">
                        <c:v>2344.0757394606999</c:v>
                      </c:pt>
                      <c:pt idx="1105">
                        <c:v>2344.0757394606999</c:v>
                      </c:pt>
                      <c:pt idx="1106">
                        <c:v>2344.0757394606999</c:v>
                      </c:pt>
                      <c:pt idx="1107">
                        <c:v>2344.0757394606999</c:v>
                      </c:pt>
                      <c:pt idx="1108">
                        <c:v>2344.0757394606999</c:v>
                      </c:pt>
                      <c:pt idx="1109">
                        <c:v>2344.0757394606999</c:v>
                      </c:pt>
                      <c:pt idx="1110">
                        <c:v>2344.0757394606999</c:v>
                      </c:pt>
                      <c:pt idx="1111">
                        <c:v>2344.0757394606999</c:v>
                      </c:pt>
                      <c:pt idx="1112">
                        <c:v>2344.0757394606999</c:v>
                      </c:pt>
                      <c:pt idx="1113">
                        <c:v>2344.0757394606999</c:v>
                      </c:pt>
                      <c:pt idx="1114">
                        <c:v>2344.0757394606999</c:v>
                      </c:pt>
                      <c:pt idx="1115">
                        <c:v>2344.0757394606999</c:v>
                      </c:pt>
                      <c:pt idx="1116">
                        <c:v>2344.0757394606999</c:v>
                      </c:pt>
                      <c:pt idx="1117">
                        <c:v>2344.0757394606999</c:v>
                      </c:pt>
                      <c:pt idx="1118">
                        <c:v>2344.0757394606999</c:v>
                      </c:pt>
                      <c:pt idx="1119">
                        <c:v>2344.0757394606999</c:v>
                      </c:pt>
                      <c:pt idx="1120">
                        <c:v>2344.0757394606999</c:v>
                      </c:pt>
                      <c:pt idx="1121">
                        <c:v>2344.0757394606999</c:v>
                      </c:pt>
                      <c:pt idx="1122">
                        <c:v>2344.0757394606999</c:v>
                      </c:pt>
                      <c:pt idx="1123">
                        <c:v>2344.0757394606999</c:v>
                      </c:pt>
                      <c:pt idx="1124">
                        <c:v>2344.0757394606999</c:v>
                      </c:pt>
                      <c:pt idx="1125">
                        <c:v>2344.0757394606999</c:v>
                      </c:pt>
                      <c:pt idx="1126">
                        <c:v>2344.0757394606999</c:v>
                      </c:pt>
                      <c:pt idx="1127">
                        <c:v>2344.0757394606999</c:v>
                      </c:pt>
                      <c:pt idx="1128">
                        <c:v>2344.0757394606999</c:v>
                      </c:pt>
                      <c:pt idx="1129">
                        <c:v>2344.0757394606999</c:v>
                      </c:pt>
                      <c:pt idx="1130">
                        <c:v>2344.0757394606999</c:v>
                      </c:pt>
                      <c:pt idx="1131">
                        <c:v>2344.0757394606999</c:v>
                      </c:pt>
                      <c:pt idx="1132">
                        <c:v>2344.0757394606999</c:v>
                      </c:pt>
                      <c:pt idx="1133">
                        <c:v>2344.0757394606999</c:v>
                      </c:pt>
                      <c:pt idx="1134">
                        <c:v>2344.0757394606999</c:v>
                      </c:pt>
                      <c:pt idx="1135">
                        <c:v>2344.0757394606999</c:v>
                      </c:pt>
                      <c:pt idx="1136">
                        <c:v>2344.0757394606999</c:v>
                      </c:pt>
                      <c:pt idx="1137">
                        <c:v>2344.0757394606999</c:v>
                      </c:pt>
                      <c:pt idx="1138">
                        <c:v>2344.0757394606999</c:v>
                      </c:pt>
                      <c:pt idx="1139">
                        <c:v>2344.0757394606999</c:v>
                      </c:pt>
                      <c:pt idx="1140">
                        <c:v>2344.0757394606999</c:v>
                      </c:pt>
                      <c:pt idx="1141">
                        <c:v>2344.0757394606999</c:v>
                      </c:pt>
                      <c:pt idx="1142">
                        <c:v>2344.0757394606999</c:v>
                      </c:pt>
                      <c:pt idx="1143">
                        <c:v>2344.0757394606999</c:v>
                      </c:pt>
                      <c:pt idx="1144">
                        <c:v>2344.0757394606999</c:v>
                      </c:pt>
                      <c:pt idx="1145">
                        <c:v>2344.0757394606999</c:v>
                      </c:pt>
                      <c:pt idx="1146">
                        <c:v>2344.0757394606999</c:v>
                      </c:pt>
                      <c:pt idx="1147">
                        <c:v>2344.0757394606999</c:v>
                      </c:pt>
                      <c:pt idx="1148">
                        <c:v>2344.0757394606999</c:v>
                      </c:pt>
                      <c:pt idx="1149">
                        <c:v>2344.0757394606999</c:v>
                      </c:pt>
                      <c:pt idx="1150">
                        <c:v>2344.0757394606999</c:v>
                      </c:pt>
                      <c:pt idx="1151">
                        <c:v>2344.0757394606999</c:v>
                      </c:pt>
                      <c:pt idx="1152">
                        <c:v>2344.0757394606999</c:v>
                      </c:pt>
                      <c:pt idx="1153">
                        <c:v>2344.0757394606999</c:v>
                      </c:pt>
                      <c:pt idx="1154">
                        <c:v>2344.0757394606999</c:v>
                      </c:pt>
                      <c:pt idx="1155">
                        <c:v>2344.0757394606999</c:v>
                      </c:pt>
                      <c:pt idx="1156">
                        <c:v>2344.0757394606999</c:v>
                      </c:pt>
                      <c:pt idx="1157">
                        <c:v>2344.0757394606999</c:v>
                      </c:pt>
                      <c:pt idx="1158">
                        <c:v>2344.0757394606999</c:v>
                      </c:pt>
                      <c:pt idx="1159">
                        <c:v>2344.0757394606999</c:v>
                      </c:pt>
                      <c:pt idx="1160">
                        <c:v>2344.0757394606999</c:v>
                      </c:pt>
                      <c:pt idx="1161">
                        <c:v>2344.0757394606999</c:v>
                      </c:pt>
                      <c:pt idx="1162">
                        <c:v>2344.0757394606999</c:v>
                      </c:pt>
                      <c:pt idx="1163">
                        <c:v>2344.0757394606999</c:v>
                      </c:pt>
                      <c:pt idx="1164">
                        <c:v>2344.0757394606999</c:v>
                      </c:pt>
                      <c:pt idx="1165">
                        <c:v>2344.0757394606999</c:v>
                      </c:pt>
                      <c:pt idx="1166">
                        <c:v>2344.0757394606999</c:v>
                      </c:pt>
                      <c:pt idx="1167">
                        <c:v>2344.0757394606999</c:v>
                      </c:pt>
                      <c:pt idx="1168">
                        <c:v>2344.0757394606999</c:v>
                      </c:pt>
                      <c:pt idx="1169">
                        <c:v>2344.0757394606999</c:v>
                      </c:pt>
                      <c:pt idx="1170">
                        <c:v>2344.0757394606999</c:v>
                      </c:pt>
                      <c:pt idx="1171">
                        <c:v>2344.0757394606999</c:v>
                      </c:pt>
                      <c:pt idx="1172">
                        <c:v>2344.0757394606999</c:v>
                      </c:pt>
                      <c:pt idx="1173">
                        <c:v>2344.0757394606999</c:v>
                      </c:pt>
                      <c:pt idx="1174">
                        <c:v>2344.0757394606999</c:v>
                      </c:pt>
                      <c:pt idx="1175">
                        <c:v>2344.0757394606999</c:v>
                      </c:pt>
                      <c:pt idx="1176">
                        <c:v>2344.0757394606999</c:v>
                      </c:pt>
                      <c:pt idx="1177">
                        <c:v>2344.0757394606999</c:v>
                      </c:pt>
                      <c:pt idx="1178">
                        <c:v>2344.0757394606999</c:v>
                      </c:pt>
                      <c:pt idx="1179">
                        <c:v>2344.0757394606999</c:v>
                      </c:pt>
                      <c:pt idx="1180">
                        <c:v>2344.0757394606999</c:v>
                      </c:pt>
                      <c:pt idx="1181">
                        <c:v>2344.0757394606999</c:v>
                      </c:pt>
                      <c:pt idx="1182">
                        <c:v>2344.0757394606999</c:v>
                      </c:pt>
                      <c:pt idx="1183">
                        <c:v>2344.0757394606999</c:v>
                      </c:pt>
                      <c:pt idx="1184">
                        <c:v>2344.0757394606999</c:v>
                      </c:pt>
                      <c:pt idx="1185">
                        <c:v>2344.0757394606999</c:v>
                      </c:pt>
                      <c:pt idx="1186">
                        <c:v>2344.0757394606999</c:v>
                      </c:pt>
                      <c:pt idx="1187">
                        <c:v>2344.0757394606999</c:v>
                      </c:pt>
                      <c:pt idx="1188">
                        <c:v>2344.0757394606999</c:v>
                      </c:pt>
                      <c:pt idx="1189">
                        <c:v>2344.0757394606999</c:v>
                      </c:pt>
                      <c:pt idx="1190">
                        <c:v>2344.0757394606999</c:v>
                      </c:pt>
                      <c:pt idx="1191">
                        <c:v>2344.0757394606999</c:v>
                      </c:pt>
                      <c:pt idx="1192">
                        <c:v>2344.0757394606999</c:v>
                      </c:pt>
                      <c:pt idx="1193">
                        <c:v>2344.0757394606999</c:v>
                      </c:pt>
                      <c:pt idx="1194">
                        <c:v>2344.0757394606999</c:v>
                      </c:pt>
                      <c:pt idx="1195">
                        <c:v>2344.0757394606999</c:v>
                      </c:pt>
                      <c:pt idx="1196">
                        <c:v>2344.0757394606999</c:v>
                      </c:pt>
                      <c:pt idx="1197">
                        <c:v>2344.0757394606999</c:v>
                      </c:pt>
                      <c:pt idx="1198">
                        <c:v>2344.0757394606999</c:v>
                      </c:pt>
                      <c:pt idx="1199">
                        <c:v>2344.0757394606999</c:v>
                      </c:pt>
                      <c:pt idx="1200">
                        <c:v>2344.0757394606999</c:v>
                      </c:pt>
                      <c:pt idx="1201">
                        <c:v>2344.0757394606999</c:v>
                      </c:pt>
                      <c:pt idx="1202">
                        <c:v>2344.0757394606999</c:v>
                      </c:pt>
                      <c:pt idx="1203">
                        <c:v>2344.0757394606999</c:v>
                      </c:pt>
                      <c:pt idx="1204">
                        <c:v>2344.0757394606999</c:v>
                      </c:pt>
                      <c:pt idx="1205">
                        <c:v>2344.0757394606999</c:v>
                      </c:pt>
                      <c:pt idx="1206">
                        <c:v>2344.0757394606999</c:v>
                      </c:pt>
                      <c:pt idx="1207">
                        <c:v>2344.0757394606999</c:v>
                      </c:pt>
                      <c:pt idx="1208">
                        <c:v>2344.0757394606999</c:v>
                      </c:pt>
                      <c:pt idx="1209">
                        <c:v>2344.0757394606999</c:v>
                      </c:pt>
                      <c:pt idx="1210">
                        <c:v>2344.0757394606999</c:v>
                      </c:pt>
                      <c:pt idx="1211">
                        <c:v>2344.0757394606999</c:v>
                      </c:pt>
                      <c:pt idx="1212">
                        <c:v>2344.0757394606999</c:v>
                      </c:pt>
                      <c:pt idx="1213">
                        <c:v>2344.0757394606999</c:v>
                      </c:pt>
                      <c:pt idx="1214">
                        <c:v>2344.0757394606999</c:v>
                      </c:pt>
                      <c:pt idx="1215">
                        <c:v>2344.0757394606999</c:v>
                      </c:pt>
                      <c:pt idx="1216">
                        <c:v>2344.0757394606999</c:v>
                      </c:pt>
                      <c:pt idx="1217">
                        <c:v>2344.0757394606999</c:v>
                      </c:pt>
                      <c:pt idx="1218">
                        <c:v>2344.0757394606999</c:v>
                      </c:pt>
                      <c:pt idx="1219">
                        <c:v>2344.0757394606999</c:v>
                      </c:pt>
                      <c:pt idx="1220">
                        <c:v>2344.0757394606999</c:v>
                      </c:pt>
                      <c:pt idx="1221">
                        <c:v>2344.0757394606999</c:v>
                      </c:pt>
                      <c:pt idx="1222">
                        <c:v>2344.0757394606999</c:v>
                      </c:pt>
                      <c:pt idx="1223">
                        <c:v>2344.0757394606999</c:v>
                      </c:pt>
                      <c:pt idx="1224">
                        <c:v>2344.0757394606999</c:v>
                      </c:pt>
                      <c:pt idx="1225">
                        <c:v>2344.0757394606999</c:v>
                      </c:pt>
                      <c:pt idx="1226">
                        <c:v>2344.0757394606999</c:v>
                      </c:pt>
                      <c:pt idx="1227">
                        <c:v>2344.0757394606999</c:v>
                      </c:pt>
                      <c:pt idx="1228">
                        <c:v>2344.0757394606999</c:v>
                      </c:pt>
                      <c:pt idx="1229">
                        <c:v>2344.0757394606999</c:v>
                      </c:pt>
                      <c:pt idx="1230">
                        <c:v>2344.0757394606999</c:v>
                      </c:pt>
                      <c:pt idx="1231">
                        <c:v>2344.0757394606999</c:v>
                      </c:pt>
                      <c:pt idx="1232">
                        <c:v>2344.0757394606999</c:v>
                      </c:pt>
                      <c:pt idx="1233">
                        <c:v>2344.0757394606999</c:v>
                      </c:pt>
                      <c:pt idx="1234">
                        <c:v>2344.0757394606999</c:v>
                      </c:pt>
                      <c:pt idx="1235">
                        <c:v>2344.0757394606999</c:v>
                      </c:pt>
                      <c:pt idx="1236">
                        <c:v>2344.0757394606999</c:v>
                      </c:pt>
                      <c:pt idx="1237">
                        <c:v>2344.0757394606999</c:v>
                      </c:pt>
                      <c:pt idx="1238">
                        <c:v>2344.0757394606999</c:v>
                      </c:pt>
                      <c:pt idx="1239">
                        <c:v>2344.0757394606999</c:v>
                      </c:pt>
                      <c:pt idx="1240">
                        <c:v>2344.0757394606999</c:v>
                      </c:pt>
                      <c:pt idx="1241">
                        <c:v>2344.0757394606999</c:v>
                      </c:pt>
                      <c:pt idx="1242">
                        <c:v>2344.0757394606999</c:v>
                      </c:pt>
                      <c:pt idx="1243">
                        <c:v>2344.0757394606999</c:v>
                      </c:pt>
                      <c:pt idx="1244">
                        <c:v>2344.0757394606999</c:v>
                      </c:pt>
                      <c:pt idx="1245">
                        <c:v>2344.0757394606999</c:v>
                      </c:pt>
                      <c:pt idx="1246">
                        <c:v>2344.0757394606999</c:v>
                      </c:pt>
                      <c:pt idx="1247">
                        <c:v>2344.0757394606999</c:v>
                      </c:pt>
                      <c:pt idx="1248">
                        <c:v>2344.0757394606999</c:v>
                      </c:pt>
                      <c:pt idx="1249">
                        <c:v>2344.0757394606999</c:v>
                      </c:pt>
                      <c:pt idx="1250">
                        <c:v>2344.0757394606999</c:v>
                      </c:pt>
                      <c:pt idx="1251">
                        <c:v>2344.0757394606999</c:v>
                      </c:pt>
                      <c:pt idx="1252">
                        <c:v>2344.0757394606999</c:v>
                      </c:pt>
                      <c:pt idx="1253">
                        <c:v>2344.0757394606999</c:v>
                      </c:pt>
                      <c:pt idx="1254">
                        <c:v>2344.0757394606999</c:v>
                      </c:pt>
                      <c:pt idx="1255">
                        <c:v>2344.0757394606999</c:v>
                      </c:pt>
                      <c:pt idx="1256">
                        <c:v>2344.0757394606999</c:v>
                      </c:pt>
                      <c:pt idx="1257">
                        <c:v>2344.0757394606999</c:v>
                      </c:pt>
                      <c:pt idx="1258">
                        <c:v>2344.0757394606999</c:v>
                      </c:pt>
                      <c:pt idx="1259">
                        <c:v>2344.0757394606999</c:v>
                      </c:pt>
                      <c:pt idx="1260">
                        <c:v>2344.0757394606999</c:v>
                      </c:pt>
                      <c:pt idx="1261">
                        <c:v>2344.0757394606999</c:v>
                      </c:pt>
                      <c:pt idx="1262">
                        <c:v>2344.0757394606999</c:v>
                      </c:pt>
                      <c:pt idx="1263">
                        <c:v>2344.0757394606999</c:v>
                      </c:pt>
                      <c:pt idx="1264">
                        <c:v>2344.0757394606999</c:v>
                      </c:pt>
                      <c:pt idx="1265">
                        <c:v>2344.0757394606999</c:v>
                      </c:pt>
                      <c:pt idx="1266">
                        <c:v>2344.0757394606999</c:v>
                      </c:pt>
                      <c:pt idx="1267">
                        <c:v>2344.0757394606999</c:v>
                      </c:pt>
                      <c:pt idx="1268">
                        <c:v>2344.0757394606999</c:v>
                      </c:pt>
                      <c:pt idx="1269">
                        <c:v>2344.0757394606999</c:v>
                      </c:pt>
                      <c:pt idx="1270">
                        <c:v>2344.0757394606999</c:v>
                      </c:pt>
                      <c:pt idx="1271">
                        <c:v>2344.0757394606999</c:v>
                      </c:pt>
                      <c:pt idx="1272">
                        <c:v>2344.0757394606999</c:v>
                      </c:pt>
                      <c:pt idx="1273">
                        <c:v>2344.0757394606999</c:v>
                      </c:pt>
                      <c:pt idx="1274">
                        <c:v>2344.0757394606999</c:v>
                      </c:pt>
                      <c:pt idx="1275">
                        <c:v>2344.0757394606999</c:v>
                      </c:pt>
                      <c:pt idx="1276">
                        <c:v>2344.0757394606999</c:v>
                      </c:pt>
                      <c:pt idx="1277">
                        <c:v>2344.0757394606999</c:v>
                      </c:pt>
                      <c:pt idx="1278">
                        <c:v>2344.0757394606999</c:v>
                      </c:pt>
                      <c:pt idx="1279">
                        <c:v>2344.0757394606999</c:v>
                      </c:pt>
                      <c:pt idx="1280">
                        <c:v>2344.0757394606999</c:v>
                      </c:pt>
                      <c:pt idx="1281">
                        <c:v>2344.0757394606999</c:v>
                      </c:pt>
                      <c:pt idx="1282">
                        <c:v>2344.0757394606999</c:v>
                      </c:pt>
                      <c:pt idx="1283">
                        <c:v>2344.0757394606999</c:v>
                      </c:pt>
                      <c:pt idx="1284">
                        <c:v>2344.0757394606999</c:v>
                      </c:pt>
                      <c:pt idx="1285">
                        <c:v>2344.0757394606999</c:v>
                      </c:pt>
                      <c:pt idx="1286">
                        <c:v>2344.0757394606999</c:v>
                      </c:pt>
                      <c:pt idx="1287">
                        <c:v>2344.0757394606999</c:v>
                      </c:pt>
                      <c:pt idx="1288">
                        <c:v>2344.0757394606999</c:v>
                      </c:pt>
                      <c:pt idx="1289">
                        <c:v>2344.0757394606999</c:v>
                      </c:pt>
                      <c:pt idx="1290">
                        <c:v>2344.0757394606999</c:v>
                      </c:pt>
                      <c:pt idx="1291">
                        <c:v>2344.0757394606999</c:v>
                      </c:pt>
                      <c:pt idx="1292">
                        <c:v>2344.0757394606999</c:v>
                      </c:pt>
                      <c:pt idx="1293">
                        <c:v>2344.0757394606999</c:v>
                      </c:pt>
                      <c:pt idx="1294">
                        <c:v>2344.0757394606999</c:v>
                      </c:pt>
                      <c:pt idx="1295">
                        <c:v>2344.0757394606999</c:v>
                      </c:pt>
                      <c:pt idx="1296">
                        <c:v>2344.0757394606999</c:v>
                      </c:pt>
                      <c:pt idx="1297">
                        <c:v>2344.0757394606999</c:v>
                      </c:pt>
                      <c:pt idx="1298">
                        <c:v>2344.0757394606999</c:v>
                      </c:pt>
                      <c:pt idx="1299">
                        <c:v>2344.0757394606999</c:v>
                      </c:pt>
                      <c:pt idx="1300">
                        <c:v>2344.0757394606999</c:v>
                      </c:pt>
                      <c:pt idx="1301">
                        <c:v>2344.0757394606999</c:v>
                      </c:pt>
                      <c:pt idx="1302">
                        <c:v>2344.0757394606999</c:v>
                      </c:pt>
                      <c:pt idx="1303">
                        <c:v>2344.0757394606999</c:v>
                      </c:pt>
                      <c:pt idx="1304">
                        <c:v>2344.0757394606999</c:v>
                      </c:pt>
                      <c:pt idx="1305">
                        <c:v>2344.0757394606999</c:v>
                      </c:pt>
                      <c:pt idx="1306">
                        <c:v>2344.0757394606999</c:v>
                      </c:pt>
                      <c:pt idx="1307">
                        <c:v>2344.0757394606999</c:v>
                      </c:pt>
                      <c:pt idx="1308">
                        <c:v>2344.0757394606999</c:v>
                      </c:pt>
                      <c:pt idx="1309">
                        <c:v>2344.0757394606999</c:v>
                      </c:pt>
                      <c:pt idx="1310">
                        <c:v>2344.0757394606999</c:v>
                      </c:pt>
                      <c:pt idx="1311">
                        <c:v>2344.0757394606999</c:v>
                      </c:pt>
                      <c:pt idx="1312">
                        <c:v>2344.0757394606999</c:v>
                      </c:pt>
                      <c:pt idx="1313">
                        <c:v>2344.0757394606999</c:v>
                      </c:pt>
                      <c:pt idx="1314">
                        <c:v>2344.0757394606999</c:v>
                      </c:pt>
                      <c:pt idx="1315">
                        <c:v>2344.0757394606999</c:v>
                      </c:pt>
                      <c:pt idx="1316">
                        <c:v>2344.0757394606999</c:v>
                      </c:pt>
                      <c:pt idx="1317">
                        <c:v>2344.0757394606999</c:v>
                      </c:pt>
                      <c:pt idx="1318">
                        <c:v>2344.0757394606999</c:v>
                      </c:pt>
                      <c:pt idx="1319">
                        <c:v>2344.0757394606999</c:v>
                      </c:pt>
                      <c:pt idx="1320">
                        <c:v>2344.0757394606999</c:v>
                      </c:pt>
                      <c:pt idx="1321">
                        <c:v>2344.0757394606999</c:v>
                      </c:pt>
                      <c:pt idx="1322">
                        <c:v>2344.0757394606999</c:v>
                      </c:pt>
                      <c:pt idx="1323">
                        <c:v>2344.0757394606999</c:v>
                      </c:pt>
                      <c:pt idx="1324">
                        <c:v>2344.0757394606999</c:v>
                      </c:pt>
                      <c:pt idx="1325">
                        <c:v>2344.0757394606999</c:v>
                      </c:pt>
                      <c:pt idx="1326">
                        <c:v>2344.0757394606999</c:v>
                      </c:pt>
                      <c:pt idx="1327">
                        <c:v>2344.0757394606999</c:v>
                      </c:pt>
                      <c:pt idx="1328">
                        <c:v>2344.0757394606999</c:v>
                      </c:pt>
                      <c:pt idx="1329">
                        <c:v>2344.0757394606999</c:v>
                      </c:pt>
                      <c:pt idx="1330">
                        <c:v>2344.0757394606999</c:v>
                      </c:pt>
                      <c:pt idx="1331">
                        <c:v>2344.0757394606999</c:v>
                      </c:pt>
                      <c:pt idx="1332">
                        <c:v>2344.0757394606999</c:v>
                      </c:pt>
                      <c:pt idx="1333">
                        <c:v>2344.0757394606999</c:v>
                      </c:pt>
                      <c:pt idx="1334">
                        <c:v>2344.0757394606999</c:v>
                      </c:pt>
                      <c:pt idx="1335">
                        <c:v>2344.0757394606999</c:v>
                      </c:pt>
                      <c:pt idx="1336">
                        <c:v>2344.0757394606999</c:v>
                      </c:pt>
                      <c:pt idx="1337">
                        <c:v>2344.0757394606999</c:v>
                      </c:pt>
                      <c:pt idx="1338">
                        <c:v>2344.0757394606999</c:v>
                      </c:pt>
                      <c:pt idx="1339">
                        <c:v>2344.0757394606999</c:v>
                      </c:pt>
                      <c:pt idx="1340">
                        <c:v>2344.0757394606999</c:v>
                      </c:pt>
                      <c:pt idx="1341">
                        <c:v>2344.0757394606999</c:v>
                      </c:pt>
                      <c:pt idx="1342">
                        <c:v>2344.0757394606999</c:v>
                      </c:pt>
                      <c:pt idx="1343">
                        <c:v>2344.0757394606999</c:v>
                      </c:pt>
                      <c:pt idx="1344">
                        <c:v>2344.0757394606999</c:v>
                      </c:pt>
                      <c:pt idx="1345">
                        <c:v>2344.0757394606999</c:v>
                      </c:pt>
                      <c:pt idx="1346">
                        <c:v>2344.0757394606999</c:v>
                      </c:pt>
                      <c:pt idx="1347">
                        <c:v>2344.0757394606999</c:v>
                      </c:pt>
                      <c:pt idx="1348">
                        <c:v>2344.0757394606999</c:v>
                      </c:pt>
                      <c:pt idx="1349">
                        <c:v>2344.0757394606999</c:v>
                      </c:pt>
                      <c:pt idx="1350">
                        <c:v>2344.0757394606999</c:v>
                      </c:pt>
                      <c:pt idx="1351">
                        <c:v>2344.0757394606999</c:v>
                      </c:pt>
                      <c:pt idx="1352">
                        <c:v>2344.0757394606999</c:v>
                      </c:pt>
                      <c:pt idx="1353">
                        <c:v>2344.0757394606999</c:v>
                      </c:pt>
                      <c:pt idx="1354">
                        <c:v>2344.0757394606999</c:v>
                      </c:pt>
                      <c:pt idx="1355">
                        <c:v>2344.0757394606999</c:v>
                      </c:pt>
                      <c:pt idx="1356">
                        <c:v>2344.0757394606999</c:v>
                      </c:pt>
                      <c:pt idx="1357">
                        <c:v>2344.0757394606999</c:v>
                      </c:pt>
                      <c:pt idx="1358">
                        <c:v>2344.0757394606999</c:v>
                      </c:pt>
                      <c:pt idx="1359">
                        <c:v>2344.0757394606999</c:v>
                      </c:pt>
                      <c:pt idx="1360">
                        <c:v>2344.0757394606999</c:v>
                      </c:pt>
                      <c:pt idx="1361">
                        <c:v>2344.0757394606999</c:v>
                      </c:pt>
                      <c:pt idx="1362">
                        <c:v>2344.0757394606999</c:v>
                      </c:pt>
                      <c:pt idx="1363">
                        <c:v>2344.0757394606999</c:v>
                      </c:pt>
                      <c:pt idx="1364">
                        <c:v>2344.0757394606999</c:v>
                      </c:pt>
                      <c:pt idx="1365">
                        <c:v>2344.0757394606999</c:v>
                      </c:pt>
                      <c:pt idx="1366">
                        <c:v>2344.0757394606999</c:v>
                      </c:pt>
                      <c:pt idx="1367">
                        <c:v>2344.0757394606999</c:v>
                      </c:pt>
                      <c:pt idx="1368">
                        <c:v>2344.0757394606999</c:v>
                      </c:pt>
                      <c:pt idx="1369">
                        <c:v>2344.0757394606999</c:v>
                      </c:pt>
                      <c:pt idx="1370">
                        <c:v>2344.0757394606999</c:v>
                      </c:pt>
                      <c:pt idx="1371">
                        <c:v>2344.0757394606999</c:v>
                      </c:pt>
                      <c:pt idx="1372">
                        <c:v>2344.0757394606999</c:v>
                      </c:pt>
                      <c:pt idx="1373">
                        <c:v>2344.0757394606999</c:v>
                      </c:pt>
                      <c:pt idx="1374">
                        <c:v>2344.0757394606999</c:v>
                      </c:pt>
                      <c:pt idx="1375">
                        <c:v>2344.0757394606999</c:v>
                      </c:pt>
                      <c:pt idx="1376">
                        <c:v>2344.0757394606999</c:v>
                      </c:pt>
                      <c:pt idx="1377">
                        <c:v>2344.0757394606999</c:v>
                      </c:pt>
                      <c:pt idx="1378">
                        <c:v>2344.0757394606999</c:v>
                      </c:pt>
                      <c:pt idx="1379">
                        <c:v>2344.0757394606999</c:v>
                      </c:pt>
                      <c:pt idx="1380">
                        <c:v>2344.0757394606999</c:v>
                      </c:pt>
                      <c:pt idx="1381">
                        <c:v>2344.0757394606999</c:v>
                      </c:pt>
                      <c:pt idx="1382">
                        <c:v>2344.0757394606999</c:v>
                      </c:pt>
                      <c:pt idx="1383">
                        <c:v>2344.0757394606999</c:v>
                      </c:pt>
                      <c:pt idx="1384">
                        <c:v>2344.0757394606999</c:v>
                      </c:pt>
                      <c:pt idx="1385">
                        <c:v>2344.0757394606999</c:v>
                      </c:pt>
                      <c:pt idx="1386">
                        <c:v>2344.0757394606999</c:v>
                      </c:pt>
                      <c:pt idx="1387">
                        <c:v>2344.0757394606999</c:v>
                      </c:pt>
                      <c:pt idx="1388">
                        <c:v>2344.0757394606999</c:v>
                      </c:pt>
                      <c:pt idx="1389">
                        <c:v>2344.0757394606999</c:v>
                      </c:pt>
                      <c:pt idx="1390">
                        <c:v>2344.0757394606999</c:v>
                      </c:pt>
                      <c:pt idx="1391">
                        <c:v>2344.0757394606999</c:v>
                      </c:pt>
                      <c:pt idx="1392">
                        <c:v>2344.0757394606999</c:v>
                      </c:pt>
                      <c:pt idx="1393">
                        <c:v>2344.0757394606999</c:v>
                      </c:pt>
                      <c:pt idx="1394">
                        <c:v>2344.0757394606999</c:v>
                      </c:pt>
                      <c:pt idx="1395">
                        <c:v>2344.0757394606999</c:v>
                      </c:pt>
                      <c:pt idx="1396">
                        <c:v>2344.0757394606999</c:v>
                      </c:pt>
                      <c:pt idx="1397">
                        <c:v>2344.0757394606999</c:v>
                      </c:pt>
                      <c:pt idx="1398">
                        <c:v>2344.0757394606999</c:v>
                      </c:pt>
                      <c:pt idx="1399">
                        <c:v>2344.0757394606999</c:v>
                      </c:pt>
                      <c:pt idx="1400">
                        <c:v>2344.0757394606999</c:v>
                      </c:pt>
                      <c:pt idx="1401">
                        <c:v>2344.0757394606999</c:v>
                      </c:pt>
                      <c:pt idx="1402">
                        <c:v>2344.0757394606999</c:v>
                      </c:pt>
                      <c:pt idx="1403">
                        <c:v>2344.0757394606999</c:v>
                      </c:pt>
                      <c:pt idx="1404">
                        <c:v>2344.0757394606999</c:v>
                      </c:pt>
                      <c:pt idx="1405">
                        <c:v>2344.0757394606999</c:v>
                      </c:pt>
                      <c:pt idx="1406">
                        <c:v>2344.0757394606999</c:v>
                      </c:pt>
                      <c:pt idx="1407">
                        <c:v>2344.0757394606999</c:v>
                      </c:pt>
                      <c:pt idx="1408">
                        <c:v>2344.0757394606999</c:v>
                      </c:pt>
                      <c:pt idx="1409">
                        <c:v>2344.0757394606999</c:v>
                      </c:pt>
                      <c:pt idx="1410">
                        <c:v>2344.0757394606999</c:v>
                      </c:pt>
                      <c:pt idx="1411">
                        <c:v>2344.0757394606999</c:v>
                      </c:pt>
                      <c:pt idx="1412">
                        <c:v>2344.0757394606999</c:v>
                      </c:pt>
                      <c:pt idx="1413">
                        <c:v>2344.0757394606999</c:v>
                      </c:pt>
                      <c:pt idx="1414">
                        <c:v>2344.0757394606999</c:v>
                      </c:pt>
                      <c:pt idx="1415">
                        <c:v>2344.0757394606999</c:v>
                      </c:pt>
                      <c:pt idx="1416">
                        <c:v>2344.0757394606999</c:v>
                      </c:pt>
                      <c:pt idx="1417">
                        <c:v>2344.0757394606999</c:v>
                      </c:pt>
                      <c:pt idx="1418">
                        <c:v>2344.0757394606999</c:v>
                      </c:pt>
                      <c:pt idx="1419">
                        <c:v>2344.0757394606999</c:v>
                      </c:pt>
                      <c:pt idx="1420">
                        <c:v>2344.0757394606999</c:v>
                      </c:pt>
                      <c:pt idx="1421">
                        <c:v>2344.0757394606999</c:v>
                      </c:pt>
                      <c:pt idx="1422">
                        <c:v>2344.0757394606999</c:v>
                      </c:pt>
                      <c:pt idx="1423">
                        <c:v>2344.0757394606999</c:v>
                      </c:pt>
                      <c:pt idx="1424">
                        <c:v>2344.0757394606999</c:v>
                      </c:pt>
                      <c:pt idx="1425">
                        <c:v>2344.0757394606999</c:v>
                      </c:pt>
                      <c:pt idx="1426">
                        <c:v>2344.0757394606999</c:v>
                      </c:pt>
                      <c:pt idx="1427">
                        <c:v>2344.0757394606999</c:v>
                      </c:pt>
                      <c:pt idx="1428">
                        <c:v>2344.0757394606999</c:v>
                      </c:pt>
                      <c:pt idx="1429">
                        <c:v>2344.0757394606999</c:v>
                      </c:pt>
                      <c:pt idx="1430">
                        <c:v>2344.0757394606999</c:v>
                      </c:pt>
                      <c:pt idx="1431">
                        <c:v>2344.0757394606999</c:v>
                      </c:pt>
                      <c:pt idx="1432">
                        <c:v>2344.0757394606999</c:v>
                      </c:pt>
                      <c:pt idx="1433">
                        <c:v>2344.0757394606999</c:v>
                      </c:pt>
                      <c:pt idx="1434">
                        <c:v>2344.0757394606999</c:v>
                      </c:pt>
                      <c:pt idx="1435">
                        <c:v>2344.0757394606999</c:v>
                      </c:pt>
                      <c:pt idx="1436">
                        <c:v>2344.0757394606999</c:v>
                      </c:pt>
                      <c:pt idx="1437">
                        <c:v>2344.0757394606999</c:v>
                      </c:pt>
                      <c:pt idx="1438">
                        <c:v>2344.0757394606999</c:v>
                      </c:pt>
                      <c:pt idx="1439">
                        <c:v>2344.0757394606999</c:v>
                      </c:pt>
                      <c:pt idx="1440">
                        <c:v>2344.0757394606999</c:v>
                      </c:pt>
                      <c:pt idx="1441">
                        <c:v>2344.0757394606999</c:v>
                      </c:pt>
                      <c:pt idx="1442">
                        <c:v>2344.0757394606999</c:v>
                      </c:pt>
                      <c:pt idx="1443">
                        <c:v>2344.0757394606999</c:v>
                      </c:pt>
                      <c:pt idx="1444">
                        <c:v>2344.0757394606999</c:v>
                      </c:pt>
                      <c:pt idx="1445">
                        <c:v>2344.0757394606999</c:v>
                      </c:pt>
                      <c:pt idx="1446">
                        <c:v>2344.0757394606999</c:v>
                      </c:pt>
                      <c:pt idx="1447">
                        <c:v>2344.0757394606999</c:v>
                      </c:pt>
                      <c:pt idx="1448">
                        <c:v>2344.0757394606999</c:v>
                      </c:pt>
                      <c:pt idx="1449">
                        <c:v>2344.0757394606999</c:v>
                      </c:pt>
                      <c:pt idx="1450">
                        <c:v>2344.0757394606999</c:v>
                      </c:pt>
                      <c:pt idx="1451">
                        <c:v>2344.0757394606999</c:v>
                      </c:pt>
                      <c:pt idx="1452">
                        <c:v>2344.0757394606999</c:v>
                      </c:pt>
                      <c:pt idx="1453">
                        <c:v>2344.0757394606999</c:v>
                      </c:pt>
                      <c:pt idx="1454">
                        <c:v>2344.0757394606999</c:v>
                      </c:pt>
                      <c:pt idx="1455">
                        <c:v>2344.0757394606999</c:v>
                      </c:pt>
                      <c:pt idx="1456">
                        <c:v>2344.0757394606999</c:v>
                      </c:pt>
                      <c:pt idx="1457">
                        <c:v>2344.0757394606999</c:v>
                      </c:pt>
                      <c:pt idx="1458">
                        <c:v>2344.0757394606999</c:v>
                      </c:pt>
                      <c:pt idx="1459">
                        <c:v>2344.0757394606999</c:v>
                      </c:pt>
                      <c:pt idx="1460">
                        <c:v>2344.0757394606999</c:v>
                      </c:pt>
                      <c:pt idx="1461">
                        <c:v>2176.5074137543997</c:v>
                      </c:pt>
                      <c:pt idx="1462">
                        <c:v>2176.5074137543997</c:v>
                      </c:pt>
                      <c:pt idx="1463">
                        <c:v>2176.5074137543997</c:v>
                      </c:pt>
                      <c:pt idx="1464">
                        <c:v>2176.5074137543997</c:v>
                      </c:pt>
                      <c:pt idx="1465">
                        <c:v>2176.5074137543997</c:v>
                      </c:pt>
                      <c:pt idx="1466">
                        <c:v>2176.5074137543997</c:v>
                      </c:pt>
                      <c:pt idx="1467">
                        <c:v>2176.5074137543997</c:v>
                      </c:pt>
                      <c:pt idx="1468">
                        <c:v>2176.5074137543997</c:v>
                      </c:pt>
                      <c:pt idx="1469">
                        <c:v>2176.5074137543997</c:v>
                      </c:pt>
                      <c:pt idx="1470">
                        <c:v>2176.5074137543997</c:v>
                      </c:pt>
                      <c:pt idx="1471">
                        <c:v>2176.5074137543997</c:v>
                      </c:pt>
                      <c:pt idx="1472">
                        <c:v>2176.5074137543997</c:v>
                      </c:pt>
                      <c:pt idx="1473">
                        <c:v>2176.5074137543997</c:v>
                      </c:pt>
                      <c:pt idx="1474">
                        <c:v>2176.5074137543997</c:v>
                      </c:pt>
                      <c:pt idx="1475">
                        <c:v>2176.5074137543997</c:v>
                      </c:pt>
                      <c:pt idx="1476">
                        <c:v>2176.5074137543997</c:v>
                      </c:pt>
                      <c:pt idx="1477">
                        <c:v>2176.5074137543997</c:v>
                      </c:pt>
                      <c:pt idx="1478">
                        <c:v>2176.5074137543997</c:v>
                      </c:pt>
                      <c:pt idx="1479">
                        <c:v>2176.5074137543997</c:v>
                      </c:pt>
                      <c:pt idx="1480">
                        <c:v>2176.5074137543997</c:v>
                      </c:pt>
                      <c:pt idx="1481">
                        <c:v>2176.5074137543997</c:v>
                      </c:pt>
                      <c:pt idx="1482">
                        <c:v>2176.5074137543997</c:v>
                      </c:pt>
                      <c:pt idx="1483">
                        <c:v>2176.5074137543997</c:v>
                      </c:pt>
                      <c:pt idx="1484">
                        <c:v>2176.5074137543997</c:v>
                      </c:pt>
                      <c:pt idx="1485">
                        <c:v>2176.5074137543997</c:v>
                      </c:pt>
                      <c:pt idx="1486">
                        <c:v>2176.5074137543997</c:v>
                      </c:pt>
                      <c:pt idx="1487">
                        <c:v>2176.5074137543997</c:v>
                      </c:pt>
                      <c:pt idx="1488">
                        <c:v>2176.5074137543997</c:v>
                      </c:pt>
                      <c:pt idx="1489">
                        <c:v>2176.5074137543997</c:v>
                      </c:pt>
                      <c:pt idx="1490">
                        <c:v>2176.5074137543997</c:v>
                      </c:pt>
                      <c:pt idx="1491">
                        <c:v>2176.5074137543997</c:v>
                      </c:pt>
                      <c:pt idx="1492">
                        <c:v>2176.5074137543997</c:v>
                      </c:pt>
                      <c:pt idx="1493">
                        <c:v>2176.5074137543997</c:v>
                      </c:pt>
                      <c:pt idx="1494">
                        <c:v>2176.5074137543997</c:v>
                      </c:pt>
                      <c:pt idx="1495">
                        <c:v>2176.5074137543997</c:v>
                      </c:pt>
                      <c:pt idx="1496">
                        <c:v>2176.5074137543997</c:v>
                      </c:pt>
                      <c:pt idx="1497">
                        <c:v>2176.5074137543997</c:v>
                      </c:pt>
                      <c:pt idx="1498">
                        <c:v>2176.5074137543997</c:v>
                      </c:pt>
                      <c:pt idx="1499">
                        <c:v>2176.5074137543997</c:v>
                      </c:pt>
                      <c:pt idx="1500">
                        <c:v>2176.5074137543997</c:v>
                      </c:pt>
                      <c:pt idx="1501">
                        <c:v>2176.5074137543997</c:v>
                      </c:pt>
                      <c:pt idx="1502">
                        <c:v>2176.5074137543997</c:v>
                      </c:pt>
                      <c:pt idx="1503">
                        <c:v>2176.5074137543997</c:v>
                      </c:pt>
                      <c:pt idx="1504">
                        <c:v>2176.5074137543997</c:v>
                      </c:pt>
                      <c:pt idx="1505">
                        <c:v>2176.5074137543997</c:v>
                      </c:pt>
                      <c:pt idx="1506">
                        <c:v>2176.5074137543997</c:v>
                      </c:pt>
                      <c:pt idx="1507">
                        <c:v>2176.5074137543997</c:v>
                      </c:pt>
                      <c:pt idx="1508">
                        <c:v>2176.5074137543997</c:v>
                      </c:pt>
                      <c:pt idx="1509">
                        <c:v>2176.5074137543997</c:v>
                      </c:pt>
                      <c:pt idx="1510">
                        <c:v>2176.5074137543997</c:v>
                      </c:pt>
                      <c:pt idx="1511">
                        <c:v>2176.5074137543997</c:v>
                      </c:pt>
                      <c:pt idx="1512">
                        <c:v>2176.5074137543997</c:v>
                      </c:pt>
                      <c:pt idx="1513">
                        <c:v>2176.5074137543997</c:v>
                      </c:pt>
                      <c:pt idx="1514">
                        <c:v>2176.5074137543997</c:v>
                      </c:pt>
                      <c:pt idx="1515">
                        <c:v>2176.5074137543997</c:v>
                      </c:pt>
                      <c:pt idx="1516">
                        <c:v>2176.5074137543997</c:v>
                      </c:pt>
                      <c:pt idx="1517">
                        <c:v>2176.5074137543997</c:v>
                      </c:pt>
                      <c:pt idx="1518">
                        <c:v>2176.5074137543997</c:v>
                      </c:pt>
                      <c:pt idx="1519">
                        <c:v>2176.5074137543997</c:v>
                      </c:pt>
                      <c:pt idx="1520">
                        <c:v>2176.5074137543997</c:v>
                      </c:pt>
                      <c:pt idx="1521">
                        <c:v>2176.5074137543997</c:v>
                      </c:pt>
                      <c:pt idx="1522">
                        <c:v>2176.5074137543997</c:v>
                      </c:pt>
                      <c:pt idx="1523">
                        <c:v>2176.5074137543997</c:v>
                      </c:pt>
                      <c:pt idx="1524">
                        <c:v>2176.5074137543997</c:v>
                      </c:pt>
                      <c:pt idx="1525">
                        <c:v>2176.5074137543997</c:v>
                      </c:pt>
                      <c:pt idx="1526">
                        <c:v>2176.5074137543997</c:v>
                      </c:pt>
                      <c:pt idx="1527">
                        <c:v>2176.5074137543997</c:v>
                      </c:pt>
                      <c:pt idx="1528">
                        <c:v>2176.5074137543997</c:v>
                      </c:pt>
                      <c:pt idx="1529">
                        <c:v>2176.5074137543997</c:v>
                      </c:pt>
                      <c:pt idx="1530">
                        <c:v>2176.5074137543997</c:v>
                      </c:pt>
                      <c:pt idx="1531">
                        <c:v>2176.5074137543997</c:v>
                      </c:pt>
                      <c:pt idx="1532">
                        <c:v>2176.5074137543997</c:v>
                      </c:pt>
                      <c:pt idx="1533">
                        <c:v>2176.5074137543997</c:v>
                      </c:pt>
                      <c:pt idx="1534">
                        <c:v>2176.5074137543997</c:v>
                      </c:pt>
                      <c:pt idx="1535">
                        <c:v>2176.5074137543997</c:v>
                      </c:pt>
                      <c:pt idx="1536">
                        <c:v>2176.5074137543997</c:v>
                      </c:pt>
                      <c:pt idx="1537">
                        <c:v>2176.5074137543997</c:v>
                      </c:pt>
                      <c:pt idx="1538">
                        <c:v>2176.5074137543997</c:v>
                      </c:pt>
                      <c:pt idx="1539">
                        <c:v>2176.5074137543997</c:v>
                      </c:pt>
                      <c:pt idx="1540">
                        <c:v>2176.5074137543997</c:v>
                      </c:pt>
                      <c:pt idx="1541">
                        <c:v>2176.5074137543997</c:v>
                      </c:pt>
                      <c:pt idx="1542">
                        <c:v>2176.5074137543997</c:v>
                      </c:pt>
                      <c:pt idx="1543">
                        <c:v>2176.5074137543997</c:v>
                      </c:pt>
                      <c:pt idx="1544">
                        <c:v>2176.5074137543997</c:v>
                      </c:pt>
                      <c:pt idx="1545">
                        <c:v>2176.5074137543997</c:v>
                      </c:pt>
                      <c:pt idx="1546">
                        <c:v>2176.5074137543997</c:v>
                      </c:pt>
                      <c:pt idx="1547">
                        <c:v>2176.5074137543997</c:v>
                      </c:pt>
                      <c:pt idx="1548">
                        <c:v>2176.5074137543997</c:v>
                      </c:pt>
                      <c:pt idx="1549">
                        <c:v>2176.5074137543997</c:v>
                      </c:pt>
                      <c:pt idx="1550">
                        <c:v>2176.5074137543997</c:v>
                      </c:pt>
                      <c:pt idx="1551">
                        <c:v>2176.5074137543997</c:v>
                      </c:pt>
                      <c:pt idx="1552">
                        <c:v>2176.5074137543997</c:v>
                      </c:pt>
                      <c:pt idx="1553">
                        <c:v>2176.5074137543997</c:v>
                      </c:pt>
                      <c:pt idx="1554">
                        <c:v>2176.5074137543997</c:v>
                      </c:pt>
                      <c:pt idx="1555">
                        <c:v>2176.5074137543997</c:v>
                      </c:pt>
                      <c:pt idx="1556">
                        <c:v>2176.5074137543997</c:v>
                      </c:pt>
                      <c:pt idx="1557">
                        <c:v>2176.5074137543997</c:v>
                      </c:pt>
                      <c:pt idx="1558">
                        <c:v>2176.5074137543997</c:v>
                      </c:pt>
                      <c:pt idx="1559">
                        <c:v>2176.5074137543997</c:v>
                      </c:pt>
                      <c:pt idx="1560">
                        <c:v>2176.5074137543997</c:v>
                      </c:pt>
                      <c:pt idx="1561">
                        <c:v>2176.5074137543997</c:v>
                      </c:pt>
                      <c:pt idx="1562">
                        <c:v>2176.5074137543997</c:v>
                      </c:pt>
                      <c:pt idx="1563">
                        <c:v>2176.5074137543997</c:v>
                      </c:pt>
                      <c:pt idx="1564">
                        <c:v>2176.5074137543997</c:v>
                      </c:pt>
                      <c:pt idx="1565">
                        <c:v>2176.5074137543997</c:v>
                      </c:pt>
                      <c:pt idx="1566">
                        <c:v>2176.5074137543997</c:v>
                      </c:pt>
                      <c:pt idx="1567">
                        <c:v>2176.5074137543997</c:v>
                      </c:pt>
                      <c:pt idx="1568">
                        <c:v>2176.5074137543997</c:v>
                      </c:pt>
                      <c:pt idx="1569">
                        <c:v>2176.5074137543997</c:v>
                      </c:pt>
                      <c:pt idx="1570">
                        <c:v>2176.5074137543997</c:v>
                      </c:pt>
                      <c:pt idx="1571">
                        <c:v>2176.5074137543997</c:v>
                      </c:pt>
                      <c:pt idx="1572">
                        <c:v>2176.5074137543997</c:v>
                      </c:pt>
                      <c:pt idx="1573">
                        <c:v>2176.5074137543997</c:v>
                      </c:pt>
                      <c:pt idx="1574">
                        <c:v>2176.5074137543997</c:v>
                      </c:pt>
                      <c:pt idx="1575">
                        <c:v>2176.5074137543997</c:v>
                      </c:pt>
                      <c:pt idx="1576">
                        <c:v>2176.5074137543997</c:v>
                      </c:pt>
                      <c:pt idx="1577">
                        <c:v>2176.5074137543997</c:v>
                      </c:pt>
                      <c:pt idx="1578">
                        <c:v>2176.5074137543997</c:v>
                      </c:pt>
                      <c:pt idx="1579">
                        <c:v>2176.5074137543997</c:v>
                      </c:pt>
                      <c:pt idx="1580">
                        <c:v>2176.5074137543997</c:v>
                      </c:pt>
                      <c:pt idx="1581">
                        <c:v>2176.5074137543997</c:v>
                      </c:pt>
                      <c:pt idx="1582">
                        <c:v>2176.5074137543997</c:v>
                      </c:pt>
                      <c:pt idx="1583">
                        <c:v>2176.5074137543997</c:v>
                      </c:pt>
                      <c:pt idx="1584">
                        <c:v>2176.5074137543997</c:v>
                      </c:pt>
                      <c:pt idx="1585">
                        <c:v>2176.5074137543997</c:v>
                      </c:pt>
                      <c:pt idx="1586">
                        <c:v>2176.5074137543997</c:v>
                      </c:pt>
                      <c:pt idx="1587">
                        <c:v>2176.5074137543997</c:v>
                      </c:pt>
                      <c:pt idx="1588">
                        <c:v>2176.5074137543997</c:v>
                      </c:pt>
                      <c:pt idx="1589">
                        <c:v>2176.5074137543997</c:v>
                      </c:pt>
                      <c:pt idx="1590">
                        <c:v>2176.5074137543997</c:v>
                      </c:pt>
                      <c:pt idx="1591">
                        <c:v>2176.5074137543997</c:v>
                      </c:pt>
                      <c:pt idx="1592">
                        <c:v>2176.5074137543997</c:v>
                      </c:pt>
                      <c:pt idx="1593">
                        <c:v>2176.5074137543997</c:v>
                      </c:pt>
                      <c:pt idx="1594">
                        <c:v>2176.5074137543997</c:v>
                      </c:pt>
                      <c:pt idx="1595">
                        <c:v>2176.5074137543997</c:v>
                      </c:pt>
                      <c:pt idx="1596">
                        <c:v>2176.5074137543997</c:v>
                      </c:pt>
                      <c:pt idx="1597">
                        <c:v>2176.5074137543997</c:v>
                      </c:pt>
                      <c:pt idx="1598">
                        <c:v>2176.5074137543997</c:v>
                      </c:pt>
                      <c:pt idx="1599">
                        <c:v>2176.5074137543997</c:v>
                      </c:pt>
                      <c:pt idx="1600">
                        <c:v>2176.5074137543997</c:v>
                      </c:pt>
                      <c:pt idx="1601">
                        <c:v>2176.5074137543997</c:v>
                      </c:pt>
                      <c:pt idx="1602">
                        <c:v>2176.5074137543997</c:v>
                      </c:pt>
                      <c:pt idx="1603">
                        <c:v>2176.5074137543997</c:v>
                      </c:pt>
                      <c:pt idx="1604">
                        <c:v>2176.5074137543997</c:v>
                      </c:pt>
                      <c:pt idx="1605">
                        <c:v>2176.5074137543997</c:v>
                      </c:pt>
                      <c:pt idx="1606">
                        <c:v>2176.5074137543997</c:v>
                      </c:pt>
                      <c:pt idx="1607">
                        <c:v>2176.5074137543997</c:v>
                      </c:pt>
                      <c:pt idx="1608">
                        <c:v>2176.5074137543997</c:v>
                      </c:pt>
                      <c:pt idx="1609">
                        <c:v>2176.5074137543997</c:v>
                      </c:pt>
                      <c:pt idx="1610">
                        <c:v>2176.5074137543997</c:v>
                      </c:pt>
                      <c:pt idx="1611">
                        <c:v>2176.5074137543997</c:v>
                      </c:pt>
                      <c:pt idx="1612">
                        <c:v>2176.5074137543997</c:v>
                      </c:pt>
                      <c:pt idx="1613">
                        <c:v>2176.5074137543997</c:v>
                      </c:pt>
                      <c:pt idx="1614">
                        <c:v>2176.5074137543997</c:v>
                      </c:pt>
                      <c:pt idx="1615">
                        <c:v>2176.5074137543997</c:v>
                      </c:pt>
                      <c:pt idx="1616">
                        <c:v>2176.5074137543997</c:v>
                      </c:pt>
                      <c:pt idx="1617">
                        <c:v>2176.5074137543997</c:v>
                      </c:pt>
                      <c:pt idx="1618">
                        <c:v>2176.5074137543997</c:v>
                      </c:pt>
                      <c:pt idx="1619">
                        <c:v>2176.5074137543997</c:v>
                      </c:pt>
                      <c:pt idx="1620">
                        <c:v>2176.5074137543997</c:v>
                      </c:pt>
                      <c:pt idx="1621">
                        <c:v>2176.5074137543997</c:v>
                      </c:pt>
                      <c:pt idx="1622">
                        <c:v>2176.5074137543997</c:v>
                      </c:pt>
                      <c:pt idx="1623">
                        <c:v>2176.5074137543997</c:v>
                      </c:pt>
                      <c:pt idx="1624">
                        <c:v>2176.5074137543997</c:v>
                      </c:pt>
                      <c:pt idx="1625">
                        <c:v>2176.5074137543997</c:v>
                      </c:pt>
                      <c:pt idx="1626">
                        <c:v>2176.5074137543997</c:v>
                      </c:pt>
                      <c:pt idx="1627">
                        <c:v>2176.5074137543997</c:v>
                      </c:pt>
                      <c:pt idx="1628">
                        <c:v>2176.5074137543997</c:v>
                      </c:pt>
                      <c:pt idx="1629">
                        <c:v>2176.5074137543997</c:v>
                      </c:pt>
                      <c:pt idx="1630">
                        <c:v>2176.5074137543997</c:v>
                      </c:pt>
                      <c:pt idx="1631">
                        <c:v>2176.5074137543997</c:v>
                      </c:pt>
                      <c:pt idx="1632">
                        <c:v>2176.5074137543997</c:v>
                      </c:pt>
                      <c:pt idx="1633">
                        <c:v>2176.5074137543997</c:v>
                      </c:pt>
                      <c:pt idx="1634">
                        <c:v>2176.5074137543997</c:v>
                      </c:pt>
                      <c:pt idx="1635">
                        <c:v>2176.5074137543997</c:v>
                      </c:pt>
                      <c:pt idx="1636">
                        <c:v>2176.5074137543997</c:v>
                      </c:pt>
                      <c:pt idx="1637">
                        <c:v>2176.5074137543997</c:v>
                      </c:pt>
                      <c:pt idx="1638">
                        <c:v>2176.5074137543997</c:v>
                      </c:pt>
                      <c:pt idx="1639">
                        <c:v>2176.5074137543997</c:v>
                      </c:pt>
                      <c:pt idx="1640">
                        <c:v>2176.5074137543997</c:v>
                      </c:pt>
                      <c:pt idx="1641">
                        <c:v>2176.5074137543997</c:v>
                      </c:pt>
                      <c:pt idx="1642">
                        <c:v>2176.5074137543997</c:v>
                      </c:pt>
                      <c:pt idx="1643">
                        <c:v>2176.5074137543997</c:v>
                      </c:pt>
                      <c:pt idx="1644">
                        <c:v>2176.5074137543997</c:v>
                      </c:pt>
                      <c:pt idx="1645">
                        <c:v>2176.5074137543997</c:v>
                      </c:pt>
                      <c:pt idx="1646">
                        <c:v>2176.5074137543997</c:v>
                      </c:pt>
                      <c:pt idx="1647">
                        <c:v>2176.5074137543997</c:v>
                      </c:pt>
                      <c:pt idx="1648">
                        <c:v>2176.5074137543997</c:v>
                      </c:pt>
                      <c:pt idx="1649">
                        <c:v>2176.5074137543997</c:v>
                      </c:pt>
                      <c:pt idx="1650">
                        <c:v>2176.5074137543997</c:v>
                      </c:pt>
                      <c:pt idx="1651">
                        <c:v>2176.5074137543997</c:v>
                      </c:pt>
                      <c:pt idx="1652">
                        <c:v>2176.5074137543997</c:v>
                      </c:pt>
                      <c:pt idx="1653">
                        <c:v>2176.5074137543997</c:v>
                      </c:pt>
                      <c:pt idx="1654">
                        <c:v>2176.5074137543997</c:v>
                      </c:pt>
                      <c:pt idx="1655">
                        <c:v>2176.5074137543997</c:v>
                      </c:pt>
                      <c:pt idx="1656">
                        <c:v>2176.5074137543997</c:v>
                      </c:pt>
                      <c:pt idx="1657">
                        <c:v>2176.5074137543997</c:v>
                      </c:pt>
                      <c:pt idx="1658">
                        <c:v>2176.5074137543997</c:v>
                      </c:pt>
                      <c:pt idx="1659">
                        <c:v>2176.5074137543997</c:v>
                      </c:pt>
                      <c:pt idx="1660">
                        <c:v>2176.5074137543997</c:v>
                      </c:pt>
                      <c:pt idx="1661">
                        <c:v>2176.5074137543997</c:v>
                      </c:pt>
                      <c:pt idx="1662">
                        <c:v>2176.5074137543997</c:v>
                      </c:pt>
                      <c:pt idx="1663">
                        <c:v>2176.5074137543997</c:v>
                      </c:pt>
                      <c:pt idx="1664">
                        <c:v>2176.5074137543997</c:v>
                      </c:pt>
                      <c:pt idx="1665">
                        <c:v>2176.5074137543997</c:v>
                      </c:pt>
                      <c:pt idx="1666">
                        <c:v>2176.5074137543997</c:v>
                      </c:pt>
                      <c:pt idx="1667">
                        <c:v>2176.5074137543997</c:v>
                      </c:pt>
                      <c:pt idx="1668">
                        <c:v>2176.5074137543997</c:v>
                      </c:pt>
                      <c:pt idx="1669">
                        <c:v>2176.5074137543997</c:v>
                      </c:pt>
                      <c:pt idx="1670">
                        <c:v>2176.5074137543997</c:v>
                      </c:pt>
                      <c:pt idx="1671">
                        <c:v>2176.5074137543997</c:v>
                      </c:pt>
                      <c:pt idx="1672">
                        <c:v>2176.5074137543997</c:v>
                      </c:pt>
                      <c:pt idx="1673">
                        <c:v>2176.5074137543997</c:v>
                      </c:pt>
                      <c:pt idx="1674">
                        <c:v>2176.5074137543997</c:v>
                      </c:pt>
                      <c:pt idx="1675">
                        <c:v>2176.5074137543997</c:v>
                      </c:pt>
                      <c:pt idx="1676">
                        <c:v>2176.5074137543997</c:v>
                      </c:pt>
                      <c:pt idx="1677">
                        <c:v>2176.5074137543997</c:v>
                      </c:pt>
                      <c:pt idx="1678">
                        <c:v>2176.5074137543997</c:v>
                      </c:pt>
                      <c:pt idx="1679">
                        <c:v>2176.5074137543997</c:v>
                      </c:pt>
                      <c:pt idx="1680">
                        <c:v>2176.5074137543997</c:v>
                      </c:pt>
                      <c:pt idx="1681">
                        <c:v>2176.5074137543997</c:v>
                      </c:pt>
                      <c:pt idx="1682">
                        <c:v>2176.5074137543997</c:v>
                      </c:pt>
                      <c:pt idx="1683">
                        <c:v>2176.5074137543997</c:v>
                      </c:pt>
                      <c:pt idx="1684">
                        <c:v>2176.5074137543997</c:v>
                      </c:pt>
                      <c:pt idx="1685">
                        <c:v>2176.5074137543997</c:v>
                      </c:pt>
                      <c:pt idx="1686">
                        <c:v>2176.5074137543997</c:v>
                      </c:pt>
                      <c:pt idx="1687">
                        <c:v>2176.5074137543997</c:v>
                      </c:pt>
                      <c:pt idx="1688">
                        <c:v>2176.5074137543997</c:v>
                      </c:pt>
                      <c:pt idx="1689">
                        <c:v>2176.5074137543997</c:v>
                      </c:pt>
                      <c:pt idx="1690">
                        <c:v>2176.5074137543997</c:v>
                      </c:pt>
                      <c:pt idx="1691">
                        <c:v>2176.5074137543997</c:v>
                      </c:pt>
                      <c:pt idx="1692">
                        <c:v>2176.5074137543997</c:v>
                      </c:pt>
                      <c:pt idx="1693">
                        <c:v>2176.5074137543997</c:v>
                      </c:pt>
                      <c:pt idx="1694">
                        <c:v>2176.5074137543997</c:v>
                      </c:pt>
                      <c:pt idx="1695">
                        <c:v>2176.5074137543997</c:v>
                      </c:pt>
                      <c:pt idx="1696">
                        <c:v>2176.5074137543997</c:v>
                      </c:pt>
                      <c:pt idx="1697">
                        <c:v>2176.5074137543997</c:v>
                      </c:pt>
                      <c:pt idx="1698">
                        <c:v>2176.5074137543997</c:v>
                      </c:pt>
                      <c:pt idx="1699">
                        <c:v>2176.5074137543997</c:v>
                      </c:pt>
                      <c:pt idx="1700">
                        <c:v>2176.5074137543997</c:v>
                      </c:pt>
                      <c:pt idx="1701">
                        <c:v>2176.5074137543997</c:v>
                      </c:pt>
                      <c:pt idx="1702">
                        <c:v>2176.5074137543997</c:v>
                      </c:pt>
                      <c:pt idx="1703">
                        <c:v>2176.5074137543997</c:v>
                      </c:pt>
                      <c:pt idx="1704">
                        <c:v>2176.5074137543997</c:v>
                      </c:pt>
                      <c:pt idx="1705">
                        <c:v>2176.5074137543997</c:v>
                      </c:pt>
                      <c:pt idx="1706">
                        <c:v>2176.5074137543997</c:v>
                      </c:pt>
                      <c:pt idx="1707">
                        <c:v>2176.5074137543997</c:v>
                      </c:pt>
                      <c:pt idx="1708">
                        <c:v>2176.5074137543997</c:v>
                      </c:pt>
                      <c:pt idx="1709">
                        <c:v>2176.5074137543997</c:v>
                      </c:pt>
                      <c:pt idx="1710">
                        <c:v>2176.5074137543997</c:v>
                      </c:pt>
                      <c:pt idx="1711">
                        <c:v>2176.5074137543997</c:v>
                      </c:pt>
                      <c:pt idx="1712">
                        <c:v>2176.5074137543997</c:v>
                      </c:pt>
                      <c:pt idx="1713">
                        <c:v>2176.5074137543997</c:v>
                      </c:pt>
                      <c:pt idx="1714">
                        <c:v>2176.5074137543997</c:v>
                      </c:pt>
                      <c:pt idx="1715">
                        <c:v>2176.5074137543997</c:v>
                      </c:pt>
                      <c:pt idx="1716">
                        <c:v>2176.5074137543997</c:v>
                      </c:pt>
                      <c:pt idx="1717">
                        <c:v>2176.5074137543997</c:v>
                      </c:pt>
                      <c:pt idx="1718">
                        <c:v>2176.5074137543997</c:v>
                      </c:pt>
                      <c:pt idx="1719">
                        <c:v>2176.5074137543997</c:v>
                      </c:pt>
                      <c:pt idx="1720">
                        <c:v>2176.5074137543997</c:v>
                      </c:pt>
                      <c:pt idx="1721">
                        <c:v>2176.5074137543997</c:v>
                      </c:pt>
                      <c:pt idx="1722">
                        <c:v>2176.5074137543997</c:v>
                      </c:pt>
                      <c:pt idx="1723">
                        <c:v>2176.5074137543997</c:v>
                      </c:pt>
                      <c:pt idx="1724">
                        <c:v>2176.5074137543997</c:v>
                      </c:pt>
                      <c:pt idx="1725">
                        <c:v>2176.5074137543997</c:v>
                      </c:pt>
                      <c:pt idx="1726">
                        <c:v>2176.5074137543997</c:v>
                      </c:pt>
                      <c:pt idx="1727">
                        <c:v>2176.5074137543997</c:v>
                      </c:pt>
                      <c:pt idx="1728">
                        <c:v>2176.5074137543997</c:v>
                      </c:pt>
                      <c:pt idx="1729">
                        <c:v>2176.5074137543997</c:v>
                      </c:pt>
                      <c:pt idx="1730">
                        <c:v>2176.5074137543997</c:v>
                      </c:pt>
                      <c:pt idx="1731">
                        <c:v>2176.5074137543997</c:v>
                      </c:pt>
                      <c:pt idx="1732">
                        <c:v>2176.5074137543997</c:v>
                      </c:pt>
                      <c:pt idx="1733">
                        <c:v>2176.5074137543997</c:v>
                      </c:pt>
                      <c:pt idx="1734">
                        <c:v>2176.5074137543997</c:v>
                      </c:pt>
                      <c:pt idx="1735">
                        <c:v>2176.5074137543997</c:v>
                      </c:pt>
                      <c:pt idx="1736">
                        <c:v>2176.5074137543997</c:v>
                      </c:pt>
                      <c:pt idx="1737">
                        <c:v>2176.5074137543997</c:v>
                      </c:pt>
                      <c:pt idx="1738">
                        <c:v>2176.5074137543997</c:v>
                      </c:pt>
                      <c:pt idx="1739">
                        <c:v>2176.5074137543997</c:v>
                      </c:pt>
                      <c:pt idx="1740">
                        <c:v>2176.5074137543997</c:v>
                      </c:pt>
                      <c:pt idx="1741">
                        <c:v>2176.5074137543997</c:v>
                      </c:pt>
                      <c:pt idx="1742">
                        <c:v>2176.5074137543997</c:v>
                      </c:pt>
                      <c:pt idx="1743">
                        <c:v>2176.5074137543997</c:v>
                      </c:pt>
                      <c:pt idx="1744">
                        <c:v>2176.5074137543997</c:v>
                      </c:pt>
                      <c:pt idx="1745">
                        <c:v>2176.5074137543997</c:v>
                      </c:pt>
                      <c:pt idx="1746">
                        <c:v>2176.5074137543997</c:v>
                      </c:pt>
                      <c:pt idx="1747">
                        <c:v>2176.5074137543997</c:v>
                      </c:pt>
                      <c:pt idx="1748">
                        <c:v>2176.5074137543997</c:v>
                      </c:pt>
                      <c:pt idx="1749">
                        <c:v>2176.5074137543997</c:v>
                      </c:pt>
                      <c:pt idx="1750">
                        <c:v>2176.5074137543997</c:v>
                      </c:pt>
                      <c:pt idx="1751">
                        <c:v>2176.5074137543997</c:v>
                      </c:pt>
                      <c:pt idx="1752">
                        <c:v>2176.5074137543997</c:v>
                      </c:pt>
                      <c:pt idx="1753">
                        <c:v>2176.5074137543997</c:v>
                      </c:pt>
                      <c:pt idx="1754">
                        <c:v>2176.5074137543997</c:v>
                      </c:pt>
                      <c:pt idx="1755">
                        <c:v>2176.5074137543997</c:v>
                      </c:pt>
                      <c:pt idx="1756">
                        <c:v>2176.5074137543997</c:v>
                      </c:pt>
                      <c:pt idx="1757">
                        <c:v>2176.5074137543997</c:v>
                      </c:pt>
                      <c:pt idx="1758">
                        <c:v>2176.5074137543997</c:v>
                      </c:pt>
                      <c:pt idx="1759">
                        <c:v>2176.5074137543997</c:v>
                      </c:pt>
                      <c:pt idx="1760">
                        <c:v>2176.5074137543997</c:v>
                      </c:pt>
                      <c:pt idx="1761">
                        <c:v>2176.5074137543997</c:v>
                      </c:pt>
                      <c:pt idx="1762">
                        <c:v>2176.5074137543997</c:v>
                      </c:pt>
                      <c:pt idx="1763">
                        <c:v>2176.5074137543997</c:v>
                      </c:pt>
                      <c:pt idx="1764">
                        <c:v>2176.5074137543997</c:v>
                      </c:pt>
                      <c:pt idx="1765">
                        <c:v>2176.5074137543997</c:v>
                      </c:pt>
                      <c:pt idx="1766">
                        <c:v>2176.5074137543997</c:v>
                      </c:pt>
                      <c:pt idx="1767">
                        <c:v>2176.5074137543997</c:v>
                      </c:pt>
                      <c:pt idx="1768">
                        <c:v>2176.5074137543997</c:v>
                      </c:pt>
                      <c:pt idx="1769">
                        <c:v>2176.5074137543997</c:v>
                      </c:pt>
                      <c:pt idx="1770">
                        <c:v>2176.5074137543997</c:v>
                      </c:pt>
                      <c:pt idx="1771">
                        <c:v>2176.5074137543997</c:v>
                      </c:pt>
                      <c:pt idx="1772">
                        <c:v>2176.5074137543997</c:v>
                      </c:pt>
                      <c:pt idx="1773">
                        <c:v>2176.5074137543997</c:v>
                      </c:pt>
                      <c:pt idx="1774">
                        <c:v>2176.5074137543997</c:v>
                      </c:pt>
                      <c:pt idx="1775">
                        <c:v>2176.5074137543997</c:v>
                      </c:pt>
                      <c:pt idx="1776">
                        <c:v>2176.5074137543997</c:v>
                      </c:pt>
                      <c:pt idx="1777">
                        <c:v>2176.5074137543997</c:v>
                      </c:pt>
                      <c:pt idx="1778">
                        <c:v>2176.5074137543997</c:v>
                      </c:pt>
                      <c:pt idx="1779">
                        <c:v>2176.5074137543997</c:v>
                      </c:pt>
                      <c:pt idx="1780">
                        <c:v>2176.5074137543997</c:v>
                      </c:pt>
                      <c:pt idx="1781">
                        <c:v>2176.5074137543997</c:v>
                      </c:pt>
                      <c:pt idx="1782">
                        <c:v>2176.5074137543997</c:v>
                      </c:pt>
                      <c:pt idx="1783">
                        <c:v>2176.5074137543997</c:v>
                      </c:pt>
                      <c:pt idx="1784">
                        <c:v>2176.5074137543997</c:v>
                      </c:pt>
                      <c:pt idx="1785">
                        <c:v>2176.5074137543997</c:v>
                      </c:pt>
                      <c:pt idx="1786">
                        <c:v>2176.5074137543997</c:v>
                      </c:pt>
                      <c:pt idx="1787">
                        <c:v>2176.5074137543997</c:v>
                      </c:pt>
                      <c:pt idx="1788">
                        <c:v>2176.5074137543997</c:v>
                      </c:pt>
                      <c:pt idx="1789">
                        <c:v>2176.5074137543997</c:v>
                      </c:pt>
                      <c:pt idx="1790">
                        <c:v>2176.5074137543997</c:v>
                      </c:pt>
                      <c:pt idx="1791">
                        <c:v>2176.5074137543997</c:v>
                      </c:pt>
                      <c:pt idx="1792">
                        <c:v>2176.5074137543997</c:v>
                      </c:pt>
                      <c:pt idx="1793">
                        <c:v>2176.5074137543997</c:v>
                      </c:pt>
                      <c:pt idx="1794">
                        <c:v>2176.5074137543997</c:v>
                      </c:pt>
                      <c:pt idx="1795">
                        <c:v>2176.5074137543997</c:v>
                      </c:pt>
                      <c:pt idx="1796">
                        <c:v>2176.5074137543997</c:v>
                      </c:pt>
                      <c:pt idx="1797">
                        <c:v>2176.5074137543997</c:v>
                      </c:pt>
                      <c:pt idx="1798">
                        <c:v>2176.5074137543997</c:v>
                      </c:pt>
                      <c:pt idx="1799">
                        <c:v>2176.5074137543997</c:v>
                      </c:pt>
                      <c:pt idx="1800">
                        <c:v>2176.5074137543997</c:v>
                      </c:pt>
                      <c:pt idx="1801">
                        <c:v>2176.5074137543997</c:v>
                      </c:pt>
                      <c:pt idx="1802">
                        <c:v>2176.5074137543997</c:v>
                      </c:pt>
                      <c:pt idx="1803">
                        <c:v>2176.5074137543997</c:v>
                      </c:pt>
                      <c:pt idx="1804">
                        <c:v>2176.5074137543997</c:v>
                      </c:pt>
                      <c:pt idx="1805">
                        <c:v>2176.5074137543997</c:v>
                      </c:pt>
                      <c:pt idx="1806">
                        <c:v>2176.5074137543997</c:v>
                      </c:pt>
                      <c:pt idx="1807">
                        <c:v>2176.5074137543997</c:v>
                      </c:pt>
                      <c:pt idx="1808">
                        <c:v>2176.5074137543997</c:v>
                      </c:pt>
                      <c:pt idx="1809">
                        <c:v>2176.5074137543997</c:v>
                      </c:pt>
                      <c:pt idx="1810">
                        <c:v>2176.5074137543997</c:v>
                      </c:pt>
                      <c:pt idx="1811">
                        <c:v>2176.5074137543997</c:v>
                      </c:pt>
                      <c:pt idx="1812">
                        <c:v>2176.5074137543997</c:v>
                      </c:pt>
                      <c:pt idx="1813">
                        <c:v>2176.5074137543997</c:v>
                      </c:pt>
                      <c:pt idx="1814">
                        <c:v>2176.5074137543997</c:v>
                      </c:pt>
                      <c:pt idx="1815">
                        <c:v>2176.5074137543997</c:v>
                      </c:pt>
                      <c:pt idx="1816">
                        <c:v>2176.5074137543997</c:v>
                      </c:pt>
                      <c:pt idx="1817">
                        <c:v>2176.5074137543997</c:v>
                      </c:pt>
                      <c:pt idx="1818">
                        <c:v>2176.5074137543997</c:v>
                      </c:pt>
                      <c:pt idx="1819">
                        <c:v>2176.5074137543997</c:v>
                      </c:pt>
                      <c:pt idx="1820">
                        <c:v>2176.5074137543997</c:v>
                      </c:pt>
                      <c:pt idx="1821">
                        <c:v>2176.5074137543997</c:v>
                      </c:pt>
                      <c:pt idx="1822">
                        <c:v>2176.5074137543997</c:v>
                      </c:pt>
                      <c:pt idx="1823">
                        <c:v>2176.5074137543997</c:v>
                      </c:pt>
                      <c:pt idx="1824">
                        <c:v>2176.5074137543997</c:v>
                      </c:pt>
                      <c:pt idx="1825">
                        <c:v>2176.5074137543997</c:v>
                      </c:pt>
                      <c:pt idx="1826">
                        <c:v>1985.3714936877991</c:v>
                      </c:pt>
                      <c:pt idx="1827">
                        <c:v>1985.3714936877991</c:v>
                      </c:pt>
                      <c:pt idx="1828">
                        <c:v>1985.3714936877991</c:v>
                      </c:pt>
                      <c:pt idx="1829">
                        <c:v>1985.3714936877991</c:v>
                      </c:pt>
                      <c:pt idx="1830">
                        <c:v>1985.3714936877991</c:v>
                      </c:pt>
                      <c:pt idx="1831">
                        <c:v>1985.3714936877991</c:v>
                      </c:pt>
                      <c:pt idx="1832">
                        <c:v>1985.3714936877991</c:v>
                      </c:pt>
                      <c:pt idx="1833">
                        <c:v>1985.3714936877991</c:v>
                      </c:pt>
                      <c:pt idx="1834">
                        <c:v>1985.3714936877991</c:v>
                      </c:pt>
                      <c:pt idx="1835">
                        <c:v>1985.3714936877991</c:v>
                      </c:pt>
                      <c:pt idx="1836">
                        <c:v>1985.3714936877991</c:v>
                      </c:pt>
                      <c:pt idx="1837">
                        <c:v>1985.3714936877991</c:v>
                      </c:pt>
                      <c:pt idx="1838">
                        <c:v>1985.3714936877991</c:v>
                      </c:pt>
                      <c:pt idx="1839">
                        <c:v>1985.3714936877991</c:v>
                      </c:pt>
                      <c:pt idx="1840">
                        <c:v>1985.3714936877991</c:v>
                      </c:pt>
                      <c:pt idx="1841">
                        <c:v>1985.3714936877991</c:v>
                      </c:pt>
                      <c:pt idx="1842">
                        <c:v>1985.3714936877991</c:v>
                      </c:pt>
                      <c:pt idx="1843">
                        <c:v>1985.3714936877991</c:v>
                      </c:pt>
                      <c:pt idx="1844">
                        <c:v>1985.3714936877991</c:v>
                      </c:pt>
                      <c:pt idx="1845">
                        <c:v>1985.3714936877991</c:v>
                      </c:pt>
                      <c:pt idx="1846">
                        <c:v>1985.3714936877991</c:v>
                      </c:pt>
                      <c:pt idx="1847">
                        <c:v>1985.3714936877991</c:v>
                      </c:pt>
                      <c:pt idx="1848">
                        <c:v>1985.3714936877991</c:v>
                      </c:pt>
                      <c:pt idx="1849">
                        <c:v>1985.3714936877991</c:v>
                      </c:pt>
                      <c:pt idx="1850">
                        <c:v>1985.3714936877991</c:v>
                      </c:pt>
                      <c:pt idx="1851">
                        <c:v>1985.3714936877991</c:v>
                      </c:pt>
                      <c:pt idx="1852">
                        <c:v>1985.3714936877991</c:v>
                      </c:pt>
                      <c:pt idx="1853">
                        <c:v>1985.3714936877991</c:v>
                      </c:pt>
                      <c:pt idx="1854">
                        <c:v>1985.3714936877991</c:v>
                      </c:pt>
                      <c:pt idx="1855">
                        <c:v>1985.3714936877991</c:v>
                      </c:pt>
                      <c:pt idx="1856">
                        <c:v>1985.3714936877991</c:v>
                      </c:pt>
                      <c:pt idx="1857">
                        <c:v>1985.3714936877991</c:v>
                      </c:pt>
                      <c:pt idx="1858">
                        <c:v>1985.3714936877991</c:v>
                      </c:pt>
                      <c:pt idx="1859">
                        <c:v>1985.3714936877991</c:v>
                      </c:pt>
                      <c:pt idx="1860">
                        <c:v>1985.3714936877991</c:v>
                      </c:pt>
                      <c:pt idx="1861">
                        <c:v>1985.3714936877991</c:v>
                      </c:pt>
                      <c:pt idx="1862">
                        <c:v>1985.3714936877991</c:v>
                      </c:pt>
                      <c:pt idx="1863">
                        <c:v>1985.3714936877991</c:v>
                      </c:pt>
                      <c:pt idx="1864">
                        <c:v>1985.3714936877991</c:v>
                      </c:pt>
                      <c:pt idx="1865">
                        <c:v>1985.3714936877991</c:v>
                      </c:pt>
                      <c:pt idx="1866">
                        <c:v>1985.3714936877991</c:v>
                      </c:pt>
                      <c:pt idx="1867">
                        <c:v>1985.3714936877991</c:v>
                      </c:pt>
                      <c:pt idx="1868">
                        <c:v>1985.3714936877991</c:v>
                      </c:pt>
                      <c:pt idx="1869">
                        <c:v>1985.3714936877991</c:v>
                      </c:pt>
                      <c:pt idx="1870">
                        <c:v>1985.3714936877991</c:v>
                      </c:pt>
                      <c:pt idx="1871">
                        <c:v>1985.3714936877991</c:v>
                      </c:pt>
                      <c:pt idx="1872">
                        <c:v>1985.3714936877991</c:v>
                      </c:pt>
                      <c:pt idx="1873">
                        <c:v>1985.3714936877991</c:v>
                      </c:pt>
                      <c:pt idx="1874">
                        <c:v>1985.3714936877991</c:v>
                      </c:pt>
                      <c:pt idx="1875">
                        <c:v>1985.3714936877991</c:v>
                      </c:pt>
                      <c:pt idx="1876">
                        <c:v>1985.3714936877991</c:v>
                      </c:pt>
                      <c:pt idx="1877">
                        <c:v>1985.3714936877991</c:v>
                      </c:pt>
                      <c:pt idx="1878">
                        <c:v>1985.3714936877991</c:v>
                      </c:pt>
                      <c:pt idx="1879">
                        <c:v>1985.3714936877991</c:v>
                      </c:pt>
                      <c:pt idx="1880">
                        <c:v>1985.3714936877991</c:v>
                      </c:pt>
                      <c:pt idx="1881">
                        <c:v>1985.3714936877991</c:v>
                      </c:pt>
                      <c:pt idx="1882">
                        <c:v>1985.3714936877991</c:v>
                      </c:pt>
                      <c:pt idx="1883">
                        <c:v>1985.3714936877991</c:v>
                      </c:pt>
                      <c:pt idx="1884">
                        <c:v>1985.3714936877991</c:v>
                      </c:pt>
                      <c:pt idx="1885">
                        <c:v>1985.3714936877991</c:v>
                      </c:pt>
                      <c:pt idx="1886">
                        <c:v>1985.3714936877991</c:v>
                      </c:pt>
                      <c:pt idx="1887">
                        <c:v>1985.3714936877991</c:v>
                      </c:pt>
                      <c:pt idx="1888">
                        <c:v>1985.3714936877991</c:v>
                      </c:pt>
                      <c:pt idx="1889">
                        <c:v>1985.3714936877991</c:v>
                      </c:pt>
                      <c:pt idx="1890">
                        <c:v>1985.3714936877991</c:v>
                      </c:pt>
                      <c:pt idx="1891">
                        <c:v>1985.3714936877991</c:v>
                      </c:pt>
                      <c:pt idx="1892">
                        <c:v>1985.3714936877991</c:v>
                      </c:pt>
                      <c:pt idx="1893">
                        <c:v>1985.3714936877991</c:v>
                      </c:pt>
                      <c:pt idx="1894">
                        <c:v>1985.3714936877991</c:v>
                      </c:pt>
                      <c:pt idx="1895">
                        <c:v>1985.3714936877991</c:v>
                      </c:pt>
                      <c:pt idx="1896">
                        <c:v>1985.3714936877991</c:v>
                      </c:pt>
                      <c:pt idx="1897">
                        <c:v>1985.3714936877991</c:v>
                      </c:pt>
                      <c:pt idx="1898">
                        <c:v>1985.3714936877991</c:v>
                      </c:pt>
                      <c:pt idx="1899">
                        <c:v>1985.3714936877991</c:v>
                      </c:pt>
                      <c:pt idx="1900">
                        <c:v>1985.3714936877991</c:v>
                      </c:pt>
                      <c:pt idx="1901">
                        <c:v>1985.3714936877991</c:v>
                      </c:pt>
                      <c:pt idx="1902">
                        <c:v>1985.3714936877991</c:v>
                      </c:pt>
                      <c:pt idx="1903">
                        <c:v>1985.3714936877991</c:v>
                      </c:pt>
                      <c:pt idx="1904">
                        <c:v>1985.3714936877991</c:v>
                      </c:pt>
                      <c:pt idx="1905">
                        <c:v>1985.3714936877991</c:v>
                      </c:pt>
                      <c:pt idx="1906">
                        <c:v>1985.3714936877991</c:v>
                      </c:pt>
                      <c:pt idx="1907">
                        <c:v>1985.3714936877991</c:v>
                      </c:pt>
                      <c:pt idx="1908">
                        <c:v>1985.3714936877991</c:v>
                      </c:pt>
                      <c:pt idx="1909">
                        <c:v>1985.3714936877991</c:v>
                      </c:pt>
                      <c:pt idx="1910">
                        <c:v>1985.3714936877991</c:v>
                      </c:pt>
                      <c:pt idx="1911">
                        <c:v>1985.3714936877991</c:v>
                      </c:pt>
                      <c:pt idx="1912">
                        <c:v>1985.3714936877991</c:v>
                      </c:pt>
                      <c:pt idx="1913">
                        <c:v>1985.3714936877991</c:v>
                      </c:pt>
                      <c:pt idx="1914">
                        <c:v>1985.3714936877991</c:v>
                      </c:pt>
                      <c:pt idx="1915">
                        <c:v>1985.3714936877991</c:v>
                      </c:pt>
                      <c:pt idx="1916">
                        <c:v>1985.3714936877991</c:v>
                      </c:pt>
                      <c:pt idx="1917">
                        <c:v>1985.3714936877991</c:v>
                      </c:pt>
                      <c:pt idx="1918">
                        <c:v>1985.3714936877991</c:v>
                      </c:pt>
                      <c:pt idx="1919">
                        <c:v>1985.3714936877991</c:v>
                      </c:pt>
                      <c:pt idx="1920">
                        <c:v>1985.3714936877991</c:v>
                      </c:pt>
                      <c:pt idx="1921">
                        <c:v>1985.3714936877991</c:v>
                      </c:pt>
                      <c:pt idx="1922">
                        <c:v>1985.3714936877991</c:v>
                      </c:pt>
                      <c:pt idx="1923">
                        <c:v>1985.3714936877991</c:v>
                      </c:pt>
                      <c:pt idx="1924">
                        <c:v>1985.3714936877991</c:v>
                      </c:pt>
                      <c:pt idx="1925">
                        <c:v>1985.3714936877991</c:v>
                      </c:pt>
                      <c:pt idx="1926">
                        <c:v>1985.3714936877991</c:v>
                      </c:pt>
                      <c:pt idx="1927">
                        <c:v>1985.3714936877991</c:v>
                      </c:pt>
                      <c:pt idx="1928">
                        <c:v>1985.3714936877991</c:v>
                      </c:pt>
                      <c:pt idx="1929">
                        <c:v>1985.3714936877991</c:v>
                      </c:pt>
                      <c:pt idx="1930">
                        <c:v>1985.3714936877991</c:v>
                      </c:pt>
                      <c:pt idx="1931">
                        <c:v>1985.3714936877991</c:v>
                      </c:pt>
                      <c:pt idx="1932">
                        <c:v>1985.3714936877991</c:v>
                      </c:pt>
                      <c:pt idx="1933">
                        <c:v>1985.3714936877991</c:v>
                      </c:pt>
                      <c:pt idx="1934">
                        <c:v>1985.3714936877991</c:v>
                      </c:pt>
                      <c:pt idx="1935">
                        <c:v>1985.3714936877991</c:v>
                      </c:pt>
                      <c:pt idx="1936">
                        <c:v>1985.3714936877991</c:v>
                      </c:pt>
                      <c:pt idx="1937">
                        <c:v>1985.3714936877991</c:v>
                      </c:pt>
                      <c:pt idx="1938">
                        <c:v>1985.3714936877991</c:v>
                      </c:pt>
                      <c:pt idx="1939">
                        <c:v>1985.3714936877991</c:v>
                      </c:pt>
                      <c:pt idx="1940">
                        <c:v>1985.3714936877991</c:v>
                      </c:pt>
                      <c:pt idx="1941">
                        <c:v>1985.3714936877991</c:v>
                      </c:pt>
                      <c:pt idx="1942">
                        <c:v>1985.3714936877991</c:v>
                      </c:pt>
                      <c:pt idx="1943">
                        <c:v>1985.3714936877991</c:v>
                      </c:pt>
                      <c:pt idx="1944">
                        <c:v>1985.3714936877991</c:v>
                      </c:pt>
                      <c:pt idx="1945">
                        <c:v>1985.3714936877991</c:v>
                      </c:pt>
                      <c:pt idx="1946">
                        <c:v>1985.3714936877991</c:v>
                      </c:pt>
                      <c:pt idx="1947">
                        <c:v>1985.3714936877991</c:v>
                      </c:pt>
                      <c:pt idx="1948">
                        <c:v>1985.3714936877991</c:v>
                      </c:pt>
                      <c:pt idx="1949">
                        <c:v>1985.3714936877991</c:v>
                      </c:pt>
                      <c:pt idx="1950">
                        <c:v>1985.3714936877991</c:v>
                      </c:pt>
                      <c:pt idx="1951">
                        <c:v>1985.3714936877991</c:v>
                      </c:pt>
                      <c:pt idx="1952">
                        <c:v>1985.3714936877991</c:v>
                      </c:pt>
                      <c:pt idx="1953">
                        <c:v>1985.3714936877991</c:v>
                      </c:pt>
                      <c:pt idx="1954">
                        <c:v>1985.3714936877991</c:v>
                      </c:pt>
                      <c:pt idx="1955">
                        <c:v>1985.3714936877991</c:v>
                      </c:pt>
                      <c:pt idx="1956">
                        <c:v>1985.3714936877991</c:v>
                      </c:pt>
                      <c:pt idx="1957">
                        <c:v>1985.3714936877991</c:v>
                      </c:pt>
                      <c:pt idx="1958">
                        <c:v>1985.3714936877991</c:v>
                      </c:pt>
                      <c:pt idx="1959">
                        <c:v>1985.3714936877991</c:v>
                      </c:pt>
                      <c:pt idx="1960">
                        <c:v>1985.3714936877991</c:v>
                      </c:pt>
                      <c:pt idx="1961">
                        <c:v>1985.3714936877991</c:v>
                      </c:pt>
                      <c:pt idx="1962">
                        <c:v>1985.3714936877991</c:v>
                      </c:pt>
                      <c:pt idx="1963">
                        <c:v>1985.3714936877991</c:v>
                      </c:pt>
                      <c:pt idx="1964">
                        <c:v>1985.3714936877991</c:v>
                      </c:pt>
                      <c:pt idx="1965">
                        <c:v>1985.3714936877991</c:v>
                      </c:pt>
                      <c:pt idx="1966">
                        <c:v>1985.3714936877991</c:v>
                      </c:pt>
                      <c:pt idx="1967">
                        <c:v>1985.3714936877991</c:v>
                      </c:pt>
                      <c:pt idx="1968">
                        <c:v>1985.3714936877991</c:v>
                      </c:pt>
                      <c:pt idx="1969">
                        <c:v>1985.3714936877991</c:v>
                      </c:pt>
                      <c:pt idx="1970">
                        <c:v>1985.3714936877991</c:v>
                      </c:pt>
                      <c:pt idx="1971">
                        <c:v>1985.3714936877991</c:v>
                      </c:pt>
                      <c:pt idx="1972">
                        <c:v>1985.3714936877991</c:v>
                      </c:pt>
                      <c:pt idx="1973">
                        <c:v>1985.3714936877991</c:v>
                      </c:pt>
                      <c:pt idx="1974">
                        <c:v>1985.3714936877991</c:v>
                      </c:pt>
                      <c:pt idx="1975">
                        <c:v>1985.3714936877991</c:v>
                      </c:pt>
                      <c:pt idx="1976">
                        <c:v>1985.3714936877991</c:v>
                      </c:pt>
                      <c:pt idx="1977">
                        <c:v>1985.3714936877991</c:v>
                      </c:pt>
                      <c:pt idx="1978">
                        <c:v>1985.3714936877991</c:v>
                      </c:pt>
                      <c:pt idx="1979">
                        <c:v>1985.3714936877991</c:v>
                      </c:pt>
                      <c:pt idx="1980">
                        <c:v>1985.3714936877991</c:v>
                      </c:pt>
                      <c:pt idx="1981">
                        <c:v>1985.3714936877991</c:v>
                      </c:pt>
                      <c:pt idx="1982">
                        <c:v>1985.3714936877991</c:v>
                      </c:pt>
                      <c:pt idx="1983">
                        <c:v>1985.3714936877991</c:v>
                      </c:pt>
                      <c:pt idx="1984">
                        <c:v>1985.3714936877991</c:v>
                      </c:pt>
                      <c:pt idx="1985">
                        <c:v>1985.3714936877991</c:v>
                      </c:pt>
                      <c:pt idx="1986">
                        <c:v>1985.3714936877991</c:v>
                      </c:pt>
                      <c:pt idx="1987">
                        <c:v>1985.3714936877991</c:v>
                      </c:pt>
                      <c:pt idx="1988">
                        <c:v>1985.3714936877991</c:v>
                      </c:pt>
                      <c:pt idx="1989">
                        <c:v>1985.3714936877991</c:v>
                      </c:pt>
                      <c:pt idx="1990">
                        <c:v>1985.3714936877991</c:v>
                      </c:pt>
                      <c:pt idx="1991">
                        <c:v>1985.3714936877991</c:v>
                      </c:pt>
                      <c:pt idx="1992">
                        <c:v>1985.3714936877991</c:v>
                      </c:pt>
                      <c:pt idx="1993">
                        <c:v>1985.3714936877991</c:v>
                      </c:pt>
                      <c:pt idx="1994">
                        <c:v>1985.3714936877991</c:v>
                      </c:pt>
                      <c:pt idx="1995">
                        <c:v>1985.3714936877991</c:v>
                      </c:pt>
                      <c:pt idx="1996">
                        <c:v>1985.3714936877991</c:v>
                      </c:pt>
                      <c:pt idx="1997">
                        <c:v>1985.3714936877991</c:v>
                      </c:pt>
                      <c:pt idx="1998">
                        <c:v>1985.3714936877991</c:v>
                      </c:pt>
                      <c:pt idx="1999">
                        <c:v>1985.3714936877991</c:v>
                      </c:pt>
                      <c:pt idx="2000">
                        <c:v>1985.3714936877991</c:v>
                      </c:pt>
                      <c:pt idx="2001">
                        <c:v>1985.3714936877991</c:v>
                      </c:pt>
                      <c:pt idx="2002">
                        <c:v>1985.3714936877991</c:v>
                      </c:pt>
                      <c:pt idx="2003">
                        <c:v>1985.3714936877991</c:v>
                      </c:pt>
                      <c:pt idx="2004">
                        <c:v>1985.3714936877991</c:v>
                      </c:pt>
                      <c:pt idx="2005">
                        <c:v>1985.3714936877991</c:v>
                      </c:pt>
                      <c:pt idx="2006">
                        <c:v>1985.3714936877991</c:v>
                      </c:pt>
                      <c:pt idx="2007">
                        <c:v>1985.3714936877991</c:v>
                      </c:pt>
                      <c:pt idx="2008">
                        <c:v>1985.3714936877991</c:v>
                      </c:pt>
                      <c:pt idx="2009">
                        <c:v>1985.3714936877991</c:v>
                      </c:pt>
                      <c:pt idx="2010">
                        <c:v>1985.3714936877991</c:v>
                      </c:pt>
                      <c:pt idx="2011">
                        <c:v>1985.3714936877991</c:v>
                      </c:pt>
                      <c:pt idx="2012">
                        <c:v>1985.3714936877991</c:v>
                      </c:pt>
                      <c:pt idx="2013">
                        <c:v>1985.3714936877991</c:v>
                      </c:pt>
                      <c:pt idx="2014">
                        <c:v>1985.3714936877991</c:v>
                      </c:pt>
                      <c:pt idx="2015">
                        <c:v>1985.3714936877991</c:v>
                      </c:pt>
                      <c:pt idx="2016">
                        <c:v>1985.3714936877991</c:v>
                      </c:pt>
                      <c:pt idx="2017">
                        <c:v>1985.3714936877991</c:v>
                      </c:pt>
                      <c:pt idx="2018">
                        <c:v>1985.3714936877991</c:v>
                      </c:pt>
                      <c:pt idx="2019">
                        <c:v>1985.3714936877991</c:v>
                      </c:pt>
                      <c:pt idx="2020">
                        <c:v>1985.3714936877991</c:v>
                      </c:pt>
                      <c:pt idx="2021">
                        <c:v>1985.3714936877991</c:v>
                      </c:pt>
                      <c:pt idx="2022">
                        <c:v>1985.3714936877991</c:v>
                      </c:pt>
                      <c:pt idx="2023">
                        <c:v>1985.3714936877991</c:v>
                      </c:pt>
                      <c:pt idx="2024">
                        <c:v>1985.3714936877991</c:v>
                      </c:pt>
                      <c:pt idx="2025">
                        <c:v>1985.3714936877991</c:v>
                      </c:pt>
                      <c:pt idx="2026">
                        <c:v>1985.3714936877991</c:v>
                      </c:pt>
                      <c:pt idx="2027">
                        <c:v>1985.3714936877991</c:v>
                      </c:pt>
                      <c:pt idx="2028">
                        <c:v>1985.3714936877991</c:v>
                      </c:pt>
                      <c:pt idx="2029">
                        <c:v>1985.3714936877991</c:v>
                      </c:pt>
                      <c:pt idx="2030">
                        <c:v>1985.3714936877991</c:v>
                      </c:pt>
                      <c:pt idx="2031">
                        <c:v>1985.3714936877991</c:v>
                      </c:pt>
                      <c:pt idx="2032">
                        <c:v>1985.3714936877991</c:v>
                      </c:pt>
                      <c:pt idx="2033">
                        <c:v>1985.3714936877991</c:v>
                      </c:pt>
                      <c:pt idx="2034">
                        <c:v>1985.3714936877991</c:v>
                      </c:pt>
                      <c:pt idx="2035">
                        <c:v>1985.3714936877991</c:v>
                      </c:pt>
                      <c:pt idx="2036">
                        <c:v>1985.3714936877991</c:v>
                      </c:pt>
                      <c:pt idx="2037">
                        <c:v>1985.3714936877991</c:v>
                      </c:pt>
                      <c:pt idx="2038">
                        <c:v>1985.3714936877991</c:v>
                      </c:pt>
                      <c:pt idx="2039">
                        <c:v>1985.3714936877991</c:v>
                      </c:pt>
                      <c:pt idx="2040">
                        <c:v>1985.3714936877991</c:v>
                      </c:pt>
                      <c:pt idx="2041">
                        <c:v>1985.3714936877991</c:v>
                      </c:pt>
                      <c:pt idx="2042">
                        <c:v>1985.3714936877991</c:v>
                      </c:pt>
                      <c:pt idx="2043">
                        <c:v>1985.3714936877991</c:v>
                      </c:pt>
                      <c:pt idx="2044">
                        <c:v>1985.3714936877991</c:v>
                      </c:pt>
                      <c:pt idx="2045">
                        <c:v>1985.3714936877991</c:v>
                      </c:pt>
                      <c:pt idx="2046">
                        <c:v>1985.3714936877991</c:v>
                      </c:pt>
                      <c:pt idx="2047">
                        <c:v>1985.3714936877991</c:v>
                      </c:pt>
                      <c:pt idx="2048">
                        <c:v>1985.3714936877991</c:v>
                      </c:pt>
                      <c:pt idx="2049">
                        <c:v>1985.3714936877991</c:v>
                      </c:pt>
                      <c:pt idx="2050">
                        <c:v>1985.3714936877991</c:v>
                      </c:pt>
                      <c:pt idx="2051">
                        <c:v>1985.3714936877991</c:v>
                      </c:pt>
                      <c:pt idx="2052">
                        <c:v>1985.3714936877991</c:v>
                      </c:pt>
                      <c:pt idx="2053">
                        <c:v>1985.3714936877991</c:v>
                      </c:pt>
                      <c:pt idx="2054">
                        <c:v>1985.3714936877991</c:v>
                      </c:pt>
                      <c:pt idx="2055">
                        <c:v>1985.3714936877991</c:v>
                      </c:pt>
                      <c:pt idx="2056">
                        <c:v>1985.3714936877991</c:v>
                      </c:pt>
                      <c:pt idx="2057">
                        <c:v>1985.3714936877991</c:v>
                      </c:pt>
                      <c:pt idx="2058">
                        <c:v>1985.3714936877991</c:v>
                      </c:pt>
                      <c:pt idx="2059">
                        <c:v>1985.3714936877991</c:v>
                      </c:pt>
                      <c:pt idx="2060">
                        <c:v>1985.3714936877991</c:v>
                      </c:pt>
                      <c:pt idx="2061">
                        <c:v>1985.3714936877991</c:v>
                      </c:pt>
                      <c:pt idx="2062">
                        <c:v>1985.3714936877991</c:v>
                      </c:pt>
                      <c:pt idx="2063">
                        <c:v>1985.3714936877991</c:v>
                      </c:pt>
                      <c:pt idx="2064">
                        <c:v>1985.3714936877991</c:v>
                      </c:pt>
                      <c:pt idx="2065">
                        <c:v>1985.3714936877991</c:v>
                      </c:pt>
                      <c:pt idx="2066">
                        <c:v>1985.3714936877991</c:v>
                      </c:pt>
                      <c:pt idx="2067">
                        <c:v>1985.3714936877991</c:v>
                      </c:pt>
                      <c:pt idx="2068">
                        <c:v>1985.3714936877991</c:v>
                      </c:pt>
                      <c:pt idx="2069">
                        <c:v>1985.3714936877991</c:v>
                      </c:pt>
                      <c:pt idx="2070">
                        <c:v>1985.3714936877991</c:v>
                      </c:pt>
                      <c:pt idx="2071">
                        <c:v>1985.3714936877991</c:v>
                      </c:pt>
                      <c:pt idx="2072">
                        <c:v>1985.3714936877991</c:v>
                      </c:pt>
                      <c:pt idx="2073">
                        <c:v>1985.3714936877991</c:v>
                      </c:pt>
                      <c:pt idx="2074">
                        <c:v>1985.3714936877991</c:v>
                      </c:pt>
                      <c:pt idx="2075">
                        <c:v>1985.3714936877991</c:v>
                      </c:pt>
                      <c:pt idx="2076">
                        <c:v>1985.3714936877991</c:v>
                      </c:pt>
                      <c:pt idx="2077">
                        <c:v>1985.3714936877991</c:v>
                      </c:pt>
                      <c:pt idx="2078">
                        <c:v>1985.3714936877991</c:v>
                      </c:pt>
                      <c:pt idx="2079">
                        <c:v>1985.3714936877991</c:v>
                      </c:pt>
                      <c:pt idx="2080">
                        <c:v>1985.3714936877991</c:v>
                      </c:pt>
                      <c:pt idx="2081">
                        <c:v>1985.3714936877991</c:v>
                      </c:pt>
                      <c:pt idx="2082">
                        <c:v>1985.3714936877991</c:v>
                      </c:pt>
                      <c:pt idx="2083">
                        <c:v>1985.3714936877991</c:v>
                      </c:pt>
                      <c:pt idx="2084">
                        <c:v>1985.3714936877991</c:v>
                      </c:pt>
                      <c:pt idx="2085">
                        <c:v>1985.3714936877991</c:v>
                      </c:pt>
                      <c:pt idx="2086">
                        <c:v>1985.3714936877991</c:v>
                      </c:pt>
                      <c:pt idx="2087">
                        <c:v>1985.3714936877991</c:v>
                      </c:pt>
                      <c:pt idx="2088">
                        <c:v>1985.3714936877991</c:v>
                      </c:pt>
                      <c:pt idx="2089">
                        <c:v>1985.3714936877991</c:v>
                      </c:pt>
                      <c:pt idx="2090">
                        <c:v>1985.3714936877991</c:v>
                      </c:pt>
                      <c:pt idx="2091">
                        <c:v>1985.3714936877991</c:v>
                      </c:pt>
                      <c:pt idx="2092">
                        <c:v>1985.3714936877991</c:v>
                      </c:pt>
                      <c:pt idx="2093">
                        <c:v>1985.3714936877991</c:v>
                      </c:pt>
                      <c:pt idx="2094">
                        <c:v>1985.3714936877991</c:v>
                      </c:pt>
                      <c:pt idx="2095">
                        <c:v>1985.3714936877991</c:v>
                      </c:pt>
                      <c:pt idx="2096">
                        <c:v>1985.3714936877991</c:v>
                      </c:pt>
                      <c:pt idx="2097">
                        <c:v>1985.3714936877991</c:v>
                      </c:pt>
                      <c:pt idx="2098">
                        <c:v>1985.3714936877991</c:v>
                      </c:pt>
                      <c:pt idx="2099">
                        <c:v>1985.3714936877991</c:v>
                      </c:pt>
                      <c:pt idx="2100">
                        <c:v>1985.3714936877991</c:v>
                      </c:pt>
                      <c:pt idx="2101">
                        <c:v>1985.3714936877991</c:v>
                      </c:pt>
                      <c:pt idx="2102">
                        <c:v>1985.3714936877991</c:v>
                      </c:pt>
                      <c:pt idx="2103">
                        <c:v>1985.3714936877991</c:v>
                      </c:pt>
                      <c:pt idx="2104">
                        <c:v>1985.3714936877991</c:v>
                      </c:pt>
                      <c:pt idx="2105">
                        <c:v>1985.3714936877991</c:v>
                      </c:pt>
                      <c:pt idx="2106">
                        <c:v>1985.3714936877991</c:v>
                      </c:pt>
                      <c:pt idx="2107">
                        <c:v>1985.3714936877991</c:v>
                      </c:pt>
                      <c:pt idx="2108">
                        <c:v>1985.3714936877991</c:v>
                      </c:pt>
                      <c:pt idx="2109">
                        <c:v>1985.3714936877991</c:v>
                      </c:pt>
                      <c:pt idx="2110">
                        <c:v>1985.3714936877991</c:v>
                      </c:pt>
                      <c:pt idx="2111">
                        <c:v>1985.3714936877991</c:v>
                      </c:pt>
                      <c:pt idx="2112">
                        <c:v>1985.3714936877991</c:v>
                      </c:pt>
                      <c:pt idx="2113">
                        <c:v>1985.3714936877991</c:v>
                      </c:pt>
                      <c:pt idx="2114">
                        <c:v>1985.3714936877991</c:v>
                      </c:pt>
                      <c:pt idx="2115">
                        <c:v>1985.3714936877991</c:v>
                      </c:pt>
                      <c:pt idx="2116">
                        <c:v>1985.3714936877991</c:v>
                      </c:pt>
                      <c:pt idx="2117">
                        <c:v>1985.3714936877991</c:v>
                      </c:pt>
                      <c:pt idx="2118">
                        <c:v>1985.3714936877991</c:v>
                      </c:pt>
                      <c:pt idx="2119">
                        <c:v>1985.3714936877991</c:v>
                      </c:pt>
                      <c:pt idx="2120">
                        <c:v>1985.3714936877991</c:v>
                      </c:pt>
                      <c:pt idx="2121">
                        <c:v>1985.3714936877991</c:v>
                      </c:pt>
                      <c:pt idx="2122">
                        <c:v>1985.3714936877991</c:v>
                      </c:pt>
                      <c:pt idx="2123">
                        <c:v>1985.3714936877991</c:v>
                      </c:pt>
                      <c:pt idx="2124">
                        <c:v>1985.3714936877991</c:v>
                      </c:pt>
                      <c:pt idx="2125">
                        <c:v>1985.3714936877991</c:v>
                      </c:pt>
                      <c:pt idx="2126">
                        <c:v>1985.3714936877991</c:v>
                      </c:pt>
                      <c:pt idx="2127">
                        <c:v>1985.3714936877991</c:v>
                      </c:pt>
                      <c:pt idx="2128">
                        <c:v>1985.3714936877991</c:v>
                      </c:pt>
                      <c:pt idx="2129">
                        <c:v>1985.3714936877991</c:v>
                      </c:pt>
                      <c:pt idx="2130">
                        <c:v>1985.3714936877991</c:v>
                      </c:pt>
                      <c:pt idx="2131">
                        <c:v>1985.3714936877991</c:v>
                      </c:pt>
                      <c:pt idx="2132">
                        <c:v>1985.3714936877991</c:v>
                      </c:pt>
                      <c:pt idx="2133">
                        <c:v>1985.3714936877991</c:v>
                      </c:pt>
                      <c:pt idx="2134">
                        <c:v>1985.3714936877991</c:v>
                      </c:pt>
                      <c:pt idx="2135">
                        <c:v>1985.3714936877991</c:v>
                      </c:pt>
                      <c:pt idx="2136">
                        <c:v>1985.3714936877991</c:v>
                      </c:pt>
                      <c:pt idx="2137">
                        <c:v>1985.3714936877991</c:v>
                      </c:pt>
                      <c:pt idx="2138">
                        <c:v>1985.3714936877991</c:v>
                      </c:pt>
                      <c:pt idx="2139">
                        <c:v>1985.3714936877991</c:v>
                      </c:pt>
                      <c:pt idx="2140">
                        <c:v>1985.3714936877991</c:v>
                      </c:pt>
                      <c:pt idx="2141">
                        <c:v>1985.3714936877991</c:v>
                      </c:pt>
                      <c:pt idx="2142">
                        <c:v>1985.3714936877991</c:v>
                      </c:pt>
                      <c:pt idx="2143">
                        <c:v>1985.3714936877991</c:v>
                      </c:pt>
                      <c:pt idx="2144">
                        <c:v>1985.3714936877991</c:v>
                      </c:pt>
                      <c:pt idx="2145">
                        <c:v>1985.3714936877991</c:v>
                      </c:pt>
                      <c:pt idx="2146">
                        <c:v>1985.3714936877991</c:v>
                      </c:pt>
                      <c:pt idx="2147">
                        <c:v>1985.3714936877991</c:v>
                      </c:pt>
                      <c:pt idx="2148">
                        <c:v>1985.3714936877991</c:v>
                      </c:pt>
                      <c:pt idx="2149">
                        <c:v>1985.3714936877991</c:v>
                      </c:pt>
                      <c:pt idx="2150">
                        <c:v>1985.3714936877991</c:v>
                      </c:pt>
                      <c:pt idx="2151">
                        <c:v>1985.3714936877991</c:v>
                      </c:pt>
                      <c:pt idx="2152">
                        <c:v>1985.3714936877991</c:v>
                      </c:pt>
                      <c:pt idx="2153">
                        <c:v>1985.3714936877991</c:v>
                      </c:pt>
                      <c:pt idx="2154">
                        <c:v>1985.3714936877991</c:v>
                      </c:pt>
                      <c:pt idx="2155">
                        <c:v>1985.3714936877991</c:v>
                      </c:pt>
                      <c:pt idx="2156">
                        <c:v>1985.3714936877991</c:v>
                      </c:pt>
                      <c:pt idx="2157">
                        <c:v>1985.3714936877991</c:v>
                      </c:pt>
                      <c:pt idx="2158">
                        <c:v>1985.3714936877991</c:v>
                      </c:pt>
                      <c:pt idx="2159">
                        <c:v>1985.3714936877991</c:v>
                      </c:pt>
                      <c:pt idx="2160">
                        <c:v>1985.3714936877991</c:v>
                      </c:pt>
                      <c:pt idx="2161">
                        <c:v>1985.3714936877991</c:v>
                      </c:pt>
                      <c:pt idx="2162">
                        <c:v>1985.3714936877991</c:v>
                      </c:pt>
                      <c:pt idx="2163">
                        <c:v>1985.3714936877991</c:v>
                      </c:pt>
                      <c:pt idx="2164">
                        <c:v>1985.3714936877991</c:v>
                      </c:pt>
                      <c:pt idx="2165">
                        <c:v>1985.3714936877991</c:v>
                      </c:pt>
                      <c:pt idx="2166">
                        <c:v>1985.3714936877991</c:v>
                      </c:pt>
                      <c:pt idx="2167">
                        <c:v>1985.3714936877991</c:v>
                      </c:pt>
                      <c:pt idx="2168">
                        <c:v>1985.3714936877991</c:v>
                      </c:pt>
                      <c:pt idx="2169">
                        <c:v>1985.3714936877991</c:v>
                      </c:pt>
                      <c:pt idx="2170">
                        <c:v>1985.3714936877991</c:v>
                      </c:pt>
                      <c:pt idx="2171">
                        <c:v>1985.3714936877991</c:v>
                      </c:pt>
                      <c:pt idx="2172">
                        <c:v>1985.3714936877991</c:v>
                      </c:pt>
                      <c:pt idx="2173">
                        <c:v>1985.3714936877991</c:v>
                      </c:pt>
                      <c:pt idx="2174">
                        <c:v>1985.3714936877991</c:v>
                      </c:pt>
                      <c:pt idx="2175">
                        <c:v>1985.3714936877991</c:v>
                      </c:pt>
                      <c:pt idx="2176">
                        <c:v>1985.3714936877991</c:v>
                      </c:pt>
                      <c:pt idx="2177">
                        <c:v>1985.3714936877991</c:v>
                      </c:pt>
                      <c:pt idx="2178">
                        <c:v>1985.3714936877991</c:v>
                      </c:pt>
                      <c:pt idx="2179">
                        <c:v>1985.3714936877991</c:v>
                      </c:pt>
                      <c:pt idx="2180">
                        <c:v>1985.3714936877991</c:v>
                      </c:pt>
                      <c:pt idx="2181">
                        <c:v>1985.3714936877991</c:v>
                      </c:pt>
                      <c:pt idx="2182">
                        <c:v>1985.3714936877991</c:v>
                      </c:pt>
                      <c:pt idx="2183">
                        <c:v>1985.3714936877991</c:v>
                      </c:pt>
                      <c:pt idx="2184">
                        <c:v>1985.3714936877991</c:v>
                      </c:pt>
                      <c:pt idx="2185">
                        <c:v>1985.3714936877991</c:v>
                      </c:pt>
                      <c:pt idx="2186">
                        <c:v>1985.3714936877991</c:v>
                      </c:pt>
                      <c:pt idx="2187">
                        <c:v>1985.3714936877991</c:v>
                      </c:pt>
                      <c:pt idx="2188">
                        <c:v>1985.3714936877991</c:v>
                      </c:pt>
                      <c:pt idx="2189">
                        <c:v>1985.3714936877991</c:v>
                      </c:pt>
                      <c:pt idx="2190">
                        <c:v>1985.3714936877991</c:v>
                      </c:pt>
                      <c:pt idx="2191">
                        <c:v>1821.7290289347989</c:v>
                      </c:pt>
                      <c:pt idx="2192">
                        <c:v>1821.7290289347989</c:v>
                      </c:pt>
                      <c:pt idx="2193">
                        <c:v>1821.7290289347989</c:v>
                      </c:pt>
                      <c:pt idx="2194">
                        <c:v>1821.7290289347989</c:v>
                      </c:pt>
                      <c:pt idx="2195">
                        <c:v>1821.7290289347989</c:v>
                      </c:pt>
                      <c:pt idx="2196">
                        <c:v>1821.7290289347989</c:v>
                      </c:pt>
                      <c:pt idx="2197">
                        <c:v>1821.7290289347989</c:v>
                      </c:pt>
                      <c:pt idx="2198">
                        <c:v>1821.7290289347989</c:v>
                      </c:pt>
                      <c:pt idx="2199">
                        <c:v>1821.7290289347989</c:v>
                      </c:pt>
                      <c:pt idx="2200">
                        <c:v>1821.7290289347989</c:v>
                      </c:pt>
                      <c:pt idx="2201">
                        <c:v>1821.7290289347989</c:v>
                      </c:pt>
                      <c:pt idx="2202">
                        <c:v>1821.7290289347989</c:v>
                      </c:pt>
                      <c:pt idx="2203">
                        <c:v>1821.7290289347989</c:v>
                      </c:pt>
                      <c:pt idx="2204">
                        <c:v>1821.7290289347989</c:v>
                      </c:pt>
                      <c:pt idx="2205">
                        <c:v>1821.7290289347989</c:v>
                      </c:pt>
                      <c:pt idx="2206">
                        <c:v>1821.7290289347989</c:v>
                      </c:pt>
                      <c:pt idx="2207">
                        <c:v>1821.7290289347989</c:v>
                      </c:pt>
                      <c:pt idx="2208">
                        <c:v>1821.7290289347989</c:v>
                      </c:pt>
                      <c:pt idx="2209">
                        <c:v>1821.7290289347989</c:v>
                      </c:pt>
                      <c:pt idx="2210">
                        <c:v>1821.7290289347989</c:v>
                      </c:pt>
                      <c:pt idx="2211">
                        <c:v>1821.7290289347989</c:v>
                      </c:pt>
                      <c:pt idx="2212">
                        <c:v>1821.7290289347989</c:v>
                      </c:pt>
                      <c:pt idx="2213">
                        <c:v>1821.7290289347989</c:v>
                      </c:pt>
                      <c:pt idx="2214">
                        <c:v>1821.7290289347989</c:v>
                      </c:pt>
                      <c:pt idx="2215">
                        <c:v>1821.7290289347989</c:v>
                      </c:pt>
                      <c:pt idx="2216">
                        <c:v>1821.7290289347989</c:v>
                      </c:pt>
                      <c:pt idx="2217">
                        <c:v>1821.7290289347989</c:v>
                      </c:pt>
                      <c:pt idx="2218">
                        <c:v>1821.7290289347989</c:v>
                      </c:pt>
                      <c:pt idx="2219">
                        <c:v>1821.7290289347989</c:v>
                      </c:pt>
                      <c:pt idx="2220">
                        <c:v>1821.7290289347989</c:v>
                      </c:pt>
                      <c:pt idx="2221">
                        <c:v>1821.7290289347989</c:v>
                      </c:pt>
                      <c:pt idx="2222">
                        <c:v>1821.7290289347989</c:v>
                      </c:pt>
                      <c:pt idx="2223">
                        <c:v>1821.7290289347989</c:v>
                      </c:pt>
                      <c:pt idx="2224">
                        <c:v>1821.7290289347989</c:v>
                      </c:pt>
                      <c:pt idx="2225">
                        <c:v>1821.7290289347989</c:v>
                      </c:pt>
                      <c:pt idx="2226">
                        <c:v>1821.7290289347989</c:v>
                      </c:pt>
                      <c:pt idx="2227">
                        <c:v>1821.7290289347989</c:v>
                      </c:pt>
                      <c:pt idx="2228">
                        <c:v>1821.7290289347989</c:v>
                      </c:pt>
                      <c:pt idx="2229">
                        <c:v>1821.7290289347989</c:v>
                      </c:pt>
                      <c:pt idx="2230">
                        <c:v>1821.7290289347989</c:v>
                      </c:pt>
                      <c:pt idx="2231">
                        <c:v>1821.7290289347989</c:v>
                      </c:pt>
                      <c:pt idx="2232">
                        <c:v>1821.7290289347989</c:v>
                      </c:pt>
                      <c:pt idx="2233">
                        <c:v>1821.7290289347989</c:v>
                      </c:pt>
                      <c:pt idx="2234">
                        <c:v>1821.7290289347989</c:v>
                      </c:pt>
                      <c:pt idx="2235">
                        <c:v>1821.7290289347989</c:v>
                      </c:pt>
                      <c:pt idx="2236">
                        <c:v>1821.7290289347989</c:v>
                      </c:pt>
                      <c:pt idx="2237">
                        <c:v>1821.7290289347989</c:v>
                      </c:pt>
                      <c:pt idx="2238">
                        <c:v>1821.7290289347989</c:v>
                      </c:pt>
                      <c:pt idx="2239">
                        <c:v>1821.7290289347989</c:v>
                      </c:pt>
                      <c:pt idx="2240">
                        <c:v>1821.7290289347989</c:v>
                      </c:pt>
                      <c:pt idx="2241">
                        <c:v>1821.7290289347989</c:v>
                      </c:pt>
                      <c:pt idx="2242">
                        <c:v>1821.7290289347989</c:v>
                      </c:pt>
                      <c:pt idx="2243">
                        <c:v>1821.7290289347989</c:v>
                      </c:pt>
                      <c:pt idx="2244">
                        <c:v>1821.7290289347989</c:v>
                      </c:pt>
                      <c:pt idx="2245">
                        <c:v>1821.7290289347989</c:v>
                      </c:pt>
                      <c:pt idx="2246">
                        <c:v>1821.7290289347989</c:v>
                      </c:pt>
                      <c:pt idx="2247">
                        <c:v>1821.7290289347989</c:v>
                      </c:pt>
                      <c:pt idx="2248">
                        <c:v>1821.7290289347989</c:v>
                      </c:pt>
                      <c:pt idx="2249">
                        <c:v>1821.7290289347989</c:v>
                      </c:pt>
                      <c:pt idx="2250">
                        <c:v>1821.7290289347989</c:v>
                      </c:pt>
                      <c:pt idx="2251">
                        <c:v>1821.7290289347989</c:v>
                      </c:pt>
                      <c:pt idx="2252">
                        <c:v>1821.7290289347989</c:v>
                      </c:pt>
                      <c:pt idx="2253">
                        <c:v>1821.7290289347989</c:v>
                      </c:pt>
                      <c:pt idx="2254">
                        <c:v>1821.7290289347989</c:v>
                      </c:pt>
                      <c:pt idx="2255">
                        <c:v>1821.7290289347989</c:v>
                      </c:pt>
                      <c:pt idx="2256">
                        <c:v>1821.7290289347989</c:v>
                      </c:pt>
                      <c:pt idx="2257">
                        <c:v>1821.7290289347989</c:v>
                      </c:pt>
                      <c:pt idx="2258">
                        <c:v>1821.7290289347989</c:v>
                      </c:pt>
                      <c:pt idx="2259">
                        <c:v>1821.7290289347989</c:v>
                      </c:pt>
                      <c:pt idx="2260">
                        <c:v>1821.7290289347989</c:v>
                      </c:pt>
                      <c:pt idx="2261">
                        <c:v>1821.7290289347989</c:v>
                      </c:pt>
                      <c:pt idx="2262">
                        <c:v>1821.7290289347989</c:v>
                      </c:pt>
                      <c:pt idx="2263">
                        <c:v>1821.7290289347989</c:v>
                      </c:pt>
                      <c:pt idx="2264">
                        <c:v>1821.7290289347989</c:v>
                      </c:pt>
                      <c:pt idx="2265">
                        <c:v>1821.7290289347989</c:v>
                      </c:pt>
                      <c:pt idx="2266">
                        <c:v>1821.7290289347989</c:v>
                      </c:pt>
                      <c:pt idx="2267">
                        <c:v>1821.7290289347989</c:v>
                      </c:pt>
                      <c:pt idx="2268">
                        <c:v>1821.7290289347989</c:v>
                      </c:pt>
                      <c:pt idx="2269">
                        <c:v>1821.7290289347989</c:v>
                      </c:pt>
                      <c:pt idx="2270">
                        <c:v>1821.7290289347989</c:v>
                      </c:pt>
                      <c:pt idx="2271">
                        <c:v>1821.7290289347989</c:v>
                      </c:pt>
                      <c:pt idx="2272">
                        <c:v>1821.7290289347989</c:v>
                      </c:pt>
                      <c:pt idx="2273">
                        <c:v>1821.7290289347989</c:v>
                      </c:pt>
                      <c:pt idx="2274">
                        <c:v>1821.7290289347989</c:v>
                      </c:pt>
                      <c:pt idx="2275">
                        <c:v>1821.7290289347989</c:v>
                      </c:pt>
                      <c:pt idx="2276">
                        <c:v>1821.7290289347989</c:v>
                      </c:pt>
                      <c:pt idx="2277">
                        <c:v>1821.7290289347989</c:v>
                      </c:pt>
                      <c:pt idx="2278">
                        <c:v>1821.7290289347989</c:v>
                      </c:pt>
                      <c:pt idx="2279">
                        <c:v>1821.7290289347989</c:v>
                      </c:pt>
                      <c:pt idx="2280">
                        <c:v>1821.7290289347989</c:v>
                      </c:pt>
                      <c:pt idx="2281">
                        <c:v>1821.7290289347989</c:v>
                      </c:pt>
                      <c:pt idx="2282">
                        <c:v>1821.7290289347989</c:v>
                      </c:pt>
                      <c:pt idx="2283">
                        <c:v>1821.7290289347989</c:v>
                      </c:pt>
                      <c:pt idx="2284">
                        <c:v>1821.7290289347989</c:v>
                      </c:pt>
                      <c:pt idx="2285">
                        <c:v>1821.7290289347989</c:v>
                      </c:pt>
                      <c:pt idx="2286">
                        <c:v>1821.7290289347989</c:v>
                      </c:pt>
                      <c:pt idx="2287">
                        <c:v>1821.7290289347989</c:v>
                      </c:pt>
                      <c:pt idx="2288">
                        <c:v>1821.7290289347989</c:v>
                      </c:pt>
                      <c:pt idx="2289">
                        <c:v>1821.7290289347989</c:v>
                      </c:pt>
                      <c:pt idx="2290">
                        <c:v>1821.7290289347989</c:v>
                      </c:pt>
                      <c:pt idx="2291">
                        <c:v>1821.7290289347989</c:v>
                      </c:pt>
                      <c:pt idx="2292">
                        <c:v>1821.7290289347989</c:v>
                      </c:pt>
                      <c:pt idx="2293">
                        <c:v>1821.7290289347989</c:v>
                      </c:pt>
                      <c:pt idx="2294">
                        <c:v>1821.7290289347989</c:v>
                      </c:pt>
                      <c:pt idx="2295">
                        <c:v>1821.7290289347989</c:v>
                      </c:pt>
                      <c:pt idx="2296">
                        <c:v>1821.7290289347989</c:v>
                      </c:pt>
                      <c:pt idx="2297">
                        <c:v>1821.7290289347989</c:v>
                      </c:pt>
                      <c:pt idx="2298">
                        <c:v>1821.7290289347989</c:v>
                      </c:pt>
                      <c:pt idx="2299">
                        <c:v>1821.7290289347989</c:v>
                      </c:pt>
                      <c:pt idx="2300">
                        <c:v>1821.7290289347989</c:v>
                      </c:pt>
                      <c:pt idx="2301">
                        <c:v>1821.7290289347989</c:v>
                      </c:pt>
                      <c:pt idx="2302">
                        <c:v>1821.7290289347989</c:v>
                      </c:pt>
                      <c:pt idx="2303">
                        <c:v>1821.7290289347989</c:v>
                      </c:pt>
                      <c:pt idx="2304">
                        <c:v>1821.7290289347989</c:v>
                      </c:pt>
                      <c:pt idx="2305">
                        <c:v>1821.7290289347989</c:v>
                      </c:pt>
                      <c:pt idx="2306">
                        <c:v>1821.7290289347989</c:v>
                      </c:pt>
                      <c:pt idx="2307">
                        <c:v>1821.7290289347989</c:v>
                      </c:pt>
                      <c:pt idx="2308">
                        <c:v>1821.7290289347989</c:v>
                      </c:pt>
                      <c:pt idx="2309">
                        <c:v>1821.7290289347989</c:v>
                      </c:pt>
                      <c:pt idx="2310">
                        <c:v>1821.7290289347989</c:v>
                      </c:pt>
                      <c:pt idx="2311">
                        <c:v>1821.7290289347989</c:v>
                      </c:pt>
                      <c:pt idx="2312">
                        <c:v>1821.7290289347989</c:v>
                      </c:pt>
                      <c:pt idx="2313">
                        <c:v>1821.7290289347989</c:v>
                      </c:pt>
                      <c:pt idx="2314">
                        <c:v>1821.7290289347989</c:v>
                      </c:pt>
                      <c:pt idx="2315">
                        <c:v>1821.7290289347989</c:v>
                      </c:pt>
                      <c:pt idx="2316">
                        <c:v>1821.7290289347989</c:v>
                      </c:pt>
                      <c:pt idx="2317">
                        <c:v>1821.7290289347989</c:v>
                      </c:pt>
                      <c:pt idx="2318">
                        <c:v>1821.7290289347989</c:v>
                      </c:pt>
                      <c:pt idx="2319">
                        <c:v>1821.7290289347989</c:v>
                      </c:pt>
                      <c:pt idx="2320">
                        <c:v>1821.7290289347989</c:v>
                      </c:pt>
                      <c:pt idx="2321">
                        <c:v>1821.7290289347989</c:v>
                      </c:pt>
                      <c:pt idx="2322">
                        <c:v>1821.7290289347989</c:v>
                      </c:pt>
                      <c:pt idx="2323">
                        <c:v>1821.7290289347989</c:v>
                      </c:pt>
                      <c:pt idx="2324">
                        <c:v>1821.7290289347989</c:v>
                      </c:pt>
                      <c:pt idx="2325">
                        <c:v>1821.7290289347989</c:v>
                      </c:pt>
                      <c:pt idx="2326">
                        <c:v>1821.7290289347989</c:v>
                      </c:pt>
                      <c:pt idx="2327">
                        <c:v>1821.7290289347989</c:v>
                      </c:pt>
                      <c:pt idx="2328">
                        <c:v>1821.7290289347989</c:v>
                      </c:pt>
                      <c:pt idx="2329">
                        <c:v>1821.7290289347989</c:v>
                      </c:pt>
                      <c:pt idx="2330">
                        <c:v>1821.7290289347989</c:v>
                      </c:pt>
                      <c:pt idx="2331">
                        <c:v>1821.7290289347989</c:v>
                      </c:pt>
                      <c:pt idx="2332">
                        <c:v>1821.7290289347989</c:v>
                      </c:pt>
                      <c:pt idx="2333">
                        <c:v>1821.7290289347989</c:v>
                      </c:pt>
                      <c:pt idx="2334">
                        <c:v>1821.7290289347989</c:v>
                      </c:pt>
                      <c:pt idx="2335">
                        <c:v>1821.7290289347989</c:v>
                      </c:pt>
                      <c:pt idx="2336">
                        <c:v>1821.7290289347989</c:v>
                      </c:pt>
                      <c:pt idx="2337">
                        <c:v>1821.7290289347989</c:v>
                      </c:pt>
                      <c:pt idx="2338">
                        <c:v>1821.7290289347989</c:v>
                      </c:pt>
                      <c:pt idx="2339">
                        <c:v>1821.7290289347989</c:v>
                      </c:pt>
                      <c:pt idx="2340">
                        <c:v>1821.7290289347989</c:v>
                      </c:pt>
                      <c:pt idx="2341">
                        <c:v>1821.7290289347989</c:v>
                      </c:pt>
                      <c:pt idx="2342">
                        <c:v>1821.7290289347989</c:v>
                      </c:pt>
                      <c:pt idx="2343">
                        <c:v>1821.7290289347989</c:v>
                      </c:pt>
                      <c:pt idx="2344">
                        <c:v>1821.7290289347989</c:v>
                      </c:pt>
                      <c:pt idx="2345">
                        <c:v>1821.7290289347989</c:v>
                      </c:pt>
                      <c:pt idx="2346">
                        <c:v>1821.7290289347989</c:v>
                      </c:pt>
                      <c:pt idx="2347">
                        <c:v>1821.7290289347989</c:v>
                      </c:pt>
                      <c:pt idx="2348">
                        <c:v>1821.7290289347989</c:v>
                      </c:pt>
                      <c:pt idx="2349">
                        <c:v>1821.7290289347989</c:v>
                      </c:pt>
                      <c:pt idx="2350">
                        <c:v>1821.7290289347989</c:v>
                      </c:pt>
                      <c:pt idx="2351">
                        <c:v>1821.7290289347989</c:v>
                      </c:pt>
                      <c:pt idx="2352">
                        <c:v>1821.7290289347989</c:v>
                      </c:pt>
                      <c:pt idx="2353">
                        <c:v>1821.7290289347989</c:v>
                      </c:pt>
                      <c:pt idx="2354">
                        <c:v>1821.7290289347989</c:v>
                      </c:pt>
                      <c:pt idx="2355">
                        <c:v>1821.7290289347989</c:v>
                      </c:pt>
                      <c:pt idx="2356">
                        <c:v>1821.7290289347989</c:v>
                      </c:pt>
                      <c:pt idx="2357">
                        <c:v>1821.7290289347989</c:v>
                      </c:pt>
                      <c:pt idx="2358">
                        <c:v>1821.7290289347989</c:v>
                      </c:pt>
                      <c:pt idx="2359">
                        <c:v>1821.7290289347989</c:v>
                      </c:pt>
                      <c:pt idx="2360">
                        <c:v>1821.7290289347989</c:v>
                      </c:pt>
                      <c:pt idx="2361">
                        <c:v>1821.7290289347989</c:v>
                      </c:pt>
                      <c:pt idx="2362">
                        <c:v>1821.7290289347989</c:v>
                      </c:pt>
                      <c:pt idx="2363">
                        <c:v>1821.7290289347989</c:v>
                      </c:pt>
                      <c:pt idx="2364">
                        <c:v>1821.7290289347989</c:v>
                      </c:pt>
                      <c:pt idx="2365">
                        <c:v>1821.7290289347989</c:v>
                      </c:pt>
                      <c:pt idx="2366">
                        <c:v>1821.7290289347989</c:v>
                      </c:pt>
                      <c:pt idx="2367">
                        <c:v>1821.7290289347989</c:v>
                      </c:pt>
                      <c:pt idx="2368">
                        <c:v>1821.7290289347989</c:v>
                      </c:pt>
                      <c:pt idx="2369">
                        <c:v>1821.7290289347989</c:v>
                      </c:pt>
                      <c:pt idx="2370">
                        <c:v>1821.7290289347989</c:v>
                      </c:pt>
                      <c:pt idx="2371">
                        <c:v>1821.7290289347989</c:v>
                      </c:pt>
                      <c:pt idx="2372">
                        <c:v>1821.7290289347989</c:v>
                      </c:pt>
                      <c:pt idx="2373">
                        <c:v>1821.7290289347989</c:v>
                      </c:pt>
                      <c:pt idx="2374">
                        <c:v>1821.7290289347989</c:v>
                      </c:pt>
                      <c:pt idx="2375">
                        <c:v>1821.7290289347989</c:v>
                      </c:pt>
                      <c:pt idx="2376">
                        <c:v>1821.7290289347989</c:v>
                      </c:pt>
                      <c:pt idx="2377">
                        <c:v>1821.7290289347989</c:v>
                      </c:pt>
                      <c:pt idx="2378">
                        <c:v>1821.7290289347989</c:v>
                      </c:pt>
                      <c:pt idx="2379">
                        <c:v>1821.7290289347989</c:v>
                      </c:pt>
                      <c:pt idx="2380">
                        <c:v>1821.7290289347989</c:v>
                      </c:pt>
                      <c:pt idx="2381">
                        <c:v>1821.7290289347989</c:v>
                      </c:pt>
                      <c:pt idx="2382">
                        <c:v>1821.7290289347989</c:v>
                      </c:pt>
                      <c:pt idx="2383">
                        <c:v>1821.7290289347989</c:v>
                      </c:pt>
                      <c:pt idx="2384">
                        <c:v>1821.7290289347989</c:v>
                      </c:pt>
                      <c:pt idx="2385">
                        <c:v>1821.7290289347989</c:v>
                      </c:pt>
                      <c:pt idx="2386">
                        <c:v>1821.7290289347989</c:v>
                      </c:pt>
                      <c:pt idx="2387">
                        <c:v>1821.7290289347989</c:v>
                      </c:pt>
                      <c:pt idx="2388">
                        <c:v>1821.7290289347989</c:v>
                      </c:pt>
                      <c:pt idx="2389">
                        <c:v>1821.7290289347989</c:v>
                      </c:pt>
                      <c:pt idx="2390">
                        <c:v>1821.7290289347989</c:v>
                      </c:pt>
                      <c:pt idx="2391">
                        <c:v>1821.7290289347989</c:v>
                      </c:pt>
                      <c:pt idx="2392">
                        <c:v>1821.7290289347989</c:v>
                      </c:pt>
                      <c:pt idx="2393">
                        <c:v>1821.7290289347989</c:v>
                      </c:pt>
                      <c:pt idx="2394">
                        <c:v>1821.7290289347989</c:v>
                      </c:pt>
                      <c:pt idx="2395">
                        <c:v>1821.7290289347989</c:v>
                      </c:pt>
                      <c:pt idx="2396">
                        <c:v>1821.7290289347989</c:v>
                      </c:pt>
                      <c:pt idx="2397">
                        <c:v>1821.7290289347989</c:v>
                      </c:pt>
                      <c:pt idx="2398">
                        <c:v>1821.7290289347989</c:v>
                      </c:pt>
                      <c:pt idx="2399">
                        <c:v>1821.7290289347989</c:v>
                      </c:pt>
                      <c:pt idx="2400">
                        <c:v>1821.7290289347989</c:v>
                      </c:pt>
                      <c:pt idx="2401">
                        <c:v>1821.7290289347989</c:v>
                      </c:pt>
                      <c:pt idx="2402">
                        <c:v>1821.7290289347989</c:v>
                      </c:pt>
                      <c:pt idx="2403">
                        <c:v>1821.7290289347989</c:v>
                      </c:pt>
                      <c:pt idx="2404">
                        <c:v>1821.7290289347989</c:v>
                      </c:pt>
                      <c:pt idx="2405">
                        <c:v>1821.7290289347989</c:v>
                      </c:pt>
                      <c:pt idx="2406">
                        <c:v>1821.7290289347989</c:v>
                      </c:pt>
                      <c:pt idx="2407">
                        <c:v>1821.7290289347989</c:v>
                      </c:pt>
                      <c:pt idx="2408">
                        <c:v>1821.7290289347989</c:v>
                      </c:pt>
                      <c:pt idx="2409">
                        <c:v>1821.7290289347989</c:v>
                      </c:pt>
                      <c:pt idx="2410">
                        <c:v>1821.7290289347989</c:v>
                      </c:pt>
                      <c:pt idx="2411">
                        <c:v>1821.7290289347989</c:v>
                      </c:pt>
                      <c:pt idx="2412">
                        <c:v>1821.7290289347989</c:v>
                      </c:pt>
                      <c:pt idx="2413">
                        <c:v>1821.7290289347989</c:v>
                      </c:pt>
                      <c:pt idx="2414">
                        <c:v>1821.7290289347989</c:v>
                      </c:pt>
                      <c:pt idx="2415">
                        <c:v>1821.7290289347989</c:v>
                      </c:pt>
                      <c:pt idx="2416">
                        <c:v>1821.7290289347989</c:v>
                      </c:pt>
                      <c:pt idx="2417">
                        <c:v>1821.7290289347989</c:v>
                      </c:pt>
                      <c:pt idx="2418">
                        <c:v>1821.7290289347989</c:v>
                      </c:pt>
                      <c:pt idx="2419">
                        <c:v>1821.7290289347989</c:v>
                      </c:pt>
                      <c:pt idx="2420">
                        <c:v>1821.7290289347989</c:v>
                      </c:pt>
                      <c:pt idx="2421">
                        <c:v>1821.7290289347989</c:v>
                      </c:pt>
                      <c:pt idx="2422">
                        <c:v>1821.7290289347989</c:v>
                      </c:pt>
                      <c:pt idx="2423">
                        <c:v>1821.7290289347989</c:v>
                      </c:pt>
                      <c:pt idx="2424">
                        <c:v>1821.7290289347989</c:v>
                      </c:pt>
                      <c:pt idx="2425">
                        <c:v>1821.7290289347989</c:v>
                      </c:pt>
                      <c:pt idx="2426">
                        <c:v>1821.7290289347989</c:v>
                      </c:pt>
                      <c:pt idx="2427">
                        <c:v>1821.7290289347989</c:v>
                      </c:pt>
                      <c:pt idx="2428">
                        <c:v>1821.7290289347989</c:v>
                      </c:pt>
                      <c:pt idx="2429">
                        <c:v>1821.7290289347989</c:v>
                      </c:pt>
                      <c:pt idx="2430">
                        <c:v>1821.7290289347989</c:v>
                      </c:pt>
                      <c:pt idx="2431">
                        <c:v>1821.7290289347989</c:v>
                      </c:pt>
                      <c:pt idx="2432">
                        <c:v>1821.7290289347989</c:v>
                      </c:pt>
                      <c:pt idx="2433">
                        <c:v>1821.7290289347989</c:v>
                      </c:pt>
                      <c:pt idx="2434">
                        <c:v>1821.7290289347989</c:v>
                      </c:pt>
                      <c:pt idx="2435">
                        <c:v>1821.7290289347989</c:v>
                      </c:pt>
                      <c:pt idx="2436">
                        <c:v>1821.7290289347989</c:v>
                      </c:pt>
                      <c:pt idx="2437">
                        <c:v>1821.7290289347989</c:v>
                      </c:pt>
                      <c:pt idx="2438">
                        <c:v>1821.7290289347989</c:v>
                      </c:pt>
                      <c:pt idx="2439">
                        <c:v>1821.7290289347989</c:v>
                      </c:pt>
                      <c:pt idx="2440">
                        <c:v>1821.7290289347989</c:v>
                      </c:pt>
                      <c:pt idx="2441">
                        <c:v>1821.7290289347989</c:v>
                      </c:pt>
                      <c:pt idx="2442">
                        <c:v>1821.7290289347989</c:v>
                      </c:pt>
                      <c:pt idx="2443">
                        <c:v>1821.7290289347989</c:v>
                      </c:pt>
                      <c:pt idx="2444">
                        <c:v>1821.7290289347989</c:v>
                      </c:pt>
                      <c:pt idx="2445">
                        <c:v>1821.7290289347989</c:v>
                      </c:pt>
                      <c:pt idx="2446">
                        <c:v>1821.7290289347989</c:v>
                      </c:pt>
                      <c:pt idx="2447">
                        <c:v>1821.7290289347989</c:v>
                      </c:pt>
                      <c:pt idx="2448">
                        <c:v>1821.7290289347989</c:v>
                      </c:pt>
                      <c:pt idx="2449">
                        <c:v>1821.7290289347989</c:v>
                      </c:pt>
                      <c:pt idx="2450">
                        <c:v>1821.7290289347989</c:v>
                      </c:pt>
                      <c:pt idx="2451">
                        <c:v>1821.7290289347989</c:v>
                      </c:pt>
                      <c:pt idx="2452">
                        <c:v>1821.7290289347989</c:v>
                      </c:pt>
                      <c:pt idx="2453">
                        <c:v>1821.7290289347989</c:v>
                      </c:pt>
                      <c:pt idx="2454">
                        <c:v>1821.7290289347989</c:v>
                      </c:pt>
                      <c:pt idx="2455">
                        <c:v>1821.7290289347989</c:v>
                      </c:pt>
                      <c:pt idx="2456">
                        <c:v>1821.7290289347989</c:v>
                      </c:pt>
                      <c:pt idx="2457">
                        <c:v>1821.7290289347989</c:v>
                      </c:pt>
                      <c:pt idx="2458">
                        <c:v>1821.7290289347989</c:v>
                      </c:pt>
                      <c:pt idx="2459">
                        <c:v>1821.7290289347989</c:v>
                      </c:pt>
                      <c:pt idx="2460">
                        <c:v>1821.7290289347989</c:v>
                      </c:pt>
                      <c:pt idx="2461">
                        <c:v>1821.7290289347989</c:v>
                      </c:pt>
                      <c:pt idx="2462">
                        <c:v>1821.7290289347989</c:v>
                      </c:pt>
                      <c:pt idx="2463">
                        <c:v>1821.7290289347989</c:v>
                      </c:pt>
                      <c:pt idx="2464">
                        <c:v>1821.7290289347989</c:v>
                      </c:pt>
                      <c:pt idx="2465">
                        <c:v>1821.7290289347989</c:v>
                      </c:pt>
                      <c:pt idx="2466">
                        <c:v>1821.7290289347989</c:v>
                      </c:pt>
                      <c:pt idx="2467">
                        <c:v>1821.7290289347989</c:v>
                      </c:pt>
                      <c:pt idx="2468">
                        <c:v>1821.7290289347989</c:v>
                      </c:pt>
                      <c:pt idx="2469">
                        <c:v>1821.7290289347989</c:v>
                      </c:pt>
                      <c:pt idx="2470">
                        <c:v>1821.7290289347989</c:v>
                      </c:pt>
                      <c:pt idx="2471">
                        <c:v>1821.7290289347989</c:v>
                      </c:pt>
                      <c:pt idx="2472">
                        <c:v>1821.7290289347989</c:v>
                      </c:pt>
                      <c:pt idx="2473">
                        <c:v>1821.7290289347989</c:v>
                      </c:pt>
                      <c:pt idx="2474">
                        <c:v>1821.7290289347989</c:v>
                      </c:pt>
                      <c:pt idx="2475">
                        <c:v>1821.7290289347989</c:v>
                      </c:pt>
                      <c:pt idx="2476">
                        <c:v>1821.7290289347989</c:v>
                      </c:pt>
                      <c:pt idx="2477">
                        <c:v>1821.7290289347989</c:v>
                      </c:pt>
                      <c:pt idx="2478">
                        <c:v>1821.7290289347989</c:v>
                      </c:pt>
                      <c:pt idx="2479">
                        <c:v>1821.7290289347989</c:v>
                      </c:pt>
                      <c:pt idx="2480">
                        <c:v>1821.7290289347989</c:v>
                      </c:pt>
                      <c:pt idx="2481">
                        <c:v>1821.7290289347989</c:v>
                      </c:pt>
                      <c:pt idx="2482">
                        <c:v>1821.7290289347989</c:v>
                      </c:pt>
                      <c:pt idx="2483">
                        <c:v>1821.7290289347989</c:v>
                      </c:pt>
                      <c:pt idx="2484">
                        <c:v>1821.7290289347989</c:v>
                      </c:pt>
                      <c:pt idx="2485">
                        <c:v>1821.7290289347989</c:v>
                      </c:pt>
                      <c:pt idx="2486">
                        <c:v>1821.7290289347989</c:v>
                      </c:pt>
                      <c:pt idx="2487">
                        <c:v>1821.7290289347989</c:v>
                      </c:pt>
                      <c:pt idx="2488">
                        <c:v>1821.7290289347989</c:v>
                      </c:pt>
                      <c:pt idx="2489">
                        <c:v>1821.7290289347989</c:v>
                      </c:pt>
                      <c:pt idx="2490">
                        <c:v>1821.7290289347989</c:v>
                      </c:pt>
                      <c:pt idx="2491">
                        <c:v>1821.7290289347989</c:v>
                      </c:pt>
                      <c:pt idx="2492">
                        <c:v>1821.7290289347989</c:v>
                      </c:pt>
                      <c:pt idx="2493">
                        <c:v>1821.7290289347989</c:v>
                      </c:pt>
                      <c:pt idx="2494">
                        <c:v>1821.7290289347989</c:v>
                      </c:pt>
                      <c:pt idx="2495">
                        <c:v>1821.7290289347989</c:v>
                      </c:pt>
                      <c:pt idx="2496">
                        <c:v>1821.7290289347989</c:v>
                      </c:pt>
                      <c:pt idx="2497">
                        <c:v>1821.7290289347989</c:v>
                      </c:pt>
                      <c:pt idx="2498">
                        <c:v>1821.7290289347989</c:v>
                      </c:pt>
                      <c:pt idx="2499">
                        <c:v>1821.7290289347989</c:v>
                      </c:pt>
                      <c:pt idx="2500">
                        <c:v>1821.7290289347989</c:v>
                      </c:pt>
                      <c:pt idx="2501">
                        <c:v>1821.7290289347989</c:v>
                      </c:pt>
                      <c:pt idx="2502">
                        <c:v>1821.7290289347989</c:v>
                      </c:pt>
                      <c:pt idx="2503">
                        <c:v>1821.7290289347989</c:v>
                      </c:pt>
                      <c:pt idx="2504">
                        <c:v>1821.7290289347989</c:v>
                      </c:pt>
                      <c:pt idx="2505">
                        <c:v>1821.7290289347989</c:v>
                      </c:pt>
                      <c:pt idx="2506">
                        <c:v>1821.7290289347989</c:v>
                      </c:pt>
                      <c:pt idx="2507">
                        <c:v>1821.7290289347989</c:v>
                      </c:pt>
                      <c:pt idx="2508">
                        <c:v>1821.7290289347989</c:v>
                      </c:pt>
                      <c:pt idx="2509">
                        <c:v>1821.7290289347989</c:v>
                      </c:pt>
                      <c:pt idx="2510">
                        <c:v>1821.7290289347989</c:v>
                      </c:pt>
                      <c:pt idx="2511">
                        <c:v>1821.7290289347989</c:v>
                      </c:pt>
                      <c:pt idx="2512">
                        <c:v>1821.7290289347989</c:v>
                      </c:pt>
                      <c:pt idx="2513">
                        <c:v>1821.7290289347989</c:v>
                      </c:pt>
                      <c:pt idx="2514">
                        <c:v>1821.7290289347989</c:v>
                      </c:pt>
                      <c:pt idx="2515">
                        <c:v>1821.7290289347989</c:v>
                      </c:pt>
                      <c:pt idx="2516">
                        <c:v>1821.7290289347989</c:v>
                      </c:pt>
                      <c:pt idx="2517">
                        <c:v>1821.7290289347989</c:v>
                      </c:pt>
                      <c:pt idx="2518">
                        <c:v>1821.7290289347989</c:v>
                      </c:pt>
                      <c:pt idx="2519">
                        <c:v>1821.7290289347989</c:v>
                      </c:pt>
                      <c:pt idx="2520">
                        <c:v>1821.7290289347989</c:v>
                      </c:pt>
                      <c:pt idx="2521">
                        <c:v>1821.7290289347989</c:v>
                      </c:pt>
                      <c:pt idx="2522">
                        <c:v>1821.7290289347989</c:v>
                      </c:pt>
                      <c:pt idx="2523">
                        <c:v>1821.7290289347989</c:v>
                      </c:pt>
                      <c:pt idx="2524">
                        <c:v>1821.7290289347989</c:v>
                      </c:pt>
                      <c:pt idx="2525">
                        <c:v>1821.7290289347989</c:v>
                      </c:pt>
                      <c:pt idx="2526">
                        <c:v>1821.7290289347989</c:v>
                      </c:pt>
                      <c:pt idx="2527">
                        <c:v>1821.7290289347989</c:v>
                      </c:pt>
                      <c:pt idx="2528">
                        <c:v>1821.7290289347989</c:v>
                      </c:pt>
                      <c:pt idx="2529">
                        <c:v>1821.7290289347989</c:v>
                      </c:pt>
                      <c:pt idx="2530">
                        <c:v>1821.7290289347989</c:v>
                      </c:pt>
                      <c:pt idx="2531">
                        <c:v>1821.7290289347989</c:v>
                      </c:pt>
                      <c:pt idx="2532">
                        <c:v>1821.7290289347989</c:v>
                      </c:pt>
                      <c:pt idx="2533">
                        <c:v>1821.7290289347989</c:v>
                      </c:pt>
                      <c:pt idx="2534">
                        <c:v>1821.7290289347989</c:v>
                      </c:pt>
                      <c:pt idx="2535">
                        <c:v>1821.7290289347989</c:v>
                      </c:pt>
                      <c:pt idx="2536">
                        <c:v>1821.7290289347989</c:v>
                      </c:pt>
                      <c:pt idx="2537">
                        <c:v>1821.7290289347989</c:v>
                      </c:pt>
                      <c:pt idx="2538">
                        <c:v>1821.7290289347989</c:v>
                      </c:pt>
                      <c:pt idx="2539">
                        <c:v>1821.7290289347989</c:v>
                      </c:pt>
                      <c:pt idx="2540">
                        <c:v>1821.7290289347989</c:v>
                      </c:pt>
                      <c:pt idx="2541">
                        <c:v>1821.7290289347989</c:v>
                      </c:pt>
                      <c:pt idx="2542">
                        <c:v>1821.7290289347989</c:v>
                      </c:pt>
                      <c:pt idx="2543">
                        <c:v>1821.7290289347989</c:v>
                      </c:pt>
                      <c:pt idx="2544">
                        <c:v>1821.7290289347989</c:v>
                      </c:pt>
                      <c:pt idx="2545">
                        <c:v>1821.7290289347989</c:v>
                      </c:pt>
                      <c:pt idx="2546">
                        <c:v>1821.7290289347989</c:v>
                      </c:pt>
                      <c:pt idx="2547">
                        <c:v>1821.7290289347989</c:v>
                      </c:pt>
                      <c:pt idx="2548">
                        <c:v>1821.7290289347989</c:v>
                      </c:pt>
                      <c:pt idx="2549">
                        <c:v>1821.7290289347989</c:v>
                      </c:pt>
                      <c:pt idx="2550">
                        <c:v>1821.7290289347989</c:v>
                      </c:pt>
                      <c:pt idx="2551">
                        <c:v>1821.7290289347989</c:v>
                      </c:pt>
                      <c:pt idx="2552">
                        <c:v>1821.7290289347989</c:v>
                      </c:pt>
                      <c:pt idx="2553">
                        <c:v>1821.7290289347989</c:v>
                      </c:pt>
                      <c:pt idx="2554">
                        <c:v>1821.7290289347989</c:v>
                      </c:pt>
                      <c:pt idx="2555">
                        <c:v>1821.7290289347989</c:v>
                      </c:pt>
                      <c:pt idx="2556">
                        <c:v>1821.729028934798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68A7-4022-99AC-704C732300CD}"/>
                  </c:ext>
                </c:extLst>
              </c15:ser>
            </c15:filteredLineSeries>
          </c:ext>
        </c:extLst>
      </c:lineChart>
      <c:dateAx>
        <c:axId val="646086088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6105440"/>
        <c:crosses val="autoZero"/>
        <c:auto val="1"/>
        <c:lblOffset val="100"/>
        <c:baseTimeUnit val="days"/>
        <c:majorUnit val="12"/>
        <c:majorTimeUnit val="months"/>
        <c:minorUnit val="12"/>
        <c:minorTimeUnit val="months"/>
      </c:dateAx>
      <c:valAx>
        <c:axId val="646105440"/>
        <c:scaling>
          <c:orientation val="minMax"/>
          <c:max val="3000"/>
          <c:min val="0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900" b="1">
                    <a:solidFill>
                      <a:schemeClr val="tx1"/>
                    </a:solidFill>
                  </a:rPr>
                  <a:t>TJ/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6086088"/>
        <c:crosses val="autoZero"/>
        <c:crossBetween val="between"/>
        <c:majorUnit val="5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0632177803815641E-2"/>
          <c:y val="0.74254273504273516"/>
          <c:w val="0.89943703703703703"/>
          <c:h val="0.257457289596142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704637764708945E-2"/>
          <c:y val="6.0150366443610374E-2"/>
          <c:w val="0.86223103711021709"/>
          <c:h val="0.75121083765872743"/>
        </c:manualLayout>
      </c:layout>
      <c:areaChart>
        <c:grouping val="stacked"/>
        <c:varyColors val="0"/>
        <c:ser>
          <c:idx val="0"/>
          <c:order val="0"/>
          <c:tx>
            <c:strRef>
              <c:f>'Figure 61'!$B$24</c:f>
              <c:strCache>
                <c:ptCount val="1"/>
                <c:pt idx="0">
                  <c:v>NSW</c:v>
                </c:pt>
              </c:strCache>
            </c:strRef>
          </c:tx>
          <c:spPr>
            <a:solidFill>
              <a:srgbClr val="A4DBE8"/>
            </a:solidFill>
            <a:ln>
              <a:noFill/>
            </a:ln>
            <a:effectLst/>
          </c:spPr>
          <c:cat>
            <c:strRef>
              <c:f>'Figure 61'!$C$23:$N$23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61'!$C$24:$N$24</c:f>
              <c:numCache>
                <c:formatCode>#,##0</c:formatCode>
                <c:ptCount val="12"/>
                <c:pt idx="0">
                  <c:v>8.0375919227912291</c:v>
                </c:pt>
                <c:pt idx="1">
                  <c:v>8.3085914314512053</c:v>
                </c:pt>
                <c:pt idx="2">
                  <c:v>8.6964872984840085</c:v>
                </c:pt>
                <c:pt idx="3">
                  <c:v>7.6458559146984637</c:v>
                </c:pt>
                <c:pt idx="4">
                  <c:v>11.77583788496316</c:v>
                </c:pt>
                <c:pt idx="5">
                  <c:v>12.914651641452991</c:v>
                </c:pt>
                <c:pt idx="6">
                  <c:v>12.877135048322719</c:v>
                </c:pt>
                <c:pt idx="7">
                  <c:v>13.21348971593515</c:v>
                </c:pt>
                <c:pt idx="8">
                  <c:v>10.255383502947801</c:v>
                </c:pt>
                <c:pt idx="9">
                  <c:v>8.0237328308731879</c:v>
                </c:pt>
                <c:pt idx="10">
                  <c:v>7.2754155942706333</c:v>
                </c:pt>
                <c:pt idx="11">
                  <c:v>6.899315109295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C3-45B0-8E52-99251CC5CA14}"/>
            </c:ext>
          </c:extLst>
        </c:ser>
        <c:ser>
          <c:idx val="1"/>
          <c:order val="1"/>
          <c:tx>
            <c:strRef>
              <c:f>'Figure 61'!$B$25</c:f>
              <c:strCache>
                <c:ptCount val="1"/>
                <c:pt idx="0">
                  <c:v>N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strRef>
              <c:f>'Figure 61'!$C$23:$N$23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61'!$C$25:$N$25</c:f>
              <c:numCache>
                <c:formatCode>#,##0</c:formatCode>
                <c:ptCount val="12"/>
                <c:pt idx="0">
                  <c:v>2.182328908669243</c:v>
                </c:pt>
                <c:pt idx="1">
                  <c:v>1.9838766866165209</c:v>
                </c:pt>
                <c:pt idx="2">
                  <c:v>2.1013273939267578</c:v>
                </c:pt>
                <c:pt idx="3">
                  <c:v>1.9649863904391778</c:v>
                </c:pt>
                <c:pt idx="4">
                  <c:v>1.878316029457646</c:v>
                </c:pt>
                <c:pt idx="5">
                  <c:v>1.737613100171479</c:v>
                </c:pt>
                <c:pt idx="6">
                  <c:v>1.6211285370815891</c:v>
                </c:pt>
                <c:pt idx="7">
                  <c:v>1.8263343343938139</c:v>
                </c:pt>
                <c:pt idx="8">
                  <c:v>2.0315325868895542</c:v>
                </c:pt>
                <c:pt idx="9">
                  <c:v>2.1384063535208093</c:v>
                </c:pt>
                <c:pt idx="10">
                  <c:v>2.258336589699792</c:v>
                </c:pt>
                <c:pt idx="11">
                  <c:v>2.193887071607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C3-45B0-8E52-99251CC5CA14}"/>
            </c:ext>
          </c:extLst>
        </c:ser>
        <c:ser>
          <c:idx val="2"/>
          <c:order val="2"/>
          <c:tx>
            <c:strRef>
              <c:f>'Figure 61'!$B$26</c:f>
              <c:strCache>
                <c:ptCount val="1"/>
                <c:pt idx="0">
                  <c:v>QLD</c:v>
                </c:pt>
              </c:strCache>
            </c:strRef>
          </c:tx>
          <c:spPr>
            <a:solidFill>
              <a:srgbClr val="9B2242"/>
            </a:solidFill>
            <a:ln>
              <a:noFill/>
            </a:ln>
            <a:effectLst/>
          </c:spPr>
          <c:cat>
            <c:strRef>
              <c:f>'Figure 61'!$C$23:$N$23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61'!$C$26:$N$26</c:f>
              <c:numCache>
                <c:formatCode>#,##0</c:formatCode>
                <c:ptCount val="12"/>
                <c:pt idx="0">
                  <c:v>11.78680916027154</c:v>
                </c:pt>
                <c:pt idx="1">
                  <c:v>10.14854425943121</c:v>
                </c:pt>
                <c:pt idx="2">
                  <c:v>9.9603366515072906</c:v>
                </c:pt>
                <c:pt idx="3">
                  <c:v>9.0449119088613337</c:v>
                </c:pt>
                <c:pt idx="4">
                  <c:v>10.575593487491869</c:v>
                </c:pt>
                <c:pt idx="5">
                  <c:v>11.11093349686467</c:v>
                </c:pt>
                <c:pt idx="6">
                  <c:v>11.52615103258829</c:v>
                </c:pt>
                <c:pt idx="7">
                  <c:v>10.384425903037071</c:v>
                </c:pt>
                <c:pt idx="8">
                  <c:v>9.5797335097105094</c:v>
                </c:pt>
                <c:pt idx="9">
                  <c:v>10.67330661026957</c:v>
                </c:pt>
                <c:pt idx="10">
                  <c:v>10.24469442453252</c:v>
                </c:pt>
                <c:pt idx="11">
                  <c:v>9.8016889501351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C3-45B0-8E52-99251CC5CA14}"/>
            </c:ext>
          </c:extLst>
        </c:ser>
        <c:ser>
          <c:idx val="3"/>
          <c:order val="3"/>
          <c:tx>
            <c:strRef>
              <c:f>'Figure 61'!$B$27</c:f>
              <c:strCache>
                <c:ptCount val="1"/>
                <c:pt idx="0">
                  <c:v>SA</c:v>
                </c:pt>
              </c:strCache>
            </c:strRef>
          </c:tx>
          <c:spPr>
            <a:solidFill>
              <a:srgbClr val="E56A54"/>
            </a:solidFill>
            <a:ln>
              <a:noFill/>
            </a:ln>
            <a:effectLst/>
          </c:spPr>
          <c:cat>
            <c:strRef>
              <c:f>'Figure 61'!$C$23:$N$23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61'!$C$27:$N$27</c:f>
              <c:numCache>
                <c:formatCode>#,##0</c:formatCode>
                <c:ptCount val="12"/>
                <c:pt idx="0">
                  <c:v>4.4012410316615895</c:v>
                </c:pt>
                <c:pt idx="1">
                  <c:v>4.0501311497428105</c:v>
                </c:pt>
                <c:pt idx="2">
                  <c:v>4.26559124345758</c:v>
                </c:pt>
                <c:pt idx="3">
                  <c:v>3.7923756763617602</c:v>
                </c:pt>
                <c:pt idx="4">
                  <c:v>5.6556939690895698</c:v>
                </c:pt>
                <c:pt idx="5">
                  <c:v>6.7972571303880791</c:v>
                </c:pt>
                <c:pt idx="6">
                  <c:v>6.2544904366455194</c:v>
                </c:pt>
                <c:pt idx="7">
                  <c:v>5.90934650672797</c:v>
                </c:pt>
                <c:pt idx="8">
                  <c:v>5.5361046584824996</c:v>
                </c:pt>
                <c:pt idx="9">
                  <c:v>4.0922884727652402</c:v>
                </c:pt>
                <c:pt idx="10">
                  <c:v>4.1033147813882094</c:v>
                </c:pt>
                <c:pt idx="11">
                  <c:v>3.9251347776442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3C3-45B0-8E52-99251CC5CA14}"/>
            </c:ext>
          </c:extLst>
        </c:ser>
        <c:ser>
          <c:idx val="4"/>
          <c:order val="4"/>
          <c:tx>
            <c:strRef>
              <c:f>'Figure 61'!$B$28</c:f>
              <c:strCache>
                <c:ptCount val="1"/>
                <c:pt idx="0">
                  <c:v>TAS</c:v>
                </c:pt>
              </c:strCache>
            </c:strRef>
          </c:tx>
          <c:spPr>
            <a:solidFill>
              <a:srgbClr val="A1D884"/>
            </a:solidFill>
            <a:ln>
              <a:noFill/>
            </a:ln>
            <a:effectLst/>
          </c:spPr>
          <c:cat>
            <c:strRef>
              <c:f>'Figure 61'!$C$23:$N$23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61'!$C$28:$N$28</c:f>
              <c:numCache>
                <c:formatCode>#,##0</c:formatCode>
                <c:ptCount val="12"/>
                <c:pt idx="0">
                  <c:v>0.38658910658981299</c:v>
                </c:pt>
                <c:pt idx="1">
                  <c:v>0.446704471575467</c:v>
                </c:pt>
                <c:pt idx="2">
                  <c:v>0.37357519467104799</c:v>
                </c:pt>
                <c:pt idx="3">
                  <c:v>0.378199669843578</c:v>
                </c:pt>
                <c:pt idx="4">
                  <c:v>0.469882283725019</c:v>
                </c:pt>
                <c:pt idx="5">
                  <c:v>0.62242911345814356</c:v>
                </c:pt>
                <c:pt idx="6">
                  <c:v>0.59539092536500815</c:v>
                </c:pt>
                <c:pt idx="7">
                  <c:v>0.53766890753614405</c:v>
                </c:pt>
                <c:pt idx="8">
                  <c:v>0.56511179987919602</c:v>
                </c:pt>
                <c:pt idx="9">
                  <c:v>0.64155898614445006</c:v>
                </c:pt>
                <c:pt idx="10">
                  <c:v>0.64683843958606102</c:v>
                </c:pt>
                <c:pt idx="11">
                  <c:v>0.50947635164794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3C3-45B0-8E52-99251CC5CA14}"/>
            </c:ext>
          </c:extLst>
        </c:ser>
        <c:ser>
          <c:idx val="5"/>
          <c:order val="5"/>
          <c:tx>
            <c:strRef>
              <c:f>'Figure 61'!$B$29</c:f>
              <c:strCache>
                <c:ptCount val="1"/>
                <c:pt idx="0">
                  <c:v>VIC</c:v>
                </c:pt>
              </c:strCache>
            </c:strRef>
          </c:tx>
          <c:spPr>
            <a:solidFill>
              <a:srgbClr val="7C7FAB"/>
            </a:solidFill>
            <a:ln>
              <a:noFill/>
            </a:ln>
            <a:effectLst/>
          </c:spPr>
          <c:cat>
            <c:strRef>
              <c:f>'Figure 61'!$C$23:$N$23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61'!$C$29:$N$29</c:f>
              <c:numCache>
                <c:formatCode>#,##0</c:formatCode>
                <c:ptCount val="12"/>
                <c:pt idx="0">
                  <c:v>9.0605962739799164</c:v>
                </c:pt>
                <c:pt idx="1">
                  <c:v>9.4592858841068637</c:v>
                </c:pt>
                <c:pt idx="2">
                  <c:v>10.082019276854322</c:v>
                </c:pt>
                <c:pt idx="3">
                  <c:v>10.322650767984715</c:v>
                </c:pt>
                <c:pt idx="4">
                  <c:v>17.387099978833614</c:v>
                </c:pt>
                <c:pt idx="5">
                  <c:v>25.339216263142941</c:v>
                </c:pt>
                <c:pt idx="6">
                  <c:v>25.63121429934953</c:v>
                </c:pt>
                <c:pt idx="7">
                  <c:v>26.638182338303373</c:v>
                </c:pt>
                <c:pt idx="8">
                  <c:v>18.346557887890892</c:v>
                </c:pt>
                <c:pt idx="9">
                  <c:v>12.153227601699863</c:v>
                </c:pt>
                <c:pt idx="10">
                  <c:v>12.798226958686181</c:v>
                </c:pt>
                <c:pt idx="11">
                  <c:v>10.3567075531828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3C3-45B0-8E52-99251CC5CA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12910056"/>
        <c:axId val="1112909072"/>
      </c:areaChart>
      <c:catAx>
        <c:axId val="1112910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2909072"/>
        <c:crosses val="autoZero"/>
        <c:auto val="1"/>
        <c:lblAlgn val="ctr"/>
        <c:lblOffset val="100"/>
        <c:noMultiLvlLbl val="0"/>
      </c:catAx>
      <c:valAx>
        <c:axId val="1112909072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900" b="1">
                    <a:solidFill>
                      <a:schemeClr val="tx1"/>
                    </a:solidFill>
                  </a:rPr>
                  <a:t>Demand (PJ/m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291005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0"/>
          <c:order val="0"/>
          <c:tx>
            <c:strRef>
              <c:f>'Figure 62'!$B$24</c:f>
              <c:strCache>
                <c:ptCount val="1"/>
                <c:pt idx="0">
                  <c:v>GPG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strRef>
              <c:f>'Figure 62'!$C$23:$N$23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62'!$C$24:$N$24</c:f>
              <c:numCache>
                <c:formatCode>#,##0</c:formatCode>
                <c:ptCount val="12"/>
                <c:pt idx="0">
                  <c:v>8.1772427767605276</c:v>
                </c:pt>
                <c:pt idx="1">
                  <c:v>6.3713130707982177</c:v>
                </c:pt>
                <c:pt idx="2">
                  <c:v>5.4441629916872802</c:v>
                </c:pt>
                <c:pt idx="3">
                  <c:v>3.98459724144492</c:v>
                </c:pt>
                <c:pt idx="4">
                  <c:v>6.0165873656311861</c:v>
                </c:pt>
                <c:pt idx="5">
                  <c:v>8.3653204950008586</c:v>
                </c:pt>
                <c:pt idx="6">
                  <c:v>8.6286691822437742</c:v>
                </c:pt>
                <c:pt idx="7">
                  <c:v>7.6257553498759778</c:v>
                </c:pt>
                <c:pt idx="8">
                  <c:v>6.4665935903615965</c:v>
                </c:pt>
                <c:pt idx="9">
                  <c:v>5.32492107646243</c:v>
                </c:pt>
                <c:pt idx="10">
                  <c:v>4.5880267673842301</c:v>
                </c:pt>
                <c:pt idx="11">
                  <c:v>4.1904467666640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4F-43D2-9E2C-2BCDC62B0679}"/>
            </c:ext>
          </c:extLst>
        </c:ser>
        <c:ser>
          <c:idx val="2"/>
          <c:order val="1"/>
          <c:tx>
            <c:strRef>
              <c:f>'Figure 62'!$B$26</c:f>
              <c:strCache>
                <c:ptCount val="1"/>
                <c:pt idx="0">
                  <c:v>RC&amp;I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strRef>
              <c:f>'Figure 62'!$C$23:$N$23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62'!$C$26:$N$26</c:f>
              <c:numCache>
                <c:formatCode>#,##0</c:formatCode>
                <c:ptCount val="12"/>
                <c:pt idx="0">
                  <c:v>27.681441094046647</c:v>
                </c:pt>
                <c:pt idx="1">
                  <c:v>28.028601821108079</c:v>
                </c:pt>
                <c:pt idx="2">
                  <c:v>30.035174067213735</c:v>
                </c:pt>
                <c:pt idx="3">
                  <c:v>29.164383086744106</c:v>
                </c:pt>
                <c:pt idx="4">
                  <c:v>41.733167325561588</c:v>
                </c:pt>
                <c:pt idx="5">
                  <c:v>50.189486339639444</c:v>
                </c:pt>
                <c:pt idx="6">
                  <c:v>49.960825387490765</c:v>
                </c:pt>
                <c:pt idx="7">
                  <c:v>50.988961153529388</c:v>
                </c:pt>
                <c:pt idx="8">
                  <c:v>39.902104048270502</c:v>
                </c:pt>
                <c:pt idx="9">
                  <c:v>32.400551015557738</c:v>
                </c:pt>
                <c:pt idx="10">
                  <c:v>32.741382352932831</c:v>
                </c:pt>
                <c:pt idx="11">
                  <c:v>29.50387894790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4F-43D2-9E2C-2BCDC62B0679}"/>
            </c:ext>
          </c:extLst>
        </c:ser>
        <c:ser>
          <c:idx val="1"/>
          <c:order val="2"/>
          <c:tx>
            <c:strRef>
              <c:f>'Figure 62'!$B$25</c:f>
              <c:strCache>
                <c:ptCount val="1"/>
                <c:pt idx="0">
                  <c:v>LN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strRef>
              <c:f>'Figure 62'!$C$23:$N$23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Figure 62'!$C$25:$N$25</c:f>
              <c:numCache>
                <c:formatCode>#,##0</c:formatCode>
                <c:ptCount val="12"/>
                <c:pt idx="0">
                  <c:v>117.576767566774</c:v>
                </c:pt>
                <c:pt idx="1">
                  <c:v>109.513740536364</c:v>
                </c:pt>
                <c:pt idx="2">
                  <c:v>116.067502097927</c:v>
                </c:pt>
                <c:pt idx="3">
                  <c:v>113.62675967907401</c:v>
                </c:pt>
                <c:pt idx="4">
                  <c:v>112.355789906621</c:v>
                </c:pt>
                <c:pt idx="5">
                  <c:v>106.94059937091001</c:v>
                </c:pt>
                <c:pt idx="6">
                  <c:v>110.237824351071</c:v>
                </c:pt>
                <c:pt idx="7">
                  <c:v>110.02708308323901</c:v>
                </c:pt>
                <c:pt idx="8">
                  <c:v>113.77852210673501</c:v>
                </c:pt>
                <c:pt idx="9">
                  <c:v>123.70499617294</c:v>
                </c:pt>
                <c:pt idx="10">
                  <c:v>115.61066437804401</c:v>
                </c:pt>
                <c:pt idx="11">
                  <c:v>119.62975075029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4F-43D2-9E2C-2BCDC62B06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6942087"/>
        <c:axId val="326942415"/>
      </c:areaChart>
      <c:catAx>
        <c:axId val="3269420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6942415"/>
        <c:crosses val="autoZero"/>
        <c:auto val="1"/>
        <c:lblAlgn val="ctr"/>
        <c:lblOffset val="100"/>
        <c:noMultiLvlLbl val="0"/>
      </c:catAx>
      <c:valAx>
        <c:axId val="326942415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900" b="1">
                    <a:solidFill>
                      <a:schemeClr val="tx1"/>
                    </a:solidFill>
                  </a:rPr>
                  <a:t>Demand (PJ/m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6942087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7 &amp; 52'!$D$23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Figure 7 &amp; 52'!$B$24:$B$103</c:f>
              <c:strCache>
                <c:ptCount val="77"/>
                <c:pt idx="0">
                  <c:v>2024</c:v>
                </c:pt>
                <c:pt idx="4">
                  <c:v>2025</c:v>
                </c:pt>
                <c:pt idx="8">
                  <c:v>2026</c:v>
                </c:pt>
                <c:pt idx="12">
                  <c:v>2027</c:v>
                </c:pt>
                <c:pt idx="16">
                  <c:v>2028</c:v>
                </c:pt>
                <c:pt idx="20">
                  <c:v>2029</c:v>
                </c:pt>
                <c:pt idx="24">
                  <c:v>2030</c:v>
                </c:pt>
                <c:pt idx="28">
                  <c:v>2031</c:v>
                </c:pt>
                <c:pt idx="32">
                  <c:v>2032</c:v>
                </c:pt>
                <c:pt idx="36">
                  <c:v>2033</c:v>
                </c:pt>
                <c:pt idx="40">
                  <c:v>2034</c:v>
                </c:pt>
                <c:pt idx="44">
                  <c:v>2035</c:v>
                </c:pt>
                <c:pt idx="48">
                  <c:v>2036</c:v>
                </c:pt>
                <c:pt idx="52">
                  <c:v>2037</c:v>
                </c:pt>
                <c:pt idx="56">
                  <c:v>2038</c:v>
                </c:pt>
                <c:pt idx="60">
                  <c:v>2039</c:v>
                </c:pt>
                <c:pt idx="64">
                  <c:v>2040</c:v>
                </c:pt>
                <c:pt idx="68">
                  <c:v>2041</c:v>
                </c:pt>
                <c:pt idx="72">
                  <c:v>2042</c:v>
                </c:pt>
                <c:pt idx="76">
                  <c:v>2043</c:v>
                </c:pt>
              </c:strCache>
            </c:strRef>
          </c:cat>
          <c:val>
            <c:numRef>
              <c:f>'Figure 7 &amp; 52'!$D$24:$D$103</c:f>
              <c:numCache>
                <c:formatCode>#,##0</c:formatCode>
                <c:ptCount val="8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5.0655505586384196E-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.19962843517217599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24.154506629415799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43.464677252009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46.071343963444399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56.252527975192301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71.842712950014501</c:v>
                </c:pt>
                <c:pt idx="33">
                  <c:v>0</c:v>
                </c:pt>
                <c:pt idx="34">
                  <c:v>0</c:v>
                </c:pt>
                <c:pt idx="35">
                  <c:v>0.23781357302666301</c:v>
                </c:pt>
                <c:pt idx="36">
                  <c:v>107.185209891345</c:v>
                </c:pt>
                <c:pt idx="37">
                  <c:v>0</c:v>
                </c:pt>
                <c:pt idx="38">
                  <c:v>0</c:v>
                </c:pt>
                <c:pt idx="39">
                  <c:v>39.490460664638398</c:v>
                </c:pt>
                <c:pt idx="40">
                  <c:v>133.28711617083599</c:v>
                </c:pt>
                <c:pt idx="41">
                  <c:v>13.736699436115799</c:v>
                </c:pt>
                <c:pt idx="42">
                  <c:v>33.546373253818302</c:v>
                </c:pt>
                <c:pt idx="43">
                  <c:v>68.751893500932994</c:v>
                </c:pt>
                <c:pt idx="44">
                  <c:v>129.045675324103</c:v>
                </c:pt>
                <c:pt idx="45">
                  <c:v>9.8023007137494798</c:v>
                </c:pt>
                <c:pt idx="46">
                  <c:v>32.667190038937697</c:v>
                </c:pt>
                <c:pt idx="47">
                  <c:v>63.789235600699897</c:v>
                </c:pt>
                <c:pt idx="48">
                  <c:v>126.474087389424</c:v>
                </c:pt>
                <c:pt idx="49">
                  <c:v>4.8365891456754504</c:v>
                </c:pt>
                <c:pt idx="50">
                  <c:v>41.073799831589703</c:v>
                </c:pt>
                <c:pt idx="51">
                  <c:v>60.163904527174999</c:v>
                </c:pt>
                <c:pt idx="52">
                  <c:v>127.396556835724</c:v>
                </c:pt>
                <c:pt idx="53">
                  <c:v>7.5085585362717602</c:v>
                </c:pt>
                <c:pt idx="54">
                  <c:v>43.497396001149099</c:v>
                </c:pt>
                <c:pt idx="55">
                  <c:v>59.623609857782</c:v>
                </c:pt>
                <c:pt idx="56">
                  <c:v>132.23413147982001</c:v>
                </c:pt>
                <c:pt idx="57">
                  <c:v>13.7281597775001</c:v>
                </c:pt>
                <c:pt idx="58">
                  <c:v>47.002683749567602</c:v>
                </c:pt>
                <c:pt idx="59">
                  <c:v>61.558205118303697</c:v>
                </c:pt>
                <c:pt idx="60">
                  <c:v>134.13297444008501</c:v>
                </c:pt>
                <c:pt idx="61">
                  <c:v>14.874970027906301</c:v>
                </c:pt>
                <c:pt idx="62">
                  <c:v>47.593229357485399</c:v>
                </c:pt>
                <c:pt idx="63">
                  <c:v>63.935245029101203</c:v>
                </c:pt>
                <c:pt idx="64">
                  <c:v>130.781069691521</c:v>
                </c:pt>
                <c:pt idx="65">
                  <c:v>10.480797689953301</c:v>
                </c:pt>
                <c:pt idx="66">
                  <c:v>43.005178610811399</c:v>
                </c:pt>
                <c:pt idx="67">
                  <c:v>60.614336039403497</c:v>
                </c:pt>
                <c:pt idx="68">
                  <c:v>144.23570345406799</c:v>
                </c:pt>
                <c:pt idx="69">
                  <c:v>22.9945103588447</c:v>
                </c:pt>
                <c:pt idx="70">
                  <c:v>47.4586477319286</c:v>
                </c:pt>
                <c:pt idx="71">
                  <c:v>74.801308609275907</c:v>
                </c:pt>
                <c:pt idx="72">
                  <c:v>139.147321277288</c:v>
                </c:pt>
                <c:pt idx="73">
                  <c:v>17.221526495811801</c:v>
                </c:pt>
                <c:pt idx="74">
                  <c:v>43.642374543085197</c:v>
                </c:pt>
                <c:pt idx="75">
                  <c:v>69.745258744307506</c:v>
                </c:pt>
                <c:pt idx="76">
                  <c:v>132.80191501348401</c:v>
                </c:pt>
                <c:pt idx="77">
                  <c:v>10.478435747603999</c:v>
                </c:pt>
                <c:pt idx="78">
                  <c:v>36.769270301888</c:v>
                </c:pt>
                <c:pt idx="79">
                  <c:v>63.138757345040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09-4B53-805D-2FA56DC42F24}"/>
            </c:ext>
          </c:extLst>
        </c:ser>
        <c:ser>
          <c:idx val="1"/>
          <c:order val="1"/>
          <c:tx>
            <c:strRef>
              <c:f>'Figure 7 &amp; 52'!$E$23</c:f>
              <c:strCache>
                <c:ptCount val="1"/>
                <c:pt idx="0">
                  <c:v>Step Chang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5109-4B53-805D-2FA56DC42F24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5109-4B53-805D-2FA56DC42F24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5109-4B53-805D-2FA56DC42F24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5109-4B53-805D-2FA56DC42F24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5109-4B53-805D-2FA56DC42F24}"/>
              </c:ext>
            </c:extLst>
          </c:dPt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5109-4B53-805D-2FA56DC42F24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5109-4B53-805D-2FA56DC42F24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5109-4B53-805D-2FA56DC42F24}"/>
              </c:ext>
            </c:extLst>
          </c:dPt>
          <c:dPt>
            <c:idx val="1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5109-4B53-805D-2FA56DC42F24}"/>
              </c:ext>
            </c:extLst>
          </c:dPt>
          <c:dPt>
            <c:idx val="1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5109-4B53-805D-2FA56DC42F24}"/>
              </c:ext>
            </c:extLst>
          </c:dPt>
          <c:cat>
            <c:strRef>
              <c:f>'Figure 7 &amp; 52'!$B$24:$B$103</c:f>
              <c:strCache>
                <c:ptCount val="77"/>
                <c:pt idx="0">
                  <c:v>2024</c:v>
                </c:pt>
                <c:pt idx="4">
                  <c:v>2025</c:v>
                </c:pt>
                <c:pt idx="8">
                  <c:v>2026</c:v>
                </c:pt>
                <c:pt idx="12">
                  <c:v>2027</c:v>
                </c:pt>
                <c:pt idx="16">
                  <c:v>2028</c:v>
                </c:pt>
                <c:pt idx="20">
                  <c:v>2029</c:v>
                </c:pt>
                <c:pt idx="24">
                  <c:v>2030</c:v>
                </c:pt>
                <c:pt idx="28">
                  <c:v>2031</c:v>
                </c:pt>
                <c:pt idx="32">
                  <c:v>2032</c:v>
                </c:pt>
                <c:pt idx="36">
                  <c:v>2033</c:v>
                </c:pt>
                <c:pt idx="40">
                  <c:v>2034</c:v>
                </c:pt>
                <c:pt idx="44">
                  <c:v>2035</c:v>
                </c:pt>
                <c:pt idx="48">
                  <c:v>2036</c:v>
                </c:pt>
                <c:pt idx="52">
                  <c:v>2037</c:v>
                </c:pt>
                <c:pt idx="56">
                  <c:v>2038</c:v>
                </c:pt>
                <c:pt idx="60">
                  <c:v>2039</c:v>
                </c:pt>
                <c:pt idx="64">
                  <c:v>2040</c:v>
                </c:pt>
                <c:pt idx="68">
                  <c:v>2041</c:v>
                </c:pt>
                <c:pt idx="72">
                  <c:v>2042</c:v>
                </c:pt>
                <c:pt idx="76">
                  <c:v>2043</c:v>
                </c:pt>
              </c:strCache>
            </c:strRef>
          </c:cat>
          <c:val>
            <c:numRef>
              <c:f>'Figure 7 &amp; 52'!$E$24:$E$103</c:f>
              <c:numCache>
                <c:formatCode>#,##0</c:formatCode>
                <c:ptCount val="8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9.0309772692621804E-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8.4499685652271204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9.5494534443934942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21.735961541181503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32.882304750753001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11.1357433924749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19.201904584475706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18.708277036214795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23.442016740680018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39.312005604901003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37.755816855117985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25.990852663464011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39.786014263283988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44.857063765174985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48.831430462453994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47.773512653046993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37.991373911842999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57.612508336198999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51.092831535610003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5109-4B53-805D-2FA56DC42F24}"/>
            </c:ext>
          </c:extLst>
        </c:ser>
        <c:ser>
          <c:idx val="2"/>
          <c:order val="2"/>
          <c:tx>
            <c:strRef>
              <c:f>'Figure 7 &amp; 52'!$F$23</c:f>
              <c:strCache>
                <c:ptCount val="1"/>
                <c:pt idx="0">
                  <c:v>LNG Import Terminal</c:v>
                </c:pt>
              </c:strCache>
            </c:strRef>
          </c:tx>
          <c:spPr>
            <a:solidFill>
              <a:srgbClr val="9B2242"/>
            </a:solidFill>
            <a:ln>
              <a:noFill/>
            </a:ln>
            <a:effectLst/>
          </c:spPr>
          <c:invertIfNegative val="0"/>
          <c:cat>
            <c:strRef>
              <c:f>'Figure 7 &amp; 52'!$B$24:$B$103</c:f>
              <c:strCache>
                <c:ptCount val="77"/>
                <c:pt idx="0">
                  <c:v>2024</c:v>
                </c:pt>
                <c:pt idx="4">
                  <c:v>2025</c:v>
                </c:pt>
                <c:pt idx="8">
                  <c:v>2026</c:v>
                </c:pt>
                <c:pt idx="12">
                  <c:v>2027</c:v>
                </c:pt>
                <c:pt idx="16">
                  <c:v>2028</c:v>
                </c:pt>
                <c:pt idx="20">
                  <c:v>2029</c:v>
                </c:pt>
                <c:pt idx="24">
                  <c:v>2030</c:v>
                </c:pt>
                <c:pt idx="28">
                  <c:v>2031</c:v>
                </c:pt>
                <c:pt idx="32">
                  <c:v>2032</c:v>
                </c:pt>
                <c:pt idx="36">
                  <c:v>2033</c:v>
                </c:pt>
                <c:pt idx="40">
                  <c:v>2034</c:v>
                </c:pt>
                <c:pt idx="44">
                  <c:v>2035</c:v>
                </c:pt>
                <c:pt idx="48">
                  <c:v>2036</c:v>
                </c:pt>
                <c:pt idx="52">
                  <c:v>2037</c:v>
                </c:pt>
                <c:pt idx="56">
                  <c:v>2038</c:v>
                </c:pt>
                <c:pt idx="60">
                  <c:v>2039</c:v>
                </c:pt>
                <c:pt idx="64">
                  <c:v>2040</c:v>
                </c:pt>
                <c:pt idx="68">
                  <c:v>2041</c:v>
                </c:pt>
                <c:pt idx="72">
                  <c:v>2042</c:v>
                </c:pt>
                <c:pt idx="76">
                  <c:v>2043</c:v>
                </c:pt>
              </c:strCache>
            </c:strRef>
          </c:cat>
          <c:val>
            <c:numRef>
              <c:f>'Figure 7 &amp; 52'!$F$24:$F$103</c:f>
              <c:numCache>
                <c:formatCode>#,##0</c:formatCode>
                <c:ptCount val="8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5287441790393499E-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9.4381235617350292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34.955529844982102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33.136130202471819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22.876688275410149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36.143329626130139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40.535198507963301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44.5297261427799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43.683038169165201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33.943444915064802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53.504934355542204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47.275535191472798</c:v>
                </c:pt>
                <c:pt idx="78">
                  <c:v>0</c:v>
                </c:pt>
                <c:pt idx="7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109-4B53-805D-2FA56DC42F24}"/>
            </c:ext>
          </c:extLst>
        </c:ser>
        <c:ser>
          <c:idx val="5"/>
          <c:order val="3"/>
          <c:tx>
            <c:strRef>
              <c:f>'Figure 7 &amp; 52'!$G$23</c:f>
              <c:strCache>
                <c:ptCount val="1"/>
                <c:pt idx="0">
                  <c:v>Pipeline expansions</c:v>
                </c:pt>
              </c:strCache>
            </c:strRef>
          </c:tx>
          <c:spPr>
            <a:solidFill>
              <a:srgbClr val="7C7FAB"/>
            </a:solidFill>
            <a:ln>
              <a:noFill/>
            </a:ln>
            <a:effectLst/>
          </c:spPr>
          <c:invertIfNegative val="0"/>
          <c:cat>
            <c:strRef>
              <c:f>'Figure 7 &amp; 52'!$B$24:$B$103</c:f>
              <c:strCache>
                <c:ptCount val="77"/>
                <c:pt idx="0">
                  <c:v>2024</c:v>
                </c:pt>
                <c:pt idx="4">
                  <c:v>2025</c:v>
                </c:pt>
                <c:pt idx="8">
                  <c:v>2026</c:v>
                </c:pt>
                <c:pt idx="12">
                  <c:v>2027</c:v>
                </c:pt>
                <c:pt idx="16">
                  <c:v>2028</c:v>
                </c:pt>
                <c:pt idx="20">
                  <c:v>2029</c:v>
                </c:pt>
                <c:pt idx="24">
                  <c:v>2030</c:v>
                </c:pt>
                <c:pt idx="28">
                  <c:v>2031</c:v>
                </c:pt>
                <c:pt idx="32">
                  <c:v>2032</c:v>
                </c:pt>
                <c:pt idx="36">
                  <c:v>2033</c:v>
                </c:pt>
                <c:pt idx="40">
                  <c:v>2034</c:v>
                </c:pt>
                <c:pt idx="44">
                  <c:v>2035</c:v>
                </c:pt>
                <c:pt idx="48">
                  <c:v>2036</c:v>
                </c:pt>
                <c:pt idx="52">
                  <c:v>2037</c:v>
                </c:pt>
                <c:pt idx="56">
                  <c:v>2038</c:v>
                </c:pt>
                <c:pt idx="60">
                  <c:v>2039</c:v>
                </c:pt>
                <c:pt idx="64">
                  <c:v>2040</c:v>
                </c:pt>
                <c:pt idx="68">
                  <c:v>2041</c:v>
                </c:pt>
                <c:pt idx="72">
                  <c:v>2042</c:v>
                </c:pt>
                <c:pt idx="76">
                  <c:v>2043</c:v>
                </c:pt>
              </c:strCache>
            </c:strRef>
          </c:cat>
          <c:val>
            <c:numRef>
              <c:f>'Figure 7 &amp; 52'!$G$24:$G$103</c:f>
              <c:numCache>
                <c:formatCode>#,##0</c:formatCode>
                <c:ptCount val="8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5287441790393499E-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.3933257537661401E-2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11.519613900180399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5.2570820705394903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21.295524243096935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24.382487658830001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40.334358127272012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39.022524384405102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27.517694014020101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42.314680140006004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46.535211427837304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50.726307135753792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49.6139093293055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39.017503089354094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59.416347455144489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52.973639592456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5109-4B53-805D-2FA56DC42F24}"/>
            </c:ext>
          </c:extLst>
        </c:ser>
        <c:ser>
          <c:idx val="6"/>
          <c:order val="4"/>
          <c:tx>
            <c:strRef>
              <c:f>'Figure 7 &amp; 52'!$H$23</c:f>
              <c:strCache>
                <c:ptCount val="1"/>
                <c:pt idx="0">
                  <c:v>Southern Supply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Figure 7 &amp; 52'!$B$24:$B$103</c:f>
              <c:strCache>
                <c:ptCount val="77"/>
                <c:pt idx="0">
                  <c:v>2024</c:v>
                </c:pt>
                <c:pt idx="4">
                  <c:v>2025</c:v>
                </c:pt>
                <c:pt idx="8">
                  <c:v>2026</c:v>
                </c:pt>
                <c:pt idx="12">
                  <c:v>2027</c:v>
                </c:pt>
                <c:pt idx="16">
                  <c:v>2028</c:v>
                </c:pt>
                <c:pt idx="20">
                  <c:v>2029</c:v>
                </c:pt>
                <c:pt idx="24">
                  <c:v>2030</c:v>
                </c:pt>
                <c:pt idx="28">
                  <c:v>2031</c:v>
                </c:pt>
                <c:pt idx="32">
                  <c:v>2032</c:v>
                </c:pt>
                <c:pt idx="36">
                  <c:v>2033</c:v>
                </c:pt>
                <c:pt idx="40">
                  <c:v>2034</c:v>
                </c:pt>
                <c:pt idx="44">
                  <c:v>2035</c:v>
                </c:pt>
                <c:pt idx="48">
                  <c:v>2036</c:v>
                </c:pt>
                <c:pt idx="52">
                  <c:v>2037</c:v>
                </c:pt>
                <c:pt idx="56">
                  <c:v>2038</c:v>
                </c:pt>
                <c:pt idx="60">
                  <c:v>2039</c:v>
                </c:pt>
                <c:pt idx="64">
                  <c:v>2040</c:v>
                </c:pt>
                <c:pt idx="68">
                  <c:v>2041</c:v>
                </c:pt>
                <c:pt idx="72">
                  <c:v>2042</c:v>
                </c:pt>
                <c:pt idx="76">
                  <c:v>2043</c:v>
                </c:pt>
              </c:strCache>
            </c:strRef>
          </c:cat>
          <c:val>
            <c:numRef>
              <c:f>'Figure 7 &amp; 52'!$H$24:$H$103</c:f>
              <c:numCache>
                <c:formatCode>#,##0</c:formatCode>
                <c:ptCount val="8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5287441790393499E-2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2.0680132537661398E-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12.620334781648999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19.1218152266677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18.914564787599502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12.925751088011296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20.0364583618016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24.131357045571001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23.927244054385795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21.303043653961296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17.334380978589301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35.018040267172907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29.016895299081895</c:v>
                </c:pt>
                <c:pt idx="7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5109-4B53-805D-2FA56DC42F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746485216"/>
        <c:axId val="1746486200"/>
        <c:extLst/>
      </c:barChart>
      <c:catAx>
        <c:axId val="1746485216"/>
        <c:scaling>
          <c:orientation val="minMax"/>
        </c:scaling>
        <c:delete val="0"/>
        <c:axPos val="b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6486200"/>
        <c:crosses val="autoZero"/>
        <c:auto val="0"/>
        <c:lblAlgn val="l"/>
        <c:lblOffset val="100"/>
        <c:tickLblSkip val="1"/>
        <c:tickMarkSkip val="4"/>
        <c:noMultiLvlLbl val="0"/>
      </c:catAx>
      <c:valAx>
        <c:axId val="1746486200"/>
        <c:scaling>
          <c:orientation val="minMax"/>
          <c:max val="200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>
                    <a:solidFill>
                      <a:schemeClr val="tx1"/>
                    </a:solidFill>
                  </a:rPr>
                  <a:t>Southern domestic supply gaps (PJ)</a:t>
                </a:r>
              </a:p>
            </c:rich>
          </c:tx>
          <c:layout>
            <c:manualLayout>
              <c:xMode val="edge"/>
              <c:yMode val="edge"/>
              <c:x val="1.2445536828963795E-2"/>
              <c:y val="0.1116826388888889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6485216"/>
        <c:crosses val="autoZero"/>
        <c:crossBetween val="between"/>
        <c:majorUnit val="50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21473158551816E-2"/>
          <c:y val="4.8506944444444443E-2"/>
          <c:w val="0.8808776529338328"/>
          <c:h val="0.70833090277777777"/>
        </c:manualLayout>
      </c:layout>
      <c:areaChart>
        <c:grouping val="stacked"/>
        <c:varyColors val="0"/>
        <c:ser>
          <c:idx val="0"/>
          <c:order val="0"/>
          <c:tx>
            <c:strRef>
              <c:f>'Figure 9'!$D$23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accent6"/>
              </a:solidFill>
            </a:ln>
            <a:effectLst/>
          </c:spPr>
          <c:cat>
            <c:numRef>
              <c:f>'Figure 9'!$B$24:$B$50</c:f>
              <c:numCache>
                <c:formatCode>General</c:formatCode>
                <c:ptCount val="2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</c:numCache>
            </c:numRef>
          </c:cat>
          <c:val>
            <c:numRef>
              <c:f>'Figure 9'!$D$24:$D$50</c:f>
              <c:numCache>
                <c:formatCode>#,##0</c:formatCode>
                <c:ptCount val="27"/>
                <c:pt idx="0">
                  <c:v>285.03441498100005</c:v>
                </c:pt>
                <c:pt idx="1">
                  <c:v>290.00012657500002</c:v>
                </c:pt>
                <c:pt idx="2">
                  <c:v>257.09367946099997</c:v>
                </c:pt>
                <c:pt idx="3">
                  <c:v>261.91536617700001</c:v>
                </c:pt>
                <c:pt idx="4">
                  <c:v>263.94478360099998</c:v>
                </c:pt>
                <c:pt idx="5">
                  <c:v>261.77195611799999</c:v>
                </c:pt>
                <c:pt idx="6">
                  <c:v>238.33710875750697</c:v>
                </c:pt>
                <c:pt idx="7">
                  <c:v>246.86779661</c:v>
                </c:pt>
                <c:pt idx="8">
                  <c:v>246.76817671999999</c:v>
                </c:pt>
                <c:pt idx="9">
                  <c:v>245.59279969999997</c:v>
                </c:pt>
                <c:pt idx="10">
                  <c:v>247.33832739000002</c:v>
                </c:pt>
                <c:pt idx="11">
                  <c:v>247.56912453999996</c:v>
                </c:pt>
                <c:pt idx="12">
                  <c:v>245.56207505000003</c:v>
                </c:pt>
                <c:pt idx="13">
                  <c:v>243.24999993999998</c:v>
                </c:pt>
                <c:pt idx="14">
                  <c:v>238.30093884000001</c:v>
                </c:pt>
                <c:pt idx="15">
                  <c:v>236.50485862000002</c:v>
                </c:pt>
                <c:pt idx="16">
                  <c:v>233.59464791000002</c:v>
                </c:pt>
                <c:pt idx="17">
                  <c:v>233.55247251000009</c:v>
                </c:pt>
                <c:pt idx="18">
                  <c:v>233.54940676999996</c:v>
                </c:pt>
                <c:pt idx="19">
                  <c:v>233.24281053999997</c:v>
                </c:pt>
                <c:pt idx="20">
                  <c:v>233.70577179</c:v>
                </c:pt>
                <c:pt idx="21">
                  <c:v>231.80440158000002</c:v>
                </c:pt>
                <c:pt idx="22">
                  <c:v>229.95343392000001</c:v>
                </c:pt>
                <c:pt idx="23">
                  <c:v>229.70458840000003</c:v>
                </c:pt>
                <c:pt idx="24">
                  <c:v>229.12924224999998</c:v>
                </c:pt>
                <c:pt idx="25">
                  <c:v>228.85377144999998</c:v>
                </c:pt>
                <c:pt idx="26">
                  <c:v>229.39388773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ED-4607-974C-1C6E30F45754}"/>
            </c:ext>
          </c:extLst>
        </c:ser>
        <c:ser>
          <c:idx val="1"/>
          <c:order val="1"/>
          <c:tx>
            <c:strRef>
              <c:f>'Figure 9'!$E$23</c:f>
              <c:strCache>
                <c:ptCount val="1"/>
                <c:pt idx="0">
                  <c:v>Residential/ Commercial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accent4"/>
              </a:solidFill>
            </a:ln>
            <a:effectLst/>
          </c:spPr>
          <c:cat>
            <c:numRef>
              <c:f>'Figure 9'!$B$24:$B$50</c:f>
              <c:numCache>
                <c:formatCode>General</c:formatCode>
                <c:ptCount val="2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</c:numCache>
            </c:numRef>
          </c:cat>
          <c:val>
            <c:numRef>
              <c:f>'Figure 9'!$E$24:$E$50</c:f>
              <c:numCache>
                <c:formatCode>#,##0</c:formatCode>
                <c:ptCount val="27"/>
                <c:pt idx="0">
                  <c:v>193.256040052</c:v>
                </c:pt>
                <c:pt idx="1">
                  <c:v>189.62142980199999</c:v>
                </c:pt>
                <c:pt idx="2">
                  <c:v>190.57811141299999</c:v>
                </c:pt>
                <c:pt idx="3">
                  <c:v>195.394823632</c:v>
                </c:pt>
                <c:pt idx="4">
                  <c:v>196.00003796299998</c:v>
                </c:pt>
                <c:pt idx="5">
                  <c:v>194.275173427</c:v>
                </c:pt>
                <c:pt idx="6">
                  <c:v>175.21714651299999</c:v>
                </c:pt>
                <c:pt idx="7">
                  <c:v>182.20516338000002</c:v>
                </c:pt>
                <c:pt idx="8">
                  <c:v>179.35650949000001</c:v>
                </c:pt>
                <c:pt idx="9">
                  <c:v>173.92632297000003</c:v>
                </c:pt>
                <c:pt idx="10">
                  <c:v>167.34492835999998</c:v>
                </c:pt>
                <c:pt idx="11">
                  <c:v>159.17643999000001</c:v>
                </c:pt>
                <c:pt idx="12">
                  <c:v>151.61070124</c:v>
                </c:pt>
                <c:pt idx="13">
                  <c:v>143.08777041999997</c:v>
                </c:pt>
                <c:pt idx="14">
                  <c:v>136.48757844999997</c:v>
                </c:pt>
                <c:pt idx="15">
                  <c:v>129.47847016999998</c:v>
                </c:pt>
                <c:pt idx="16">
                  <c:v>122.43528753999999</c:v>
                </c:pt>
                <c:pt idx="17">
                  <c:v>115.41105194000001</c:v>
                </c:pt>
                <c:pt idx="18">
                  <c:v>108.32282847999998</c:v>
                </c:pt>
                <c:pt idx="19">
                  <c:v>100.98949576999999</c:v>
                </c:pt>
                <c:pt idx="20">
                  <c:v>93.456945199999993</c:v>
                </c:pt>
                <c:pt idx="21">
                  <c:v>86.075485329999978</c:v>
                </c:pt>
                <c:pt idx="22">
                  <c:v>78.998388020000007</c:v>
                </c:pt>
                <c:pt idx="23">
                  <c:v>72.009283989999986</c:v>
                </c:pt>
                <c:pt idx="24">
                  <c:v>65.039720900000006</c:v>
                </c:pt>
                <c:pt idx="25">
                  <c:v>58.171069539999998</c:v>
                </c:pt>
                <c:pt idx="26">
                  <c:v>51.49430125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ED-4607-974C-1C6E30F45754}"/>
            </c:ext>
          </c:extLst>
        </c:ser>
        <c:ser>
          <c:idx val="2"/>
          <c:order val="2"/>
          <c:tx>
            <c:strRef>
              <c:f>'Figure 9'!$F$23</c:f>
              <c:strCache>
                <c:ptCount val="1"/>
                <c:pt idx="0">
                  <c:v>GPG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accent3"/>
              </a:solidFill>
            </a:ln>
            <a:effectLst/>
          </c:spPr>
          <c:cat>
            <c:numRef>
              <c:f>'Figure 9'!$B$24:$B$50</c:f>
              <c:numCache>
                <c:formatCode>General</c:formatCode>
                <c:ptCount val="2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</c:numCache>
            </c:numRef>
          </c:cat>
          <c:val>
            <c:numRef>
              <c:f>'Figure 9'!$F$24:$F$50</c:f>
              <c:numCache>
                <c:formatCode>#,##0</c:formatCode>
                <c:ptCount val="27"/>
                <c:pt idx="0">
                  <c:v>194.21451500000001</c:v>
                </c:pt>
                <c:pt idx="1">
                  <c:v>139.03873999999999</c:v>
                </c:pt>
                <c:pt idx="2">
                  <c:v>163.860803</c:v>
                </c:pt>
                <c:pt idx="3">
                  <c:v>144.01649399999999</c:v>
                </c:pt>
                <c:pt idx="4">
                  <c:v>117.74976400000001</c:v>
                </c:pt>
                <c:pt idx="5">
                  <c:v>136.94958600000001</c:v>
                </c:pt>
                <c:pt idx="6">
                  <c:v>98.142844999999994</c:v>
                </c:pt>
                <c:pt idx="7">
                  <c:v>70.754816739999995</c:v>
                </c:pt>
                <c:pt idx="8">
                  <c:v>74.217438909999998</c:v>
                </c:pt>
                <c:pt idx="9">
                  <c:v>119.90650261</c:v>
                </c:pt>
                <c:pt idx="10">
                  <c:v>93.541226359999996</c:v>
                </c:pt>
                <c:pt idx="11">
                  <c:v>87.941977479999991</c:v>
                </c:pt>
                <c:pt idx="12">
                  <c:v>86.780678449999982</c:v>
                </c:pt>
                <c:pt idx="13">
                  <c:v>62.607076939999999</c:v>
                </c:pt>
                <c:pt idx="14">
                  <c:v>59.144025269999993</c:v>
                </c:pt>
                <c:pt idx="15">
                  <c:v>64.388804469999997</c:v>
                </c:pt>
                <c:pt idx="16">
                  <c:v>97.320828779999999</c:v>
                </c:pt>
                <c:pt idx="17">
                  <c:v>143.58073670000002</c:v>
                </c:pt>
                <c:pt idx="18">
                  <c:v>138.69564709999997</c:v>
                </c:pt>
                <c:pt idx="19">
                  <c:v>122.74030301000002</c:v>
                </c:pt>
                <c:pt idx="20">
                  <c:v>135.39982577000001</c:v>
                </c:pt>
                <c:pt idx="21">
                  <c:v>150.15233633</c:v>
                </c:pt>
                <c:pt idx="22">
                  <c:v>158.11333360000003</c:v>
                </c:pt>
                <c:pt idx="23">
                  <c:v>163.63987167000002</c:v>
                </c:pt>
                <c:pt idx="24">
                  <c:v>179.88334720000003</c:v>
                </c:pt>
                <c:pt idx="25">
                  <c:v>193.81319049000004</c:v>
                </c:pt>
                <c:pt idx="26">
                  <c:v>190.46166645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ED-4607-974C-1C6E30F45754}"/>
            </c:ext>
          </c:extLst>
        </c:ser>
        <c:ser>
          <c:idx val="3"/>
          <c:order val="3"/>
          <c:tx>
            <c:strRef>
              <c:f>'Figure 9'!$G$23</c:f>
              <c:strCache>
                <c:ptCount val="1"/>
                <c:pt idx="0">
                  <c:v>LNG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accent2"/>
              </a:solidFill>
            </a:ln>
            <a:effectLst/>
          </c:spPr>
          <c:cat>
            <c:numRef>
              <c:f>'Figure 9'!$B$24:$B$50</c:f>
              <c:numCache>
                <c:formatCode>General</c:formatCode>
                <c:ptCount val="2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</c:numCache>
            </c:numRef>
          </c:cat>
          <c:val>
            <c:numRef>
              <c:f>'Figure 9'!$G$24:$G$50</c:f>
              <c:numCache>
                <c:formatCode>#,##0</c:formatCode>
                <c:ptCount val="27"/>
                <c:pt idx="0">
                  <c:v>1220.84978</c:v>
                </c:pt>
                <c:pt idx="1">
                  <c:v>1237.424021</c:v>
                </c:pt>
                <c:pt idx="2">
                  <c:v>1325.3970509999999</c:v>
                </c:pt>
                <c:pt idx="3">
                  <c:v>1337.533334</c:v>
                </c:pt>
                <c:pt idx="4">
                  <c:v>1407.355603</c:v>
                </c:pt>
                <c:pt idx="5">
                  <c:v>1357.5841499999999</c:v>
                </c:pt>
                <c:pt idx="6">
                  <c:v>1370.1725469999999</c:v>
                </c:pt>
                <c:pt idx="7">
                  <c:v>1369.07</c:v>
                </c:pt>
                <c:pt idx="8">
                  <c:v>1371.45</c:v>
                </c:pt>
                <c:pt idx="9">
                  <c:v>1377</c:v>
                </c:pt>
                <c:pt idx="10">
                  <c:v>1385.6</c:v>
                </c:pt>
                <c:pt idx="11">
                  <c:v>1370.32</c:v>
                </c:pt>
                <c:pt idx="12">
                  <c:v>1369.04</c:v>
                </c:pt>
                <c:pt idx="13">
                  <c:v>1357.04</c:v>
                </c:pt>
                <c:pt idx="14">
                  <c:v>1369.06</c:v>
                </c:pt>
                <c:pt idx="15">
                  <c:v>1369.95</c:v>
                </c:pt>
                <c:pt idx="16">
                  <c:v>1343.1</c:v>
                </c:pt>
                <c:pt idx="17">
                  <c:v>1316.5</c:v>
                </c:pt>
                <c:pt idx="18">
                  <c:v>1328.22</c:v>
                </c:pt>
                <c:pt idx="19">
                  <c:v>1278.51</c:v>
                </c:pt>
                <c:pt idx="20">
                  <c:v>1228.8</c:v>
                </c:pt>
                <c:pt idx="21">
                  <c:v>1179.0899999999999</c:v>
                </c:pt>
                <c:pt idx="22">
                  <c:v>1129.3800000000001</c:v>
                </c:pt>
                <c:pt idx="23">
                  <c:v>1079.67</c:v>
                </c:pt>
                <c:pt idx="24">
                  <c:v>1029.96</c:v>
                </c:pt>
                <c:pt idx="25">
                  <c:v>980.25</c:v>
                </c:pt>
                <c:pt idx="26">
                  <c:v>930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BED-4607-974C-1C6E30F457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8829936"/>
        <c:axId val="1638822720"/>
      </c:areaChart>
      <c:lineChart>
        <c:grouping val="standard"/>
        <c:varyColors val="0"/>
        <c:ser>
          <c:idx val="4"/>
          <c:order val="4"/>
          <c:tx>
            <c:strRef>
              <c:f>'Figure 9'!$C$23</c:f>
              <c:strCache>
                <c:ptCount val="1"/>
                <c:pt idx="0">
                  <c:v>2023 GSOO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2BED-4607-974C-1C6E30F45754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2BED-4607-974C-1C6E30F45754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2BED-4607-974C-1C6E30F45754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2BED-4607-974C-1C6E30F45754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2BED-4607-974C-1C6E30F45754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2BED-4607-974C-1C6E30F45754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2BED-4607-974C-1C6E30F45754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2BED-4607-974C-1C6E30F45754}"/>
              </c:ext>
            </c:extLst>
          </c:dPt>
          <c:cat>
            <c:numRef>
              <c:f>'Figure 9'!$B$24:$B$49</c:f>
              <c:numCache>
                <c:formatCode>General</c:formatCode>
                <c:ptCount val="2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</c:numCache>
            </c:numRef>
          </c:cat>
          <c:val>
            <c:numRef>
              <c:f>'Figure 9'!$C$24:$C$49</c:f>
              <c:numCache>
                <c:formatCode>#,##0</c:formatCode>
                <c:ptCount val="26"/>
                <c:pt idx="7">
                  <c:v>1865.5016479629339</c:v>
                </c:pt>
                <c:pt idx="8">
                  <c:v>1864.0355346841438</c:v>
                </c:pt>
                <c:pt idx="9">
                  <c:v>1867.0416415941834</c:v>
                </c:pt>
                <c:pt idx="10">
                  <c:v>1862.5003364644008</c:v>
                </c:pt>
                <c:pt idx="11">
                  <c:v>1834.2958033287277</c:v>
                </c:pt>
                <c:pt idx="12">
                  <c:v>1849.3982037388746</c:v>
                </c:pt>
                <c:pt idx="13">
                  <c:v>1833.5779264311302</c:v>
                </c:pt>
                <c:pt idx="14">
                  <c:v>1805.9113331522938</c:v>
                </c:pt>
                <c:pt idx="15">
                  <c:v>1789.5453645254165</c:v>
                </c:pt>
                <c:pt idx="16">
                  <c:v>1798.18474024752</c:v>
                </c:pt>
                <c:pt idx="17">
                  <c:v>1810.2903229706931</c:v>
                </c:pt>
                <c:pt idx="18">
                  <c:v>1805.390021809598</c:v>
                </c:pt>
                <c:pt idx="19">
                  <c:v>1755.3977602462373</c:v>
                </c:pt>
                <c:pt idx="20">
                  <c:v>1692.9306674071086</c:v>
                </c:pt>
                <c:pt idx="21">
                  <c:v>1640.1684026606222</c:v>
                </c:pt>
                <c:pt idx="22">
                  <c:v>1594.0433193273027</c:v>
                </c:pt>
                <c:pt idx="23">
                  <c:v>1561.4902700487107</c:v>
                </c:pt>
                <c:pt idx="24">
                  <c:v>1517.7170603967279</c:v>
                </c:pt>
                <c:pt idx="25">
                  <c:v>1460.3090353761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2BED-4607-974C-1C6E30F457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8829936"/>
        <c:axId val="1638822720"/>
      </c:lineChart>
      <c:catAx>
        <c:axId val="1638829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38822720"/>
        <c:crosses val="autoZero"/>
        <c:auto val="1"/>
        <c:lblAlgn val="ctr"/>
        <c:lblOffset val="100"/>
        <c:noMultiLvlLbl val="0"/>
      </c:catAx>
      <c:valAx>
        <c:axId val="1638822720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AU" sz="900" b="1">
                    <a:solidFill>
                      <a:schemeClr val="tx1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Annual consumption excl. UAFG (PJ)</a:t>
                </a:r>
              </a:p>
            </c:rich>
          </c:tx>
          <c:layout>
            <c:manualLayout>
              <c:xMode val="edge"/>
              <c:yMode val="edge"/>
              <c:x val="9.2924469413233467E-3"/>
              <c:y val="0.112355555555555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388299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86702125585404"/>
          <c:y val="4.8506951978187197E-2"/>
          <c:w val="0.8681573970450035"/>
          <c:h val="0.57849756944444441"/>
        </c:manualLayout>
      </c:layout>
      <c:scatterChart>
        <c:scatterStyle val="lineMarker"/>
        <c:varyColors val="0"/>
        <c:ser>
          <c:idx val="8"/>
          <c:order val="0"/>
          <c:tx>
            <c:strRef>
              <c:f>'Figure 10'!$G$23:$G$24</c:f>
              <c:strCache>
                <c:ptCount val="2"/>
                <c:pt idx="0">
                  <c:v>2023</c:v>
                </c:pt>
                <c:pt idx="1">
                  <c:v>Green Energy Exports (1.5°C)</c:v>
                </c:pt>
              </c:strCache>
            </c:strRef>
          </c:tx>
          <c:spPr>
            <a:ln w="19050" cap="rnd">
              <a:solidFill>
                <a:schemeClr val="accent5"/>
              </a:solidFill>
              <a:prstDash val="dash"/>
              <a:round/>
            </a:ln>
            <a:effectLst/>
          </c:spPr>
          <c:marker>
            <c:symbol val="none"/>
          </c:marker>
          <c:xVal>
            <c:numRef>
              <c:f>'Figure 10'!$B$25:$B$51</c:f>
              <c:numCache>
                <c:formatCode>General</c:formatCode>
                <c:ptCount val="2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</c:numCache>
            </c:numRef>
          </c:xVal>
          <c:yVal>
            <c:numRef>
              <c:f>'Figure 10'!$G$25:$G$50</c:f>
              <c:numCache>
                <c:formatCode>#,##0</c:formatCode>
                <c:ptCount val="26"/>
                <c:pt idx="6">
                  <c:v>1926.9450518500003</c:v>
                </c:pt>
                <c:pt idx="7">
                  <c:v>1842.9476151829344</c:v>
                </c:pt>
                <c:pt idx="8">
                  <c:v>1846.7722776341436</c:v>
                </c:pt>
                <c:pt idx="9">
                  <c:v>1886.7424191142834</c:v>
                </c:pt>
                <c:pt idx="10">
                  <c:v>1931.5361810643008</c:v>
                </c:pt>
                <c:pt idx="11">
                  <c:v>1910.9568588589277</c:v>
                </c:pt>
                <c:pt idx="12">
                  <c:v>1882.4159875289747</c:v>
                </c:pt>
                <c:pt idx="13">
                  <c:v>1849.3629337511302</c:v>
                </c:pt>
                <c:pt idx="14">
                  <c:v>1842.4273079922939</c:v>
                </c:pt>
                <c:pt idx="15">
                  <c:v>1814.0659597255169</c:v>
                </c:pt>
                <c:pt idx="16">
                  <c:v>1781.3207299972198</c:v>
                </c:pt>
                <c:pt idx="17">
                  <c:v>1764.7062735906932</c:v>
                </c:pt>
                <c:pt idx="18">
                  <c:v>1762.2855160294982</c:v>
                </c:pt>
                <c:pt idx="19">
                  <c:v>1667.6062229465376</c:v>
                </c:pt>
                <c:pt idx="20">
                  <c:v>1564.0375020372089</c:v>
                </c:pt>
                <c:pt idx="21">
                  <c:v>1466.5314216305219</c:v>
                </c:pt>
                <c:pt idx="22">
                  <c:v>1381.8595114373024</c:v>
                </c:pt>
                <c:pt idx="23">
                  <c:v>1295.2346238886107</c:v>
                </c:pt>
                <c:pt idx="24">
                  <c:v>1203.8209233866278</c:v>
                </c:pt>
                <c:pt idx="25">
                  <c:v>1114.455132665971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478-4796-9963-3C78BC074790}"/>
            </c:ext>
          </c:extLst>
        </c:ser>
        <c:ser>
          <c:idx val="4"/>
          <c:order val="1"/>
          <c:tx>
            <c:strRef>
              <c:f>'Figure 10'!$D$23:$D$24</c:f>
              <c:strCache>
                <c:ptCount val="2"/>
                <c:pt idx="0">
                  <c:v>2024</c:v>
                </c:pt>
                <c:pt idx="1">
                  <c:v>Green Energy Exports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xVal>
            <c:numRef>
              <c:f>'Figure 10'!$B$25:$B$51</c:f>
              <c:numCache>
                <c:formatCode>General</c:formatCode>
                <c:ptCount val="2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</c:numCache>
            </c:numRef>
          </c:xVal>
          <c:yVal>
            <c:numRef>
              <c:f>'Figure 10'!$D$25:$D$51</c:f>
              <c:numCache>
                <c:formatCode>#,##0</c:formatCode>
                <c:ptCount val="27"/>
                <c:pt idx="7">
                  <c:v>1803.0210783900002</c:v>
                </c:pt>
                <c:pt idx="8">
                  <c:v>1833.21178745</c:v>
                </c:pt>
                <c:pt idx="9">
                  <c:v>1865.9693946899999</c:v>
                </c:pt>
                <c:pt idx="10">
                  <c:v>1820.7552830100001</c:v>
                </c:pt>
                <c:pt idx="11">
                  <c:v>1829.7084916700001</c:v>
                </c:pt>
                <c:pt idx="12">
                  <c:v>1814.1504475500001</c:v>
                </c:pt>
                <c:pt idx="13">
                  <c:v>1781.54624461</c:v>
                </c:pt>
                <c:pt idx="14">
                  <c:v>1756.0971238500001</c:v>
                </c:pt>
                <c:pt idx="15">
                  <c:v>1731.77561302</c:v>
                </c:pt>
                <c:pt idx="16">
                  <c:v>1698.7239774400002</c:v>
                </c:pt>
                <c:pt idx="17">
                  <c:v>1679.5478275800001</c:v>
                </c:pt>
                <c:pt idx="18">
                  <c:v>1699.1155106400001</c:v>
                </c:pt>
                <c:pt idx="19">
                  <c:v>1605.01740554</c:v>
                </c:pt>
                <c:pt idx="20">
                  <c:v>1512.7384522100001</c:v>
                </c:pt>
                <c:pt idx="21">
                  <c:v>1423.3147117799999</c:v>
                </c:pt>
                <c:pt idx="22">
                  <c:v>1336.57953004</c:v>
                </c:pt>
                <c:pt idx="23">
                  <c:v>1245.88562551</c:v>
                </c:pt>
                <c:pt idx="24">
                  <c:v>1151.09278933</c:v>
                </c:pt>
                <c:pt idx="25">
                  <c:v>1057.56401865</c:v>
                </c:pt>
                <c:pt idx="26">
                  <c:v>966.1981459799999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478-4796-9963-3C78BC074790}"/>
            </c:ext>
          </c:extLst>
        </c:ser>
        <c:ser>
          <c:idx val="5"/>
          <c:order val="2"/>
          <c:tx>
            <c:strRef>
              <c:f>'Figure 10'!$H$23:$H$24</c:f>
              <c:strCache>
                <c:ptCount val="2"/>
                <c:pt idx="0">
                  <c:v>2023</c:v>
                </c:pt>
                <c:pt idx="1">
                  <c:v>Orchestrated Step Change (1.8°C)</c:v>
                </c:pt>
              </c:strCache>
            </c:strRef>
          </c:tx>
          <c:spPr>
            <a:ln w="19050" cap="rnd">
              <a:solidFill>
                <a:srgbClr val="3C1053"/>
              </a:solidFill>
              <a:prstDash val="dash"/>
              <a:round/>
            </a:ln>
            <a:effectLst/>
          </c:spPr>
          <c:marker>
            <c:symbol val="none"/>
          </c:marker>
          <c:xVal>
            <c:numRef>
              <c:f>'Figure 10'!$B$25:$B$51</c:f>
              <c:numCache>
                <c:formatCode>General</c:formatCode>
                <c:ptCount val="2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</c:numCache>
            </c:numRef>
          </c:xVal>
          <c:yVal>
            <c:numRef>
              <c:f>'Figure 10'!$H$25:$H$50</c:f>
              <c:numCache>
                <c:formatCode>#,##0</c:formatCode>
                <c:ptCount val="26"/>
                <c:pt idx="6">
                  <c:v>1906.4548637500002</c:v>
                </c:pt>
                <c:pt idx="7">
                  <c:v>1865.5016479629339</c:v>
                </c:pt>
                <c:pt idx="8">
                  <c:v>1864.0355346841438</c:v>
                </c:pt>
                <c:pt idx="9">
                  <c:v>1867.0416415941834</c:v>
                </c:pt>
                <c:pt idx="10">
                  <c:v>1862.5003364644006</c:v>
                </c:pt>
                <c:pt idx="11">
                  <c:v>1834.2958033287277</c:v>
                </c:pt>
                <c:pt idx="12">
                  <c:v>1849.3982037388748</c:v>
                </c:pt>
                <c:pt idx="13">
                  <c:v>1833.5779264311302</c:v>
                </c:pt>
                <c:pt idx="14">
                  <c:v>1805.911333152294</c:v>
                </c:pt>
                <c:pt idx="15">
                  <c:v>1789.5453645254167</c:v>
                </c:pt>
                <c:pt idx="16">
                  <c:v>1798.18474024752</c:v>
                </c:pt>
                <c:pt idx="17">
                  <c:v>1810.2903229706933</c:v>
                </c:pt>
                <c:pt idx="18">
                  <c:v>1805.3900218095982</c:v>
                </c:pt>
                <c:pt idx="19">
                  <c:v>1755.3977602462376</c:v>
                </c:pt>
                <c:pt idx="20">
                  <c:v>1692.9306674071088</c:v>
                </c:pt>
                <c:pt idx="21">
                  <c:v>1640.1684026606222</c:v>
                </c:pt>
                <c:pt idx="22">
                  <c:v>1594.0433193273027</c:v>
                </c:pt>
                <c:pt idx="23">
                  <c:v>1561.4902700487107</c:v>
                </c:pt>
                <c:pt idx="24">
                  <c:v>1517.7170603967279</c:v>
                </c:pt>
                <c:pt idx="25">
                  <c:v>1460.309035376171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4478-4796-9963-3C78BC074790}"/>
            </c:ext>
          </c:extLst>
        </c:ser>
        <c:ser>
          <c:idx val="0"/>
          <c:order val="3"/>
          <c:tx>
            <c:strRef>
              <c:f>'Figure 10'!$E$23:$E$24</c:f>
              <c:strCache>
                <c:ptCount val="2"/>
                <c:pt idx="0">
                  <c:v>2024</c:v>
                </c:pt>
                <c:pt idx="1">
                  <c:v>Step Change</c:v>
                </c:pt>
              </c:strCache>
            </c:strRef>
          </c:tx>
          <c:spPr>
            <a:ln w="190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xVal>
            <c:numRef>
              <c:f>'Figure 10'!$B$25:$B$51</c:f>
              <c:numCache>
                <c:formatCode>General</c:formatCode>
                <c:ptCount val="2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</c:numCache>
            </c:numRef>
          </c:xVal>
          <c:yVal>
            <c:numRef>
              <c:f>'Figure 10'!$E$25:$E$51</c:f>
              <c:numCache>
                <c:formatCode>#,##0</c:formatCode>
                <c:ptCount val="27"/>
                <c:pt idx="7">
                  <c:v>1868.8977767299998</c:v>
                </c:pt>
                <c:pt idx="8">
                  <c:v>1871.79212512</c:v>
                </c:pt>
                <c:pt idx="9">
                  <c:v>1916.4256252800001</c:v>
                </c:pt>
                <c:pt idx="10">
                  <c:v>1893.82448211</c:v>
                </c:pt>
                <c:pt idx="11">
                  <c:v>1865.00754201</c:v>
                </c:pt>
                <c:pt idx="12">
                  <c:v>1852.9934547399998</c:v>
                </c:pt>
                <c:pt idx="13">
                  <c:v>1805.9848473</c:v>
                </c:pt>
                <c:pt idx="14">
                  <c:v>1802.9925425599999</c:v>
                </c:pt>
                <c:pt idx="15">
                  <c:v>1800.3221332600001</c:v>
                </c:pt>
                <c:pt idx="16">
                  <c:v>1796.45076423</c:v>
                </c:pt>
                <c:pt idx="17">
                  <c:v>1809.0442611500002</c:v>
                </c:pt>
                <c:pt idx="18">
                  <c:v>1808.78788235</c:v>
                </c:pt>
                <c:pt idx="19">
                  <c:v>1735.4826093199999</c:v>
                </c:pt>
                <c:pt idx="20">
                  <c:v>1691.36254276</c:v>
                </c:pt>
                <c:pt idx="21">
                  <c:v>1647.12222324</c:v>
                </c:pt>
                <c:pt idx="22">
                  <c:v>1596.4451555400001</c:v>
                </c:pt>
                <c:pt idx="23">
                  <c:v>1545.0237440600001</c:v>
                </c:pt>
                <c:pt idx="24">
                  <c:v>1504.01231035</c:v>
                </c:pt>
                <c:pt idx="25">
                  <c:v>1461.0880314800002</c:v>
                </c:pt>
                <c:pt idx="26">
                  <c:v>1401.8898554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4478-4796-9963-3C78BC074790}"/>
            </c:ext>
          </c:extLst>
        </c:ser>
        <c:ser>
          <c:idx val="6"/>
          <c:order val="4"/>
          <c:tx>
            <c:strRef>
              <c:f>'Figure 10'!$I$23:$I$24</c:f>
              <c:strCache>
                <c:ptCount val="2"/>
                <c:pt idx="0">
                  <c:v>2023</c:v>
                </c:pt>
                <c:pt idx="1">
                  <c:v>Progressive Change (2.6°C)</c:v>
                </c:pt>
              </c:strCache>
            </c:strRef>
          </c:tx>
          <c:spPr>
            <a:ln w="19050" cap="rnd">
              <a:solidFill>
                <a:srgbClr val="9B2242"/>
              </a:solidFill>
              <a:prstDash val="dash"/>
              <a:round/>
            </a:ln>
            <a:effectLst/>
          </c:spPr>
          <c:marker>
            <c:symbol val="none"/>
          </c:marker>
          <c:xVal>
            <c:numRef>
              <c:f>'Figure 10'!$B$25:$B$51</c:f>
              <c:numCache>
                <c:formatCode>General</c:formatCode>
                <c:ptCount val="2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</c:numCache>
            </c:numRef>
          </c:xVal>
          <c:yVal>
            <c:numRef>
              <c:f>'Figure 10'!$I$25:$I$50</c:f>
              <c:numCache>
                <c:formatCode>#,##0</c:formatCode>
                <c:ptCount val="26"/>
                <c:pt idx="6">
                  <c:v>1868.4946861000003</c:v>
                </c:pt>
                <c:pt idx="7">
                  <c:v>1834.2785244929341</c:v>
                </c:pt>
                <c:pt idx="8">
                  <c:v>1838.3181769441437</c:v>
                </c:pt>
                <c:pt idx="9">
                  <c:v>1835.8082806741832</c:v>
                </c:pt>
                <c:pt idx="10">
                  <c:v>1818.6281779744008</c:v>
                </c:pt>
                <c:pt idx="11">
                  <c:v>1790.7322274687276</c:v>
                </c:pt>
                <c:pt idx="12">
                  <c:v>1788.8484813388748</c:v>
                </c:pt>
                <c:pt idx="13">
                  <c:v>1768.8836293411302</c:v>
                </c:pt>
                <c:pt idx="14">
                  <c:v>1735.6503879522938</c:v>
                </c:pt>
                <c:pt idx="15">
                  <c:v>1732.3582472154169</c:v>
                </c:pt>
                <c:pt idx="16">
                  <c:v>1741.9773169475197</c:v>
                </c:pt>
                <c:pt idx="17">
                  <c:v>1756.0698786606931</c:v>
                </c:pt>
                <c:pt idx="18">
                  <c:v>1759.0962356595983</c:v>
                </c:pt>
                <c:pt idx="19">
                  <c:v>1764.6427161862375</c:v>
                </c:pt>
                <c:pt idx="20">
                  <c:v>1759.2288682971089</c:v>
                </c:pt>
                <c:pt idx="21">
                  <c:v>1742.642088830622</c:v>
                </c:pt>
                <c:pt idx="22">
                  <c:v>1719.6738431973026</c:v>
                </c:pt>
                <c:pt idx="23">
                  <c:v>1721.2894674987108</c:v>
                </c:pt>
                <c:pt idx="24">
                  <c:v>1733.454856656728</c:v>
                </c:pt>
                <c:pt idx="25">
                  <c:v>1729.779346646171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4478-4796-9963-3C78BC074790}"/>
            </c:ext>
          </c:extLst>
        </c:ser>
        <c:ser>
          <c:idx val="2"/>
          <c:order val="5"/>
          <c:tx>
            <c:strRef>
              <c:f>'Figure 10'!$F$23:$F$24</c:f>
              <c:strCache>
                <c:ptCount val="2"/>
                <c:pt idx="0">
                  <c:v>2024</c:v>
                </c:pt>
                <c:pt idx="1">
                  <c:v>Progressive Change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xVal>
            <c:numRef>
              <c:f>'Figure 10'!$B$25:$B$51</c:f>
              <c:numCache>
                <c:formatCode>General</c:formatCode>
                <c:ptCount val="2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</c:numCache>
            </c:numRef>
          </c:xVal>
          <c:yVal>
            <c:numRef>
              <c:f>'Figure 10'!$F$25:$F$51</c:f>
              <c:numCache>
                <c:formatCode>#,##0</c:formatCode>
                <c:ptCount val="27"/>
                <c:pt idx="7">
                  <c:v>1867.1343643999999</c:v>
                </c:pt>
                <c:pt idx="8">
                  <c:v>1869.94082469</c:v>
                </c:pt>
                <c:pt idx="9">
                  <c:v>1880.0665547499998</c:v>
                </c:pt>
                <c:pt idx="10">
                  <c:v>1858.8528566999998</c:v>
                </c:pt>
                <c:pt idx="11">
                  <c:v>1847.35753785</c:v>
                </c:pt>
                <c:pt idx="12">
                  <c:v>1826.40397882</c:v>
                </c:pt>
                <c:pt idx="13">
                  <c:v>1777.69693727</c:v>
                </c:pt>
                <c:pt idx="14">
                  <c:v>1750.4836320499999</c:v>
                </c:pt>
                <c:pt idx="15">
                  <c:v>1742.1245635499999</c:v>
                </c:pt>
                <c:pt idx="16">
                  <c:v>1733.23424746</c:v>
                </c:pt>
                <c:pt idx="17">
                  <c:v>1729.5105651399999</c:v>
                </c:pt>
                <c:pt idx="18">
                  <c:v>1742.78602017</c:v>
                </c:pt>
                <c:pt idx="19">
                  <c:v>1724.4172193899999</c:v>
                </c:pt>
                <c:pt idx="20">
                  <c:v>1711.16052921</c:v>
                </c:pt>
                <c:pt idx="21">
                  <c:v>1706.81680147</c:v>
                </c:pt>
                <c:pt idx="22">
                  <c:v>1702.22792753</c:v>
                </c:pt>
                <c:pt idx="23">
                  <c:v>1719.80116948</c:v>
                </c:pt>
                <c:pt idx="24">
                  <c:v>1743.005079</c:v>
                </c:pt>
                <c:pt idx="25">
                  <c:v>1722.71373425</c:v>
                </c:pt>
                <c:pt idx="26">
                  <c:v>1700.38347285000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4478-4796-9963-3C78BC074790}"/>
            </c:ext>
          </c:extLst>
        </c:ser>
        <c:ser>
          <c:idx val="1"/>
          <c:order val="6"/>
          <c:tx>
            <c:strRef>
              <c:f>'Figure 10'!$C$23:$C$24</c:f>
              <c:strCache>
                <c:ptCount val="2"/>
                <c:pt idx="1">
                  <c:v>Actual</c:v>
                </c:pt>
              </c:strCache>
            </c:strRef>
          </c:tx>
          <c:spPr>
            <a:ln w="19050" cap="rnd">
              <a:solidFill>
                <a:schemeClr val="tx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xVal>
            <c:numRef>
              <c:f>'Figure 10'!$B$25:$B$51</c:f>
              <c:numCache>
                <c:formatCode>General</c:formatCode>
                <c:ptCount val="2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</c:numCache>
            </c:numRef>
          </c:xVal>
          <c:yVal>
            <c:numRef>
              <c:f>'Figure 10'!$C$25:$C$51</c:f>
              <c:numCache>
                <c:formatCode>#,##0</c:formatCode>
                <c:ptCount val="27"/>
                <c:pt idx="0">
                  <c:v>1893.3547500330001</c:v>
                </c:pt>
                <c:pt idx="1">
                  <c:v>1856.0843173769999</c:v>
                </c:pt>
                <c:pt idx="2">
                  <c:v>1936.9296448739999</c:v>
                </c:pt>
                <c:pt idx="3">
                  <c:v>1938.8600178090001</c:v>
                </c:pt>
                <c:pt idx="4">
                  <c:v>1985.0501885640001</c:v>
                </c:pt>
                <c:pt idx="5">
                  <c:v>1950.5808655449998</c:v>
                </c:pt>
                <c:pt idx="6">
                  <c:v>1881.979685432980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4478-4796-9963-3C78BC0747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61378944"/>
        <c:axId val="861382880"/>
        <c:extLst/>
      </c:scatterChart>
      <c:valAx>
        <c:axId val="861378944"/>
        <c:scaling>
          <c:orientation val="minMax"/>
          <c:max val="2043"/>
          <c:min val="2017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60000"/>
                <a:lumOff val="40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61382880"/>
        <c:crosses val="autoZero"/>
        <c:crossBetween val="midCat"/>
        <c:majorUnit val="1"/>
      </c:valAx>
      <c:valAx>
        <c:axId val="861382880"/>
        <c:scaling>
          <c:orientation val="minMax"/>
          <c:max val="2000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AU" sz="900" b="1" i="0" u="none" strike="noStrike" baseline="0">
                    <a:solidFill>
                      <a:schemeClr val="tx1"/>
                    </a:solidFill>
                    <a:effectLst/>
                    <a:latin typeface="Arial" panose="020B0604020202020204" pitchFamily="34" charset="0"/>
                    <a:cs typeface="Arial" panose="020B0604020202020204" pitchFamily="34" charset="0"/>
                  </a:rPr>
                  <a:t>Annual consumption  excl. UAFG (PJ)</a:t>
                </a:r>
                <a:endParaRPr lang="en-AU" sz="900" b="1">
                  <a:solidFill>
                    <a:schemeClr val="tx1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layout>
            <c:manualLayout>
              <c:xMode val="edge"/>
              <c:yMode val="edge"/>
              <c:x val="1.1523252184769038E-2"/>
              <c:y val="3.086805555555555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61378944"/>
        <c:crosses val="autoZero"/>
        <c:crossBetween val="midCat"/>
        <c:majorUnit val="5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6535297037056417E-2"/>
          <c:y val="0.77957079980681432"/>
          <c:w val="0.94762827715355802"/>
          <c:h val="0.2204292001931856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 rot="-2700000"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3.xml"/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6</xdr:row>
      <xdr:rowOff>0</xdr:rowOff>
    </xdr:from>
    <xdr:ext cx="304800" cy="295275"/>
    <xdr:sp macro="" textlink="">
      <xdr:nvSpPr>
        <xdr:cNvPr id="2" name="avatar">
          <a:extLst>
            <a:ext uri="{FF2B5EF4-FFF2-40B4-BE49-F238E27FC236}">
              <a16:creationId xmlns:a16="http://schemas.microsoft.com/office/drawing/2014/main" id="{815C6CAA-0062-41BA-B6B3-604AF12669B9}"/>
            </a:ext>
          </a:extLst>
        </xdr:cNvPr>
        <xdr:cNvSpPr>
          <a:spLocks noChangeAspect="1" noChangeArrowheads="1"/>
        </xdr:cNvSpPr>
      </xdr:nvSpPr>
      <xdr:spPr bwMode="auto">
        <a:xfrm>
          <a:off x="0" y="1095375"/>
          <a:ext cx="304800" cy="2952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1</xdr:col>
      <xdr:colOff>0</xdr:colOff>
      <xdr:row>6</xdr:row>
      <xdr:rowOff>0</xdr:rowOff>
    </xdr:from>
    <xdr:ext cx="304800" cy="295275"/>
    <xdr:sp macro="" textlink="">
      <xdr:nvSpPr>
        <xdr:cNvPr id="3" name="avatar">
          <a:extLst>
            <a:ext uri="{FF2B5EF4-FFF2-40B4-BE49-F238E27FC236}">
              <a16:creationId xmlns:a16="http://schemas.microsoft.com/office/drawing/2014/main" id="{962218CE-635E-4B51-AB11-27FBCDF11ACD}"/>
            </a:ext>
          </a:extLst>
        </xdr:cNvPr>
        <xdr:cNvSpPr>
          <a:spLocks noChangeAspect="1" noChangeArrowheads="1"/>
        </xdr:cNvSpPr>
      </xdr:nvSpPr>
      <xdr:spPr bwMode="auto">
        <a:xfrm>
          <a:off x="647700" y="1095375"/>
          <a:ext cx="304800" cy="2952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8071</xdr:colOff>
      <xdr:row>1</xdr:row>
      <xdr:rowOff>169510</xdr:rowOff>
    </xdr:from>
    <xdr:to>
      <xdr:col>6</xdr:col>
      <xdr:colOff>34321</xdr:colOff>
      <xdr:row>17</xdr:row>
      <xdr:rowOff>15391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D7D754A-94F2-46CA-B68D-464BBA9A91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56478</cdr:x>
      <cdr:y>0.1019</cdr:y>
    </cdr:from>
    <cdr:to>
      <cdr:x>0.66857</cdr:x>
      <cdr:y>0.17913</cdr:y>
    </cdr:to>
    <cdr:sp macro="" textlink="">
      <cdr:nvSpPr>
        <cdr:cNvPr id="2" name="TextBox 8">
          <a:extLst xmlns:a="http://schemas.openxmlformats.org/drawingml/2006/main">
            <a:ext uri="{FF2B5EF4-FFF2-40B4-BE49-F238E27FC236}">
              <a16:creationId xmlns:a16="http://schemas.microsoft.com/office/drawing/2014/main" id="{5776EF39-34A5-4AB3-9EC0-B72043A1AE12}"/>
            </a:ext>
          </a:extLst>
        </cdr:cNvPr>
        <cdr:cNvSpPr txBox="1"/>
      </cdr:nvSpPr>
      <cdr:spPr>
        <a:xfrm xmlns:a="http://schemas.openxmlformats.org/drawingml/2006/main">
          <a:off x="3622675" y="296863"/>
          <a:ext cx="665760" cy="22499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900" b="1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32347</cdr:x>
      <cdr:y>0.15639</cdr:y>
    </cdr:from>
    <cdr:to>
      <cdr:x>0.32595</cdr:x>
      <cdr:y>0.7547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8C32D859-1611-F246-EC5C-6E746D95D19B}"/>
            </a:ext>
          </a:extLst>
        </cdr:cNvPr>
        <cdr:cNvCxnSpPr/>
      </cdr:nvCxnSpPr>
      <cdr:spPr>
        <a:xfrm xmlns:a="http://schemas.openxmlformats.org/drawingml/2006/main" flipH="1" flipV="1">
          <a:off x="2074862" y="455612"/>
          <a:ext cx="15875" cy="1743075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715</cdr:x>
      <cdr:y>0.09917</cdr:y>
    </cdr:from>
    <cdr:to>
      <cdr:x>0.29093</cdr:x>
      <cdr:y>0.1764</cdr:y>
    </cdr:to>
    <cdr:sp macro="" textlink="">
      <cdr:nvSpPr>
        <cdr:cNvPr id="4" name="TextBox 7">
          <a:extLst xmlns:a="http://schemas.openxmlformats.org/drawingml/2006/main">
            <a:ext uri="{FF2B5EF4-FFF2-40B4-BE49-F238E27FC236}">
              <a16:creationId xmlns:a16="http://schemas.microsoft.com/office/drawing/2014/main" id="{B0BF9781-881C-6360-865B-6BDC9F678218}"/>
            </a:ext>
          </a:extLst>
        </cdr:cNvPr>
        <cdr:cNvSpPr txBox="1"/>
      </cdr:nvSpPr>
      <cdr:spPr>
        <a:xfrm xmlns:a="http://schemas.openxmlformats.org/drawingml/2006/main">
          <a:off x="1328738" y="288925"/>
          <a:ext cx="537391" cy="22499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900" b="1">
              <a:latin typeface="Arial" panose="020B0604020202020204" pitchFamily="34" charset="0"/>
              <a:cs typeface="Arial" panose="020B0604020202020204" pitchFamily="34" charset="0"/>
            </a:rPr>
            <a:t>Actual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6</xdr:row>
      <xdr:rowOff>0</xdr:rowOff>
    </xdr:from>
    <xdr:ext cx="304800" cy="295275"/>
    <xdr:sp macro="" textlink="">
      <xdr:nvSpPr>
        <xdr:cNvPr id="2" name="avatar">
          <a:extLst>
            <a:ext uri="{FF2B5EF4-FFF2-40B4-BE49-F238E27FC236}">
              <a16:creationId xmlns:a16="http://schemas.microsoft.com/office/drawing/2014/main" id="{D9D74072-7323-40DE-9738-C49C9F927868}"/>
            </a:ext>
          </a:extLst>
        </xdr:cNvPr>
        <xdr:cNvSpPr>
          <a:spLocks noChangeAspect="1" noChangeArrowheads="1"/>
        </xdr:cNvSpPr>
      </xdr:nvSpPr>
      <xdr:spPr bwMode="auto">
        <a:xfrm>
          <a:off x="0" y="1085850"/>
          <a:ext cx="304800" cy="2952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1</xdr:col>
      <xdr:colOff>0</xdr:colOff>
      <xdr:row>6</xdr:row>
      <xdr:rowOff>0</xdr:rowOff>
    </xdr:from>
    <xdr:ext cx="304800" cy="295275"/>
    <xdr:sp macro="" textlink="">
      <xdr:nvSpPr>
        <xdr:cNvPr id="3" name="avatar">
          <a:extLst>
            <a:ext uri="{FF2B5EF4-FFF2-40B4-BE49-F238E27FC236}">
              <a16:creationId xmlns:a16="http://schemas.microsoft.com/office/drawing/2014/main" id="{53423074-FC77-4DA2-815A-EE1F88CE1808}"/>
            </a:ext>
          </a:extLst>
        </xdr:cNvPr>
        <xdr:cNvSpPr>
          <a:spLocks noChangeAspect="1" noChangeArrowheads="1"/>
        </xdr:cNvSpPr>
      </xdr:nvSpPr>
      <xdr:spPr bwMode="auto">
        <a:xfrm>
          <a:off x="0" y="1085850"/>
          <a:ext cx="304800" cy="2952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6</xdr:col>
      <xdr:colOff>26250</xdr:colOff>
      <xdr:row>17</xdr:row>
      <xdr:rowOff>41550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A24CB6C3-7442-49CB-8984-C70D8239B5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6</xdr:row>
      <xdr:rowOff>0</xdr:rowOff>
    </xdr:from>
    <xdr:ext cx="304800" cy="295275"/>
    <xdr:sp macro="" textlink="">
      <xdr:nvSpPr>
        <xdr:cNvPr id="2" name="avatar">
          <a:extLst>
            <a:ext uri="{FF2B5EF4-FFF2-40B4-BE49-F238E27FC236}">
              <a16:creationId xmlns:a16="http://schemas.microsoft.com/office/drawing/2014/main" id="{FFFC53E5-7E4B-4476-AFAE-61CF5F227723}"/>
            </a:ext>
          </a:extLst>
        </xdr:cNvPr>
        <xdr:cNvSpPr>
          <a:spLocks noChangeAspect="1" noChangeArrowheads="1"/>
        </xdr:cNvSpPr>
      </xdr:nvSpPr>
      <xdr:spPr bwMode="auto">
        <a:xfrm>
          <a:off x="0" y="1085850"/>
          <a:ext cx="304800" cy="2952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1</xdr:col>
      <xdr:colOff>0</xdr:colOff>
      <xdr:row>6</xdr:row>
      <xdr:rowOff>0</xdr:rowOff>
    </xdr:from>
    <xdr:ext cx="304800" cy="295275"/>
    <xdr:sp macro="" textlink="">
      <xdr:nvSpPr>
        <xdr:cNvPr id="3" name="avatar">
          <a:extLst>
            <a:ext uri="{FF2B5EF4-FFF2-40B4-BE49-F238E27FC236}">
              <a16:creationId xmlns:a16="http://schemas.microsoft.com/office/drawing/2014/main" id="{0B89F311-2422-4310-9B28-C13053242849}"/>
            </a:ext>
          </a:extLst>
        </xdr:cNvPr>
        <xdr:cNvSpPr>
          <a:spLocks noChangeAspect="1" noChangeArrowheads="1"/>
        </xdr:cNvSpPr>
      </xdr:nvSpPr>
      <xdr:spPr bwMode="auto">
        <a:xfrm>
          <a:off x="1504950" y="1085850"/>
          <a:ext cx="304800" cy="2952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6</xdr:col>
      <xdr:colOff>26250</xdr:colOff>
      <xdr:row>17</xdr:row>
      <xdr:rowOff>41550</xdr:rowOff>
    </xdr:to>
    <xdr:graphicFrame macro="">
      <xdr:nvGraphicFramePr>
        <xdr:cNvPr id="6" name="Chart 1">
          <a:extLst>
            <a:ext uri="{FF2B5EF4-FFF2-40B4-BE49-F238E27FC236}">
              <a16:creationId xmlns:a16="http://schemas.microsoft.com/office/drawing/2014/main" id="{6788549E-B0E3-4DD8-8B8A-7C7DB97149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57224</xdr:colOff>
      <xdr:row>1</xdr:row>
      <xdr:rowOff>180974</xdr:rowOff>
    </xdr:from>
    <xdr:to>
      <xdr:col>6</xdr:col>
      <xdr:colOff>26249</xdr:colOff>
      <xdr:row>17</xdr:row>
      <xdr:rowOff>1297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068B4E8-B032-44D5-9808-EE4F9676F9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57224</xdr:colOff>
      <xdr:row>1</xdr:row>
      <xdr:rowOff>180974</xdr:rowOff>
    </xdr:from>
    <xdr:to>
      <xdr:col>6</xdr:col>
      <xdr:colOff>26249</xdr:colOff>
      <xdr:row>17</xdr:row>
      <xdr:rowOff>415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340A165-5E33-46CF-BE31-389FB13027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57224</xdr:colOff>
      <xdr:row>2</xdr:row>
      <xdr:rowOff>180974</xdr:rowOff>
    </xdr:from>
    <xdr:to>
      <xdr:col>6</xdr:col>
      <xdr:colOff>26249</xdr:colOff>
      <xdr:row>18</xdr:row>
      <xdr:rowOff>165374</xdr:rowOff>
    </xdr:to>
    <xdr:graphicFrame macro="">
      <xdr:nvGraphicFramePr>
        <xdr:cNvPr id="24" name="Chart 2">
          <a:extLst>
            <a:ext uri="{FF2B5EF4-FFF2-40B4-BE49-F238E27FC236}">
              <a16:creationId xmlns:a16="http://schemas.microsoft.com/office/drawing/2014/main" id="{CA517262-E0E0-4A10-8533-D1F90D135A20}"/>
            </a:ext>
            <a:ext uri="{147F2762-F138-4A5C-976F-8EAC2B608ADB}">
              <a16:predDERef xmlns:a16="http://schemas.microsoft.com/office/drawing/2014/main" pred="{2A5D202C-D585-68D3-C5F4-8649BAB22F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3172</xdr:rowOff>
    </xdr:from>
    <xdr:to>
      <xdr:col>5</xdr:col>
      <xdr:colOff>978600</xdr:colOff>
      <xdr:row>17</xdr:row>
      <xdr:rowOff>168547</xdr:rowOff>
    </xdr:to>
    <xdr:graphicFrame macro="">
      <xdr:nvGraphicFramePr>
        <xdr:cNvPr id="13" name="Chart 2">
          <a:extLst>
            <a:ext uri="{FF2B5EF4-FFF2-40B4-BE49-F238E27FC236}">
              <a16:creationId xmlns:a16="http://schemas.microsoft.com/office/drawing/2014/main" id="{3F69D045-4190-47DC-8764-DC2E523208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5</xdr:col>
      <xdr:colOff>1074000</xdr:colOff>
      <xdr:row>17</xdr:row>
      <xdr:rowOff>165375</xdr:rowOff>
    </xdr:to>
    <xdr:graphicFrame macro="">
      <xdr:nvGraphicFramePr>
        <xdr:cNvPr id="5" name="Chart 11">
          <a:extLst>
            <a:ext uri="{FF2B5EF4-FFF2-40B4-BE49-F238E27FC236}">
              <a16:creationId xmlns:a16="http://schemas.microsoft.com/office/drawing/2014/main" id="{6AA37ECB-0C51-401E-A791-0A391B5237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5</xdr:col>
      <xdr:colOff>1077175</xdr:colOff>
      <xdr:row>17</xdr:row>
      <xdr:rowOff>162200</xdr:rowOff>
    </xdr:to>
    <xdr:graphicFrame macro="">
      <xdr:nvGraphicFramePr>
        <xdr:cNvPr id="2" name="Chart 11">
          <a:extLst>
            <a:ext uri="{FF2B5EF4-FFF2-40B4-BE49-F238E27FC236}">
              <a16:creationId xmlns:a16="http://schemas.microsoft.com/office/drawing/2014/main" id="{19310ACA-FF95-40C0-A206-9A78D959FA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6</xdr:row>
      <xdr:rowOff>0</xdr:rowOff>
    </xdr:from>
    <xdr:ext cx="304800" cy="295275"/>
    <xdr:sp macro="" textlink="">
      <xdr:nvSpPr>
        <xdr:cNvPr id="2" name="avatar">
          <a:extLst>
            <a:ext uri="{FF2B5EF4-FFF2-40B4-BE49-F238E27FC236}">
              <a16:creationId xmlns:a16="http://schemas.microsoft.com/office/drawing/2014/main" id="{DC3D1236-0C2D-4149-8945-78CC9FFA7F48}"/>
            </a:ext>
          </a:extLst>
        </xdr:cNvPr>
        <xdr:cNvSpPr>
          <a:spLocks noChangeAspect="1" noChangeArrowheads="1"/>
        </xdr:cNvSpPr>
      </xdr:nvSpPr>
      <xdr:spPr bwMode="auto">
        <a:xfrm>
          <a:off x="0" y="1085850"/>
          <a:ext cx="304800" cy="2952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1</xdr:col>
      <xdr:colOff>0</xdr:colOff>
      <xdr:row>6</xdr:row>
      <xdr:rowOff>0</xdr:rowOff>
    </xdr:from>
    <xdr:ext cx="304800" cy="295275"/>
    <xdr:sp macro="" textlink="">
      <xdr:nvSpPr>
        <xdr:cNvPr id="3" name="avatar">
          <a:extLst>
            <a:ext uri="{FF2B5EF4-FFF2-40B4-BE49-F238E27FC236}">
              <a16:creationId xmlns:a16="http://schemas.microsoft.com/office/drawing/2014/main" id="{488DC081-B193-47D7-B4AB-5EF438604BD9}"/>
            </a:ext>
          </a:extLst>
        </xdr:cNvPr>
        <xdr:cNvSpPr>
          <a:spLocks noChangeAspect="1" noChangeArrowheads="1"/>
        </xdr:cNvSpPr>
      </xdr:nvSpPr>
      <xdr:spPr bwMode="auto">
        <a:xfrm>
          <a:off x="0" y="1085850"/>
          <a:ext cx="304800" cy="2952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6</xdr:col>
      <xdr:colOff>26250</xdr:colOff>
      <xdr:row>17</xdr:row>
      <xdr:rowOff>32025</xdr:rowOff>
    </xdr:to>
    <xdr:graphicFrame macro="">
      <xdr:nvGraphicFramePr>
        <xdr:cNvPr id="6" name="Chart 1">
          <a:extLst>
            <a:ext uri="{FF2B5EF4-FFF2-40B4-BE49-F238E27FC236}">
              <a16:creationId xmlns:a16="http://schemas.microsoft.com/office/drawing/2014/main" id="{2372D472-4837-446D-B32F-AA12E186E9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6858</xdr:colOff>
      <xdr:row>3</xdr:row>
      <xdr:rowOff>95732</xdr:rowOff>
    </xdr:from>
    <xdr:to>
      <xdr:col>7</xdr:col>
      <xdr:colOff>505882</xdr:colOff>
      <xdr:row>17</xdr:row>
      <xdr:rowOff>145231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FC4A0408-A9D1-34AD-EB2F-A4CCED1C0ED7}"/>
            </a:ext>
          </a:extLst>
        </xdr:cNvPr>
        <xdr:cNvGrpSpPr/>
      </xdr:nvGrpSpPr>
      <xdr:grpSpPr>
        <a:xfrm>
          <a:off x="792658" y="638657"/>
          <a:ext cx="6847449" cy="2583149"/>
          <a:chOff x="9781790" y="301515"/>
          <a:chExt cx="6790181" cy="2518943"/>
        </a:xfrm>
      </xdr:grpSpPr>
      <xdr:grpSp>
        <xdr:nvGrpSpPr>
          <xdr:cNvPr id="2" name="Group 1">
            <a:extLst>
              <a:ext uri="{FF2B5EF4-FFF2-40B4-BE49-F238E27FC236}">
                <a16:creationId xmlns:a16="http://schemas.microsoft.com/office/drawing/2014/main" id="{EB4152E2-C365-4729-A118-B2F0622D4ACE}"/>
              </a:ext>
              <a:ext uri="{147F2762-F138-4A5C-976F-8EAC2B608ADB}">
                <a16:predDERef xmlns:a16="http://schemas.microsoft.com/office/drawing/2014/main" pred="{A061DFDE-09E8-4FD5-AD8F-112F57D833DC}"/>
              </a:ext>
            </a:extLst>
          </xdr:cNvPr>
          <xdr:cNvGrpSpPr/>
        </xdr:nvGrpSpPr>
        <xdr:grpSpPr>
          <a:xfrm>
            <a:off x="9781790" y="301515"/>
            <a:ext cx="6790181" cy="2518943"/>
            <a:chOff x="9192097" y="399393"/>
            <a:chExt cx="6001034" cy="2352090"/>
          </a:xfrm>
        </xdr:grpSpPr>
        <xdr:graphicFrame macro="">
          <xdr:nvGraphicFramePr>
            <xdr:cNvPr id="3" name="Chart 3">
              <a:extLst>
                <a:ext uri="{FF2B5EF4-FFF2-40B4-BE49-F238E27FC236}">
                  <a16:creationId xmlns:a16="http://schemas.microsoft.com/office/drawing/2014/main" id="{456399DA-52AA-5419-7DAC-4629EE340BD8}"/>
                </a:ext>
              </a:extLst>
            </xdr:cNvPr>
            <xdr:cNvGraphicFramePr>
              <a:graphicFrameLocks/>
            </xdr:cNvGraphicFramePr>
          </xdr:nvGraphicFramePr>
          <xdr:xfrm>
            <a:off x="9192097" y="399393"/>
            <a:ext cx="6001034" cy="235209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4" name="TextBox 4">
              <a:extLst>
                <a:ext uri="{FF2B5EF4-FFF2-40B4-BE49-F238E27FC236}">
                  <a16:creationId xmlns:a16="http://schemas.microsoft.com/office/drawing/2014/main" id="{32BF1FB5-81A4-8029-DE17-D06ACDAD8067}"/>
                </a:ext>
              </a:extLst>
            </xdr:cNvPr>
            <xdr:cNvSpPr txBox="1"/>
          </xdr:nvSpPr>
          <xdr:spPr>
            <a:xfrm>
              <a:off x="9802698" y="425811"/>
              <a:ext cx="586740" cy="17813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n-AU" sz="900">
                  <a:solidFill>
                    <a:schemeClr val="tx1"/>
                  </a:solidFill>
                </a:rPr>
                <a:t>Actual</a:t>
              </a:r>
            </a:p>
          </xdr:txBody>
        </xdr:sp>
      </xdr:grpSp>
      <xdr:cxnSp macro="">
        <xdr:nvCxnSpPr>
          <xdr:cNvPr id="5" name="Straight Arrow Connector 4">
            <a:extLst>
              <a:ext uri="{FF2B5EF4-FFF2-40B4-BE49-F238E27FC236}">
                <a16:creationId xmlns:a16="http://schemas.microsoft.com/office/drawing/2014/main" id="{22EBBC66-DB43-469D-A07C-A6A6279602E4}"/>
              </a:ext>
            </a:extLst>
          </xdr:cNvPr>
          <xdr:cNvCxnSpPr/>
        </xdr:nvCxnSpPr>
        <xdr:spPr>
          <a:xfrm flipV="1">
            <a:off x="10291292" y="549329"/>
            <a:ext cx="1100393" cy="476"/>
          </a:xfrm>
          <a:prstGeom prst="straightConnector1">
            <a:avLst/>
          </a:prstGeom>
          <a:ln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6" name="Straight Connector 5">
            <a:extLst>
              <a:ext uri="{FF2B5EF4-FFF2-40B4-BE49-F238E27FC236}">
                <a16:creationId xmlns:a16="http://schemas.microsoft.com/office/drawing/2014/main" id="{40B7A96D-8877-4C36-AF46-28533F5EECBE}"/>
              </a:ext>
            </a:extLst>
          </xdr:cNvPr>
          <xdr:cNvCxnSpPr/>
        </xdr:nvCxnSpPr>
        <xdr:spPr>
          <a:xfrm flipV="1">
            <a:off x="11415183" y="457553"/>
            <a:ext cx="0" cy="2059516"/>
          </a:xfrm>
          <a:prstGeom prst="line">
            <a:avLst/>
          </a:prstGeom>
          <a:ln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5</xdr:col>
      <xdr:colOff>997800</xdr:colOff>
      <xdr:row>17</xdr:row>
      <xdr:rowOff>22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62B7AD0-D46C-420A-9CED-06BCC2CDAD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4776</xdr:colOff>
      <xdr:row>2</xdr:row>
      <xdr:rowOff>25400</xdr:rowOff>
    </xdr:from>
    <xdr:to>
      <xdr:col>6</xdr:col>
      <xdr:colOff>609372</xdr:colOff>
      <xdr:row>17</xdr:row>
      <xdr:rowOff>16415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8F0490D-1EF1-4C54-B9F1-E67297BA01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696</xdr:colOff>
      <xdr:row>2</xdr:row>
      <xdr:rowOff>6350</xdr:rowOff>
    </xdr:from>
    <xdr:to>
      <xdr:col>8</xdr:col>
      <xdr:colOff>554171</xdr:colOff>
      <xdr:row>15</xdr:row>
      <xdr:rowOff>173675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5466BB75-94CE-4177-84FB-E56FA9565D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42950</xdr:colOff>
      <xdr:row>1</xdr:row>
      <xdr:rowOff>136520</xdr:rowOff>
    </xdr:from>
    <xdr:to>
      <xdr:col>5</xdr:col>
      <xdr:colOff>1258831</xdr:colOff>
      <xdr:row>17</xdr:row>
      <xdr:rowOff>84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30DB2FE-A8A6-4437-B7FB-C10EA9C3BF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3580</xdr:colOff>
      <xdr:row>1</xdr:row>
      <xdr:rowOff>153317</xdr:rowOff>
    </xdr:from>
    <xdr:to>
      <xdr:col>5</xdr:col>
      <xdr:colOff>1263780</xdr:colOff>
      <xdr:row>16</xdr:row>
      <xdr:rowOff>1026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5AED7C1-9488-40B8-84C6-2C8AB9D515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42811</xdr:colOff>
      <xdr:row>1</xdr:row>
      <xdr:rowOff>151157</xdr:rowOff>
    </xdr:from>
    <xdr:to>
      <xdr:col>4</xdr:col>
      <xdr:colOff>1446211</xdr:colOff>
      <xdr:row>17</xdr:row>
      <xdr:rowOff>135557</xdr:rowOff>
    </xdr:to>
    <xdr:graphicFrame macro="">
      <xdr:nvGraphicFramePr>
        <xdr:cNvPr id="2" name="Chart 4">
          <a:extLst>
            <a:ext uri="{FF2B5EF4-FFF2-40B4-BE49-F238E27FC236}">
              <a16:creationId xmlns:a16="http://schemas.microsoft.com/office/drawing/2014/main" id="{4BE74061-FF61-41C2-9CB5-78A504F367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698</xdr:colOff>
      <xdr:row>2</xdr:row>
      <xdr:rowOff>152400</xdr:rowOff>
    </xdr:from>
    <xdr:to>
      <xdr:col>6</xdr:col>
      <xdr:colOff>11248</xdr:colOff>
      <xdr:row>18</xdr:row>
      <xdr:rowOff>133625</xdr:rowOff>
    </xdr:to>
    <xdr:graphicFrame macro="">
      <xdr:nvGraphicFramePr>
        <xdr:cNvPr id="2" name="Chart 4">
          <a:extLst>
            <a:ext uri="{FF2B5EF4-FFF2-40B4-BE49-F238E27FC236}">
              <a16:creationId xmlns:a16="http://schemas.microsoft.com/office/drawing/2014/main" id="{757FB752-359A-4039-914B-E04409F108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5747</xdr:colOff>
      <xdr:row>2</xdr:row>
      <xdr:rowOff>17991</xdr:rowOff>
    </xdr:from>
    <xdr:to>
      <xdr:col>4</xdr:col>
      <xdr:colOff>433172</xdr:colOff>
      <xdr:row>18</xdr:row>
      <xdr:rowOff>239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22AB3E5-BC56-4FDA-84A7-9145436DB8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19125</xdr:colOff>
      <xdr:row>3</xdr:row>
      <xdr:rowOff>19049</xdr:rowOff>
    </xdr:from>
    <xdr:to>
      <xdr:col>8</xdr:col>
      <xdr:colOff>211275</xdr:colOff>
      <xdr:row>19</xdr:row>
      <xdr:rowOff>66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6578456-6049-470E-A762-3440FCE67A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31862</xdr:colOff>
      <xdr:row>2</xdr:row>
      <xdr:rowOff>104775</xdr:rowOff>
    </xdr:from>
    <xdr:to>
      <xdr:col>5</xdr:col>
      <xdr:colOff>57287</xdr:colOff>
      <xdr:row>17</xdr:row>
      <xdr:rowOff>288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737E804-C558-48DC-AB6B-09A9284941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963</xdr:colOff>
      <xdr:row>3</xdr:row>
      <xdr:rowOff>107945</xdr:rowOff>
    </xdr:from>
    <xdr:to>
      <xdr:col>8</xdr:col>
      <xdr:colOff>201234</xdr:colOff>
      <xdr:row>19</xdr:row>
      <xdr:rowOff>15028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3711272-A040-415D-89D2-19F72ADDEE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749</xdr:colOff>
      <xdr:row>2</xdr:row>
      <xdr:rowOff>95251</xdr:rowOff>
    </xdr:from>
    <xdr:to>
      <xdr:col>7</xdr:col>
      <xdr:colOff>633549</xdr:colOff>
      <xdr:row>18</xdr:row>
      <xdr:rowOff>860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640DAC6-5A83-4CB3-ABFB-E18A1F2CEE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2</xdr:col>
      <xdr:colOff>1123949</xdr:colOff>
      <xdr:row>3</xdr:row>
      <xdr:rowOff>56494</xdr:rowOff>
    </xdr:from>
    <xdr:ext cx="2587625" cy="238781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2BE5C78-64AA-448F-8EEB-24CE8A7C057B}"/>
            </a:ext>
          </a:extLst>
        </xdr:cNvPr>
        <xdr:cNvSpPr txBox="1"/>
      </xdr:nvSpPr>
      <xdr:spPr>
        <a:xfrm>
          <a:off x="3590924" y="599419"/>
          <a:ext cx="2587625" cy="238781"/>
        </a:xfrm>
        <a:prstGeom prst="rect">
          <a:avLst/>
        </a:prstGeom>
        <a:noFill/>
        <a:ln>
          <a:noFill/>
          <a:prstDash val="lgDash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pPr algn="ctr"/>
          <a:r>
            <a:rPr lang="en-AU" sz="900" b="1"/>
            <a:t>Forecast</a:t>
          </a:r>
        </a:p>
      </xdr:txBody>
    </xdr:sp>
    <xdr:clientData/>
  </xdr:oneCellAnchor>
  <xdr:oneCellAnchor>
    <xdr:from>
      <xdr:col>1</xdr:col>
      <xdr:colOff>354724</xdr:colOff>
      <xdr:row>3</xdr:row>
      <xdr:rowOff>56495</xdr:rowOff>
    </xdr:from>
    <xdr:ext cx="2563101" cy="267356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D8F9C263-988D-4F58-8501-9D1C442B1A9F}"/>
            </a:ext>
          </a:extLst>
        </xdr:cNvPr>
        <xdr:cNvSpPr txBox="1"/>
      </xdr:nvSpPr>
      <xdr:spPr>
        <a:xfrm>
          <a:off x="1037349" y="599420"/>
          <a:ext cx="2563101" cy="267356"/>
        </a:xfrm>
        <a:prstGeom prst="rect">
          <a:avLst/>
        </a:prstGeom>
        <a:noFill/>
        <a:ln>
          <a:noFill/>
          <a:prstDash val="lgDash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pPr algn="ctr"/>
          <a:r>
            <a:rPr lang="en-AU" sz="900" b="1"/>
            <a:t>Historical</a:t>
          </a:r>
        </a:p>
      </xdr:txBody>
    </xdr:sp>
    <xdr:clientData/>
  </xdr:one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3731</xdr:colOff>
      <xdr:row>2</xdr:row>
      <xdr:rowOff>84704</xdr:rowOff>
    </xdr:from>
    <xdr:to>
      <xdr:col>7</xdr:col>
      <xdr:colOff>218060</xdr:colOff>
      <xdr:row>18</xdr:row>
      <xdr:rowOff>48314</xdr:rowOff>
    </xdr:to>
    <xdr:grpSp>
      <xdr:nvGrpSpPr>
        <xdr:cNvPr id="2" name="Group 8">
          <a:extLst>
            <a:ext uri="{FF2B5EF4-FFF2-40B4-BE49-F238E27FC236}">
              <a16:creationId xmlns:a16="http://schemas.microsoft.com/office/drawing/2014/main" id="{74DD1E35-F012-4A66-B191-0E91B3E1D70D}"/>
            </a:ext>
          </a:extLst>
        </xdr:cNvPr>
        <xdr:cNvGrpSpPr/>
      </xdr:nvGrpSpPr>
      <xdr:grpSpPr>
        <a:xfrm>
          <a:off x="789531" y="446654"/>
          <a:ext cx="5981729" cy="2859210"/>
          <a:chOff x="7143750" y="671490"/>
          <a:chExt cx="6591300" cy="3414960"/>
        </a:xfrm>
      </xdr:grpSpPr>
      <xdr:graphicFrame macro="">
        <xdr:nvGraphicFramePr>
          <xdr:cNvPr id="3" name="Chart 4">
            <a:extLst>
              <a:ext uri="{FF2B5EF4-FFF2-40B4-BE49-F238E27FC236}">
                <a16:creationId xmlns:a16="http://schemas.microsoft.com/office/drawing/2014/main" id="{F17F874D-C6FC-8F7A-A314-9D9A3D407B2E}"/>
              </a:ext>
            </a:extLst>
          </xdr:cNvPr>
          <xdr:cNvGraphicFramePr>
            <a:graphicFrameLocks/>
          </xdr:cNvGraphicFramePr>
        </xdr:nvGraphicFramePr>
        <xdr:xfrm>
          <a:off x="7143750" y="749300"/>
          <a:ext cx="6591300" cy="333715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TextBox 5">
            <a:extLst>
              <a:ext uri="{FF2B5EF4-FFF2-40B4-BE49-F238E27FC236}">
                <a16:creationId xmlns:a16="http://schemas.microsoft.com/office/drawing/2014/main" id="{05FB3C0B-8A20-CC8A-9416-1776F8431B0A}"/>
              </a:ext>
            </a:extLst>
          </xdr:cNvPr>
          <xdr:cNvSpPr txBox="1"/>
        </xdr:nvSpPr>
        <xdr:spPr>
          <a:xfrm>
            <a:off x="10661649" y="671490"/>
            <a:ext cx="2556451" cy="1338286"/>
          </a:xfrm>
          <a:prstGeom prst="rect">
            <a:avLst/>
          </a:prstGeom>
          <a:solidFill>
            <a:schemeClr val="accent1">
              <a:alpha val="0"/>
            </a:schemeClr>
          </a:solidFill>
          <a:ln>
            <a:noFill/>
            <a:prstDash val="lgDash"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en-AU" sz="900" b="1"/>
              <a:t>Forecast</a:t>
            </a:r>
          </a:p>
        </xdr:txBody>
      </xdr:sp>
      <xdr:sp macro="" textlink="">
        <xdr:nvSpPr>
          <xdr:cNvPr id="5" name="TextBox 6">
            <a:extLst>
              <a:ext uri="{FF2B5EF4-FFF2-40B4-BE49-F238E27FC236}">
                <a16:creationId xmlns:a16="http://schemas.microsoft.com/office/drawing/2014/main" id="{C9BBC25E-2D87-B917-D37E-7AFE1A251567}"/>
              </a:ext>
            </a:extLst>
          </xdr:cNvPr>
          <xdr:cNvSpPr txBox="1"/>
        </xdr:nvSpPr>
        <xdr:spPr>
          <a:xfrm>
            <a:off x="7940650" y="677043"/>
            <a:ext cx="2590891" cy="714660"/>
          </a:xfrm>
          <a:prstGeom prst="rect">
            <a:avLst/>
          </a:prstGeom>
          <a:solidFill>
            <a:schemeClr val="accent1">
              <a:alpha val="0"/>
            </a:schemeClr>
          </a:solidFill>
          <a:ln>
            <a:noFill/>
            <a:prstDash val="lgDash"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en-AU" sz="900" b="1"/>
              <a:t>Historical</a:t>
            </a:r>
          </a:p>
          <a:p>
            <a:pPr algn="ctr"/>
            <a:endParaRPr lang="en-AU" sz="900" b="1"/>
          </a:p>
          <a:p>
            <a:pPr algn="ctr"/>
            <a:endParaRPr lang="en-AU" sz="900" b="1"/>
          </a:p>
          <a:p>
            <a:pPr algn="ctr"/>
            <a:endParaRPr lang="en-AU" sz="900" b="1"/>
          </a:p>
          <a:p>
            <a:pPr algn="ctr"/>
            <a:endParaRPr lang="en-AU" sz="900" b="1"/>
          </a:p>
          <a:p>
            <a:pPr algn="ctr"/>
            <a:endParaRPr lang="en-AU" sz="900" b="1"/>
          </a:p>
          <a:p>
            <a:pPr algn="ctr"/>
            <a:endParaRPr lang="en-AU" sz="900" b="1"/>
          </a:p>
          <a:p>
            <a:pPr algn="ctr"/>
            <a:endParaRPr lang="en-AU" sz="800" b="1"/>
          </a:p>
          <a:p>
            <a:pPr algn="ctr"/>
            <a:endParaRPr lang="en-AU" sz="800" b="1"/>
          </a:p>
          <a:p>
            <a:pPr algn="ctr"/>
            <a:endParaRPr lang="en-AU" sz="800" b="1"/>
          </a:p>
          <a:p>
            <a:pPr algn="ctr"/>
            <a:endParaRPr lang="en-AU" sz="800" b="1"/>
          </a:p>
          <a:p>
            <a:pPr algn="ctr"/>
            <a:endParaRPr lang="en-AU" sz="800" b="1"/>
          </a:p>
          <a:p>
            <a:pPr algn="ctr"/>
            <a:endParaRPr lang="en-AU" sz="800" b="1"/>
          </a:p>
          <a:p>
            <a:pPr algn="ctr"/>
            <a:endParaRPr lang="en-AU" sz="900" b="1"/>
          </a:p>
          <a:p>
            <a:pPr algn="ctr"/>
            <a:endParaRPr lang="en-AU" sz="900" b="1"/>
          </a:p>
          <a:p>
            <a:pPr algn="ctr"/>
            <a:r>
              <a:rPr lang="en-AU" sz="900" b="1"/>
              <a:t>                                                                           </a:t>
            </a:r>
          </a:p>
        </xdr:txBody>
      </xdr:sp>
    </xdr:grp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3390</xdr:colOff>
      <xdr:row>3</xdr:row>
      <xdr:rowOff>405</xdr:rowOff>
    </xdr:from>
    <xdr:to>
      <xdr:col>9</xdr:col>
      <xdr:colOff>433432</xdr:colOff>
      <xdr:row>19</xdr:row>
      <xdr:rowOff>8108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EFA53C60-89CE-4646-8547-45E6F166E3AF}"/>
            </a:ext>
          </a:extLst>
        </xdr:cNvPr>
        <xdr:cNvGrpSpPr/>
      </xdr:nvGrpSpPr>
      <xdr:grpSpPr>
        <a:xfrm>
          <a:off x="819357" y="539556"/>
          <a:ext cx="6012000" cy="2883175"/>
          <a:chOff x="-20405" y="8327133"/>
          <a:chExt cx="5765226" cy="3169909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E8A225B0-2A23-758A-AD2D-25BC874DC268}"/>
              </a:ext>
            </a:extLst>
          </xdr:cNvPr>
          <xdr:cNvGraphicFramePr>
            <a:graphicFrameLocks/>
          </xdr:cNvGraphicFramePr>
        </xdr:nvGraphicFramePr>
        <xdr:xfrm>
          <a:off x="-20405" y="8327133"/>
          <a:ext cx="5765226" cy="316990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4" name="Straight Arrow Connector 3">
            <a:extLst>
              <a:ext uri="{FF2B5EF4-FFF2-40B4-BE49-F238E27FC236}">
                <a16:creationId xmlns:a16="http://schemas.microsoft.com/office/drawing/2014/main" id="{C99EAB22-6421-5243-4C33-CC123C11BBA7}"/>
              </a:ext>
            </a:extLst>
          </xdr:cNvPr>
          <xdr:cNvCxnSpPr/>
        </xdr:nvCxnSpPr>
        <xdr:spPr>
          <a:xfrm flipV="1">
            <a:off x="5359600" y="8434191"/>
            <a:ext cx="0" cy="1401860"/>
          </a:xfrm>
          <a:prstGeom prst="straightConnector1">
            <a:avLst/>
          </a:prstGeom>
          <a:ln w="25400">
            <a:solidFill>
              <a:schemeClr val="tx1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5" name="TextBox 7">
            <a:extLst>
              <a:ext uri="{FF2B5EF4-FFF2-40B4-BE49-F238E27FC236}">
                <a16:creationId xmlns:a16="http://schemas.microsoft.com/office/drawing/2014/main" id="{0896DB59-E4D6-442B-C2B1-94A6374E0149}"/>
              </a:ext>
            </a:extLst>
          </xdr:cNvPr>
          <xdr:cNvSpPr txBox="1"/>
        </xdr:nvSpPr>
        <xdr:spPr>
          <a:xfrm rot="16200000">
            <a:off x="4875765" y="9058012"/>
            <a:ext cx="1223450" cy="24598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l"/>
            <a:r>
              <a:rPr lang="en-AU" sz="900">
                <a:solidFill>
                  <a:schemeClr val="tx1"/>
                </a:solidFill>
              </a:rPr>
              <a:t>Supply</a:t>
            </a:r>
            <a:r>
              <a:rPr lang="en-AU" sz="900" baseline="0">
                <a:solidFill>
                  <a:schemeClr val="tx1"/>
                </a:solidFill>
              </a:rPr>
              <a:t> to market</a:t>
            </a:r>
            <a:endParaRPr lang="en-AU" sz="900">
              <a:solidFill>
                <a:schemeClr val="tx1"/>
              </a:solidFill>
            </a:endParaRPr>
          </a:p>
        </xdr:txBody>
      </xdr:sp>
      <xdr:sp macro="" textlink="">
        <xdr:nvSpPr>
          <xdr:cNvPr id="6" name="TextBox 8">
            <a:extLst>
              <a:ext uri="{FF2B5EF4-FFF2-40B4-BE49-F238E27FC236}">
                <a16:creationId xmlns:a16="http://schemas.microsoft.com/office/drawing/2014/main" id="{D214255D-EE9B-8EB8-621A-1CB6A7851B72}"/>
              </a:ext>
            </a:extLst>
          </xdr:cNvPr>
          <xdr:cNvSpPr txBox="1"/>
        </xdr:nvSpPr>
        <xdr:spPr>
          <a:xfrm rot="16200000">
            <a:off x="5117350" y="10119583"/>
            <a:ext cx="755920" cy="26106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r"/>
            <a:r>
              <a:rPr lang="en-AU" sz="900">
                <a:solidFill>
                  <a:schemeClr val="tx1"/>
                </a:solidFill>
              </a:rPr>
              <a:t>Store</a:t>
            </a:r>
          </a:p>
        </xdr:txBody>
      </xdr:sp>
      <xdr:cxnSp macro="">
        <xdr:nvCxnSpPr>
          <xdr:cNvPr id="7" name="Straight Arrow Connector 6">
            <a:extLst>
              <a:ext uri="{FF2B5EF4-FFF2-40B4-BE49-F238E27FC236}">
                <a16:creationId xmlns:a16="http://schemas.microsoft.com/office/drawing/2014/main" id="{1B132E00-5659-5B86-F25D-164C98DCCA39}"/>
              </a:ext>
            </a:extLst>
          </xdr:cNvPr>
          <xdr:cNvCxnSpPr/>
        </xdr:nvCxnSpPr>
        <xdr:spPr>
          <a:xfrm>
            <a:off x="5361788" y="9841847"/>
            <a:ext cx="0" cy="909522"/>
          </a:xfrm>
          <a:prstGeom prst="straightConnector1">
            <a:avLst/>
          </a:prstGeom>
          <a:ln w="25400">
            <a:solidFill>
              <a:schemeClr val="tx1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8" name="Straight Arrow Connector 7">
            <a:extLst>
              <a:ext uri="{FF2B5EF4-FFF2-40B4-BE49-F238E27FC236}">
                <a16:creationId xmlns:a16="http://schemas.microsoft.com/office/drawing/2014/main" id="{5A6E64A0-A707-ADA6-F3A5-F3BF32743DF7}"/>
              </a:ext>
            </a:extLst>
          </xdr:cNvPr>
          <xdr:cNvCxnSpPr/>
        </xdr:nvCxnSpPr>
        <xdr:spPr>
          <a:xfrm>
            <a:off x="5299101" y="9846436"/>
            <a:ext cx="143169" cy="0"/>
          </a:xfrm>
          <a:prstGeom prst="straightConnector1">
            <a:avLst/>
          </a:prstGeom>
          <a:ln w="25400">
            <a:solidFill>
              <a:schemeClr val="tx1"/>
            </a:solidFill>
            <a:tailEnd type="non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963</xdr:colOff>
      <xdr:row>1</xdr:row>
      <xdr:rowOff>101600</xdr:rowOff>
    </xdr:from>
    <xdr:to>
      <xdr:col>7</xdr:col>
      <xdr:colOff>168275</xdr:colOff>
      <xdr:row>44</xdr:row>
      <xdr:rowOff>101600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733AEBE7-02F6-59C1-99E3-F29857CBC57E}"/>
            </a:ext>
          </a:extLst>
        </xdr:cNvPr>
        <xdr:cNvGrpSpPr/>
      </xdr:nvGrpSpPr>
      <xdr:grpSpPr>
        <a:xfrm>
          <a:off x="673188" y="282575"/>
          <a:ext cx="7858037" cy="7781925"/>
          <a:chOff x="376064" y="7805354"/>
          <a:chExt cx="11764599" cy="11145335"/>
        </a:xfrm>
      </xdr:grpSpPr>
      <xdr:graphicFrame macro="">
        <xdr:nvGraphicFramePr>
          <xdr:cNvPr id="8" name="Chart 4">
            <a:extLst>
              <a:ext uri="{FF2B5EF4-FFF2-40B4-BE49-F238E27FC236}">
                <a16:creationId xmlns:a16="http://schemas.microsoft.com/office/drawing/2014/main" id="{80A57ED1-8955-B535-596F-F5F9443E0463}"/>
              </a:ext>
            </a:extLst>
          </xdr:cNvPr>
          <xdr:cNvGraphicFramePr>
            <a:graphicFrameLocks/>
          </xdr:cNvGraphicFramePr>
        </xdr:nvGraphicFramePr>
        <xdr:xfrm>
          <a:off x="399958" y="7805354"/>
          <a:ext cx="11728360" cy="596976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9" name="Chart 4">
            <a:extLst>
              <a:ext uri="{FF2B5EF4-FFF2-40B4-BE49-F238E27FC236}">
                <a16:creationId xmlns:a16="http://schemas.microsoft.com/office/drawing/2014/main" id="{6E583258-086C-C79A-31DC-8434849CB9B1}"/>
              </a:ext>
            </a:extLst>
          </xdr:cNvPr>
          <xdr:cNvGraphicFramePr>
            <a:graphicFrameLocks/>
          </xdr:cNvGraphicFramePr>
        </xdr:nvGraphicFramePr>
        <xdr:xfrm>
          <a:off x="376064" y="13727406"/>
          <a:ext cx="11756992" cy="263858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10" name="Chart 4">
            <a:extLst>
              <a:ext uri="{FF2B5EF4-FFF2-40B4-BE49-F238E27FC236}">
                <a16:creationId xmlns:a16="http://schemas.microsoft.com/office/drawing/2014/main" id="{DC6FA3D3-35E1-4EB0-23F4-43CEC7EED7D5}"/>
              </a:ext>
            </a:extLst>
          </xdr:cNvPr>
          <xdr:cNvGraphicFramePr>
            <a:graphicFrameLocks/>
          </xdr:cNvGraphicFramePr>
        </xdr:nvGraphicFramePr>
        <xdr:xfrm>
          <a:off x="381460" y="16311051"/>
          <a:ext cx="11759203" cy="263963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317</xdr:colOff>
      <xdr:row>2</xdr:row>
      <xdr:rowOff>165099</xdr:rowOff>
    </xdr:from>
    <xdr:to>
      <xdr:col>7</xdr:col>
      <xdr:colOff>518817</xdr:colOff>
      <xdr:row>18</xdr:row>
      <xdr:rowOff>160082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FDAD9241-BC83-4AF7-8AE9-2F4D10908082}"/>
            </a:ext>
          </a:extLst>
        </xdr:cNvPr>
        <xdr:cNvGrpSpPr/>
      </xdr:nvGrpSpPr>
      <xdr:grpSpPr>
        <a:xfrm>
          <a:off x="717117" y="527049"/>
          <a:ext cx="6031050" cy="2890583"/>
          <a:chOff x="139744" y="893126"/>
          <a:chExt cx="6019874" cy="279682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DC7169AC-3F9A-DE93-1AE0-F49A72BDD193}"/>
              </a:ext>
            </a:extLst>
          </xdr:cNvPr>
          <xdr:cNvGraphicFramePr>
            <a:graphicFrameLocks/>
          </xdr:cNvGraphicFramePr>
        </xdr:nvGraphicFramePr>
        <xdr:xfrm>
          <a:off x="139744" y="893126"/>
          <a:ext cx="6019874" cy="279682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pSp>
        <xdr:nvGrpSpPr>
          <xdr:cNvPr id="4" name="Group 3">
            <a:extLst>
              <a:ext uri="{FF2B5EF4-FFF2-40B4-BE49-F238E27FC236}">
                <a16:creationId xmlns:a16="http://schemas.microsoft.com/office/drawing/2014/main" id="{7F555ABF-6C12-33AA-3BF6-76C1816BF0EE}"/>
              </a:ext>
            </a:extLst>
          </xdr:cNvPr>
          <xdr:cNvGrpSpPr/>
        </xdr:nvGrpSpPr>
        <xdr:grpSpPr>
          <a:xfrm>
            <a:off x="5770994" y="946010"/>
            <a:ext cx="308622" cy="2141112"/>
            <a:chOff x="5466522" y="4291427"/>
            <a:chExt cx="308622" cy="2141987"/>
          </a:xfrm>
        </xdr:grpSpPr>
        <xdr:cxnSp macro="">
          <xdr:nvCxnSpPr>
            <xdr:cNvPr id="5" name="Straight Arrow Connector 4">
              <a:extLst>
                <a:ext uri="{FF2B5EF4-FFF2-40B4-BE49-F238E27FC236}">
                  <a16:creationId xmlns:a16="http://schemas.microsoft.com/office/drawing/2014/main" id="{28D88B77-FE05-8A40-F8E3-59D6949B4AA4}"/>
                </a:ext>
              </a:extLst>
            </xdr:cNvPr>
            <xdr:cNvCxnSpPr/>
          </xdr:nvCxnSpPr>
          <xdr:spPr>
            <a:xfrm flipV="1">
              <a:off x="5523667" y="4291427"/>
              <a:ext cx="0" cy="1385538"/>
            </a:xfrm>
            <a:prstGeom prst="straightConnector1">
              <a:avLst/>
            </a:prstGeom>
            <a:ln w="25400">
              <a:solidFill>
                <a:schemeClr val="tx1"/>
              </a:solidFill>
              <a:tailEnd type="triangle"/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6" name="TextBox 7">
              <a:extLst>
                <a:ext uri="{FF2B5EF4-FFF2-40B4-BE49-F238E27FC236}">
                  <a16:creationId xmlns:a16="http://schemas.microsoft.com/office/drawing/2014/main" id="{03FE37DF-C298-5740-9DAA-3A7AEC70FAF9}"/>
                </a:ext>
              </a:extLst>
            </xdr:cNvPr>
            <xdr:cNvSpPr txBox="1"/>
          </xdr:nvSpPr>
          <xdr:spPr>
            <a:xfrm rot="16200000">
              <a:off x="5015424" y="4829162"/>
              <a:ext cx="1258084" cy="232349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AU" sz="900">
                  <a:solidFill>
                    <a:schemeClr val="tx1"/>
                  </a:solidFill>
                </a:rPr>
                <a:t>Supply</a:t>
              </a:r>
              <a:r>
                <a:rPr lang="en-AU" sz="900" baseline="0">
                  <a:solidFill>
                    <a:schemeClr val="tx1"/>
                  </a:solidFill>
                </a:rPr>
                <a:t> to market</a:t>
              </a:r>
              <a:endParaRPr lang="en-AU" sz="900">
                <a:solidFill>
                  <a:schemeClr val="tx1"/>
                </a:solidFill>
              </a:endParaRPr>
            </a:p>
          </xdr:txBody>
        </xdr:sp>
        <xdr:sp macro="" textlink="">
          <xdr:nvSpPr>
            <xdr:cNvPr id="7" name="TextBox 8">
              <a:extLst>
                <a:ext uri="{FF2B5EF4-FFF2-40B4-BE49-F238E27FC236}">
                  <a16:creationId xmlns:a16="http://schemas.microsoft.com/office/drawing/2014/main" id="{B8C17892-34D9-CF8A-A159-B0CEC8CD004F}"/>
                </a:ext>
              </a:extLst>
            </xdr:cNvPr>
            <xdr:cNvSpPr txBox="1"/>
          </xdr:nvSpPr>
          <xdr:spPr>
            <a:xfrm rot="16200000">
              <a:off x="5263226" y="5921495"/>
              <a:ext cx="777252" cy="246585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r"/>
              <a:r>
                <a:rPr lang="en-AU" sz="900">
                  <a:solidFill>
                    <a:schemeClr val="tx1"/>
                  </a:solidFill>
                </a:rPr>
                <a:t>Store</a:t>
              </a:r>
            </a:p>
          </xdr:txBody>
        </xdr:sp>
        <xdr:cxnSp macro="">
          <xdr:nvCxnSpPr>
            <xdr:cNvPr id="8" name="Straight Arrow Connector 7">
              <a:extLst>
                <a:ext uri="{FF2B5EF4-FFF2-40B4-BE49-F238E27FC236}">
                  <a16:creationId xmlns:a16="http://schemas.microsoft.com/office/drawing/2014/main" id="{0C88AE27-BEBF-17FD-8D1D-11C58789085A}"/>
                </a:ext>
              </a:extLst>
            </xdr:cNvPr>
            <xdr:cNvCxnSpPr/>
          </xdr:nvCxnSpPr>
          <xdr:spPr>
            <a:xfrm>
              <a:off x="5525733" y="5680449"/>
              <a:ext cx="0" cy="707513"/>
            </a:xfrm>
            <a:prstGeom prst="straightConnector1">
              <a:avLst/>
            </a:prstGeom>
            <a:ln w="25400">
              <a:solidFill>
                <a:schemeClr val="tx1"/>
              </a:solidFill>
              <a:tailEnd type="triangle"/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9" name="Straight Arrow Connector 8">
              <a:extLst>
                <a:ext uri="{FF2B5EF4-FFF2-40B4-BE49-F238E27FC236}">
                  <a16:creationId xmlns:a16="http://schemas.microsoft.com/office/drawing/2014/main" id="{8D8F434A-8299-F097-7985-FAD358258578}"/>
                </a:ext>
              </a:extLst>
            </xdr:cNvPr>
            <xdr:cNvCxnSpPr/>
          </xdr:nvCxnSpPr>
          <xdr:spPr>
            <a:xfrm>
              <a:off x="5466522" y="5681616"/>
              <a:ext cx="135230" cy="0"/>
            </a:xfrm>
            <a:prstGeom prst="straightConnector1">
              <a:avLst/>
            </a:prstGeom>
            <a:ln w="25400">
              <a:solidFill>
                <a:schemeClr val="tx1"/>
              </a:solidFill>
              <a:tailEnd type="none"/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</xdr:grp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5725</xdr:colOff>
      <xdr:row>2</xdr:row>
      <xdr:rowOff>34923</xdr:rowOff>
    </xdr:from>
    <xdr:to>
      <xdr:col>8</xdr:col>
      <xdr:colOff>680117</xdr:colOff>
      <xdr:row>20</xdr:row>
      <xdr:rowOff>7848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F6E3DA4-86D2-4414-ABB3-76E719F66838}"/>
            </a:ext>
          </a:extLst>
        </xdr:cNvPr>
        <xdr:cNvGrpSpPr/>
      </xdr:nvGrpSpPr>
      <xdr:grpSpPr>
        <a:xfrm>
          <a:off x="771525" y="396873"/>
          <a:ext cx="6014117" cy="3230475"/>
          <a:chOff x="466724" y="934484"/>
          <a:chExt cx="6002406" cy="3243728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DDD9F2CE-E0C3-3391-CD07-9F3CF5A57F32}"/>
              </a:ext>
            </a:extLst>
          </xdr:cNvPr>
          <xdr:cNvGraphicFramePr>
            <a:graphicFrameLocks/>
          </xdr:cNvGraphicFramePr>
        </xdr:nvGraphicFramePr>
        <xdr:xfrm>
          <a:off x="466724" y="934484"/>
          <a:ext cx="6002406" cy="324372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4" name="Straight Arrow Connector 3">
            <a:extLst>
              <a:ext uri="{FF2B5EF4-FFF2-40B4-BE49-F238E27FC236}">
                <a16:creationId xmlns:a16="http://schemas.microsoft.com/office/drawing/2014/main" id="{1830DA1E-2F4F-2AE5-4FCF-213E3A33EE57}"/>
              </a:ext>
            </a:extLst>
          </xdr:cNvPr>
          <xdr:cNvCxnSpPr/>
        </xdr:nvCxnSpPr>
        <xdr:spPr>
          <a:xfrm>
            <a:off x="1054735" y="1307106"/>
            <a:ext cx="1825398" cy="0"/>
          </a:xfrm>
          <a:prstGeom prst="straightConnector1">
            <a:avLst/>
          </a:prstGeom>
          <a:ln w="12700"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E40B35F8-6CE8-9044-B60B-E2C7BD907E11}"/>
              </a:ext>
            </a:extLst>
          </xdr:cNvPr>
          <xdr:cNvSpPr txBox="1"/>
        </xdr:nvSpPr>
        <xdr:spPr>
          <a:xfrm>
            <a:off x="1712015" y="1026560"/>
            <a:ext cx="938558" cy="23198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AU" sz="1000" b="1">
                <a:solidFill>
                  <a:schemeClr val="tx1"/>
                </a:solidFill>
              </a:rPr>
              <a:t>Actual</a:t>
            </a:r>
          </a:p>
        </xdr:txBody>
      </xdr:sp>
      <xdr:grpSp>
        <xdr:nvGrpSpPr>
          <xdr:cNvPr id="6" name="Group 5">
            <a:extLst>
              <a:ext uri="{FF2B5EF4-FFF2-40B4-BE49-F238E27FC236}">
                <a16:creationId xmlns:a16="http://schemas.microsoft.com/office/drawing/2014/main" id="{534B2663-3F71-622C-4D86-FC0108F17694}"/>
              </a:ext>
            </a:extLst>
          </xdr:cNvPr>
          <xdr:cNvGrpSpPr/>
        </xdr:nvGrpSpPr>
        <xdr:grpSpPr>
          <a:xfrm>
            <a:off x="5921070" y="1087678"/>
            <a:ext cx="528774" cy="2727645"/>
            <a:chOff x="5921070" y="1087678"/>
            <a:chExt cx="528774" cy="2727645"/>
          </a:xfrm>
        </xdr:grpSpPr>
        <xdr:cxnSp macro="">
          <xdr:nvCxnSpPr>
            <xdr:cNvPr id="7" name="Straight Arrow Connector 6">
              <a:extLst>
                <a:ext uri="{FF2B5EF4-FFF2-40B4-BE49-F238E27FC236}">
                  <a16:creationId xmlns:a16="http://schemas.microsoft.com/office/drawing/2014/main" id="{0847D9E8-C323-76F7-065B-DDDBFC1AAE4A}"/>
                </a:ext>
              </a:extLst>
            </xdr:cNvPr>
            <xdr:cNvCxnSpPr/>
          </xdr:nvCxnSpPr>
          <xdr:spPr>
            <a:xfrm flipV="1">
              <a:off x="5997322" y="1087678"/>
              <a:ext cx="0" cy="1390416"/>
            </a:xfrm>
            <a:prstGeom prst="straightConnector1">
              <a:avLst/>
            </a:prstGeom>
            <a:ln w="25400">
              <a:solidFill>
                <a:schemeClr val="tx1"/>
              </a:solidFill>
              <a:tailEnd type="triangle"/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570EE30F-FF0A-B72F-6A3F-7F8A607FE4DC}"/>
                </a:ext>
              </a:extLst>
            </xdr:cNvPr>
            <xdr:cNvSpPr txBox="1"/>
          </xdr:nvSpPr>
          <xdr:spPr>
            <a:xfrm rot="16200000">
              <a:off x="5551394" y="1611630"/>
              <a:ext cx="1297141" cy="421779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AU" sz="900">
                  <a:solidFill>
                    <a:schemeClr val="tx1"/>
                  </a:solidFill>
                </a:rPr>
                <a:t>Flow towards southern states</a:t>
              </a:r>
            </a:p>
          </xdr:txBody>
        </xdr:sp>
        <xdr:sp macro="" textlink="">
          <xdr:nvSpPr>
            <xdr:cNvPr id="9" name="TextBox 8">
              <a:extLst>
                <a:ext uri="{FF2B5EF4-FFF2-40B4-BE49-F238E27FC236}">
                  <a16:creationId xmlns:a16="http://schemas.microsoft.com/office/drawing/2014/main" id="{5E845440-B6E9-F60E-AA82-ABA3C6D457BF}"/>
                </a:ext>
              </a:extLst>
            </xdr:cNvPr>
            <xdr:cNvSpPr txBox="1"/>
          </xdr:nvSpPr>
          <xdr:spPr>
            <a:xfrm rot="16200000">
              <a:off x="5566135" y="2931613"/>
              <a:ext cx="1314274" cy="453145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r"/>
              <a:r>
                <a:rPr lang="en-AU" sz="900">
                  <a:solidFill>
                    <a:schemeClr val="tx1"/>
                  </a:solidFill>
                </a:rPr>
                <a:t>Flow towards Queensland</a:t>
              </a:r>
            </a:p>
          </xdr:txBody>
        </xdr:sp>
        <xdr:cxnSp macro="">
          <xdr:nvCxnSpPr>
            <xdr:cNvPr id="10" name="Straight Arrow Connector 9">
              <a:extLst>
                <a:ext uri="{FF2B5EF4-FFF2-40B4-BE49-F238E27FC236}">
                  <a16:creationId xmlns:a16="http://schemas.microsoft.com/office/drawing/2014/main" id="{0FAA5FC8-23C3-84BB-C856-9F7E391FB92B}"/>
                </a:ext>
              </a:extLst>
            </xdr:cNvPr>
            <xdr:cNvCxnSpPr/>
          </xdr:nvCxnSpPr>
          <xdr:spPr>
            <a:xfrm>
              <a:off x="5994908" y="2471091"/>
              <a:ext cx="0" cy="914812"/>
            </a:xfrm>
            <a:prstGeom prst="straightConnector1">
              <a:avLst/>
            </a:prstGeom>
            <a:ln w="25400">
              <a:solidFill>
                <a:schemeClr val="tx1"/>
              </a:solidFill>
              <a:tailEnd type="triangle"/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11" name="Straight Arrow Connector 10">
              <a:extLst>
                <a:ext uri="{FF2B5EF4-FFF2-40B4-BE49-F238E27FC236}">
                  <a16:creationId xmlns:a16="http://schemas.microsoft.com/office/drawing/2014/main" id="{C82A23A2-5392-66A5-C87F-1BC315B39D29}"/>
                </a:ext>
              </a:extLst>
            </xdr:cNvPr>
            <xdr:cNvCxnSpPr/>
          </xdr:nvCxnSpPr>
          <xdr:spPr>
            <a:xfrm>
              <a:off x="5921070" y="2471895"/>
              <a:ext cx="151169" cy="0"/>
            </a:xfrm>
            <a:prstGeom prst="straightConnector1">
              <a:avLst/>
            </a:prstGeom>
            <a:ln w="25400">
              <a:solidFill>
                <a:schemeClr val="tx1"/>
              </a:solidFill>
              <a:tailEnd type="none"/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</xdr:grp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978</xdr:colOff>
      <xdr:row>2</xdr:row>
      <xdr:rowOff>12132</xdr:rowOff>
    </xdr:from>
    <xdr:to>
      <xdr:col>6</xdr:col>
      <xdr:colOff>848302</xdr:colOff>
      <xdr:row>25</xdr:row>
      <xdr:rowOff>16854</xdr:rowOff>
    </xdr:to>
    <xdr:grpSp>
      <xdr:nvGrpSpPr>
        <xdr:cNvPr id="3" name="Group 1">
          <a:extLst>
            <a:ext uri="{FF2B5EF4-FFF2-40B4-BE49-F238E27FC236}">
              <a16:creationId xmlns:a16="http://schemas.microsoft.com/office/drawing/2014/main" id="{7DE8C5A8-AF5E-4924-90E3-FE6AA087A37A}"/>
            </a:ext>
            <a:ext uri="{147F2762-F138-4A5C-976F-8EAC2B608ADB}">
              <a16:predDERef xmlns:a16="http://schemas.microsoft.com/office/drawing/2014/main" pred="{65193BBF-6D0E-454C-96E3-6F7742A31B12}"/>
            </a:ext>
          </a:extLst>
        </xdr:cNvPr>
        <xdr:cNvGrpSpPr/>
      </xdr:nvGrpSpPr>
      <xdr:grpSpPr>
        <a:xfrm>
          <a:off x="667203" y="374082"/>
          <a:ext cx="6734299" cy="4167147"/>
          <a:chOff x="715999" y="7778627"/>
          <a:chExt cx="16099682" cy="6291486"/>
        </a:xfrm>
      </xdr:grpSpPr>
      <xdr:graphicFrame macro="">
        <xdr:nvGraphicFramePr>
          <xdr:cNvPr id="4" name="Chart 4">
            <a:extLst>
              <a:ext uri="{FF2B5EF4-FFF2-40B4-BE49-F238E27FC236}">
                <a16:creationId xmlns:a16="http://schemas.microsoft.com/office/drawing/2014/main" id="{2633A2C8-6E1B-0C4C-5F22-75F9B0D84C47}"/>
              </a:ext>
            </a:extLst>
          </xdr:cNvPr>
          <xdr:cNvGraphicFramePr>
            <a:graphicFrameLocks/>
          </xdr:cNvGraphicFramePr>
        </xdr:nvGraphicFramePr>
        <xdr:xfrm>
          <a:off x="715999" y="7778627"/>
          <a:ext cx="16099682" cy="352754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5" name="Chart 4">
            <a:extLst>
              <a:ext uri="{FF2B5EF4-FFF2-40B4-BE49-F238E27FC236}">
                <a16:creationId xmlns:a16="http://schemas.microsoft.com/office/drawing/2014/main" id="{4A7F24E1-4AFA-78C4-0ADC-E278765304C1}"/>
              </a:ext>
            </a:extLst>
          </xdr:cNvPr>
          <xdr:cNvGraphicFramePr>
            <a:graphicFrameLocks/>
          </xdr:cNvGraphicFramePr>
        </xdr:nvGraphicFramePr>
        <xdr:xfrm>
          <a:off x="777022" y="11191646"/>
          <a:ext cx="15914202" cy="287846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03</xdr:colOff>
      <xdr:row>2</xdr:row>
      <xdr:rowOff>8959</xdr:rowOff>
    </xdr:from>
    <xdr:to>
      <xdr:col>6</xdr:col>
      <xdr:colOff>838777</xdr:colOff>
      <xdr:row>25</xdr:row>
      <xdr:rowOff>1592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4BBE0CA3-ED91-468D-80BE-32FCC69AE778}"/>
            </a:ext>
            <a:ext uri="{147F2762-F138-4A5C-976F-8EAC2B608ADB}">
              <a16:predDERef xmlns:a16="http://schemas.microsoft.com/office/drawing/2014/main" pred="{65193BBF-6D0E-454C-96E3-6F7742A31B12}"/>
            </a:ext>
          </a:extLst>
        </xdr:cNvPr>
        <xdr:cNvGrpSpPr/>
      </xdr:nvGrpSpPr>
      <xdr:grpSpPr>
        <a:xfrm>
          <a:off x="664028" y="370909"/>
          <a:ext cx="6727949" cy="4169395"/>
          <a:chOff x="715999" y="7778627"/>
          <a:chExt cx="16099682" cy="6290738"/>
        </a:xfrm>
      </xdr:grpSpPr>
      <xdr:graphicFrame macro="">
        <xdr:nvGraphicFramePr>
          <xdr:cNvPr id="3" name="Chart 4">
            <a:extLst>
              <a:ext uri="{FF2B5EF4-FFF2-40B4-BE49-F238E27FC236}">
                <a16:creationId xmlns:a16="http://schemas.microsoft.com/office/drawing/2014/main" id="{F6F114D5-D8EA-E860-80CE-70C24CDAB429}"/>
              </a:ext>
            </a:extLst>
          </xdr:cNvPr>
          <xdr:cNvGraphicFramePr>
            <a:graphicFrameLocks/>
          </xdr:cNvGraphicFramePr>
        </xdr:nvGraphicFramePr>
        <xdr:xfrm>
          <a:off x="715999" y="7778627"/>
          <a:ext cx="16099682" cy="352792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6CA373B5-A69B-402E-BED5-2DC9A24397A4}"/>
              </a:ext>
            </a:extLst>
          </xdr:cNvPr>
          <xdr:cNvGraphicFramePr>
            <a:graphicFrameLocks/>
          </xdr:cNvGraphicFramePr>
        </xdr:nvGraphicFramePr>
        <xdr:xfrm>
          <a:off x="769507" y="11192684"/>
          <a:ext cx="15936743" cy="287668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40592</xdr:colOff>
      <xdr:row>2</xdr:row>
      <xdr:rowOff>119062</xdr:rowOff>
    </xdr:from>
    <xdr:to>
      <xdr:col>5</xdr:col>
      <xdr:colOff>1210604</xdr:colOff>
      <xdr:row>18</xdr:row>
      <xdr:rowOff>14473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F9FAD38-F77B-4B5D-8F7F-CA270FF4B1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513</xdr:colOff>
      <xdr:row>2</xdr:row>
      <xdr:rowOff>115886</xdr:rowOff>
    </xdr:from>
    <xdr:to>
      <xdr:col>4</xdr:col>
      <xdr:colOff>388105</xdr:colOff>
      <xdr:row>21</xdr:row>
      <xdr:rowOff>117230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0BF81B72-677B-4B34-BE90-9D7ACFD24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19175</xdr:colOff>
      <xdr:row>2</xdr:row>
      <xdr:rowOff>67732</xdr:rowOff>
    </xdr:from>
    <xdr:to>
      <xdr:col>6</xdr:col>
      <xdr:colOff>1725</xdr:colOff>
      <xdr:row>24</xdr:row>
      <xdr:rowOff>29633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6821EB7F-3D13-419E-8A4D-35A5DB668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74060</xdr:rowOff>
    </xdr:from>
    <xdr:to>
      <xdr:col>6</xdr:col>
      <xdr:colOff>173736</xdr:colOff>
      <xdr:row>27</xdr:row>
      <xdr:rowOff>210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06B93E5-1590-4233-84F6-67F663A0A7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8895</xdr:colOff>
      <xdr:row>2</xdr:row>
      <xdr:rowOff>19050</xdr:rowOff>
    </xdr:from>
    <xdr:to>
      <xdr:col>7</xdr:col>
      <xdr:colOff>68395</xdr:colOff>
      <xdr:row>18</xdr:row>
      <xdr:rowOff>3450</xdr:rowOff>
    </xdr:to>
    <xdr:graphicFrame macro="">
      <xdr:nvGraphicFramePr>
        <xdr:cNvPr id="10" name="Chart 1">
          <a:extLst>
            <a:ext uri="{FF2B5EF4-FFF2-40B4-BE49-F238E27FC236}">
              <a16:creationId xmlns:a16="http://schemas.microsoft.com/office/drawing/2014/main" id="{7340D55A-02EA-919D-A544-B7E17D1368F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2</xdr:row>
      <xdr:rowOff>79374</xdr:rowOff>
    </xdr:from>
    <xdr:to>
      <xdr:col>7</xdr:col>
      <xdr:colOff>370025</xdr:colOff>
      <xdr:row>18</xdr:row>
      <xdr:rowOff>574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D14393E-B9E0-48E6-9A11-BD932A0D7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9524</xdr:rowOff>
    </xdr:from>
    <xdr:to>
      <xdr:col>6</xdr:col>
      <xdr:colOff>382725</xdr:colOff>
      <xdr:row>18</xdr:row>
      <xdr:rowOff>1717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FE91C75-BFDA-4CF6-A33B-CFEDF12966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199</xdr:colOff>
      <xdr:row>2</xdr:row>
      <xdr:rowOff>102531</xdr:rowOff>
    </xdr:from>
    <xdr:to>
      <xdr:col>6</xdr:col>
      <xdr:colOff>559584</xdr:colOff>
      <xdr:row>19</xdr:row>
      <xdr:rowOff>71236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C9D2113A-B29D-463D-A8BC-0DD316AE2A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54050</xdr:colOff>
      <xdr:row>2</xdr:row>
      <xdr:rowOff>15875</xdr:rowOff>
    </xdr:from>
    <xdr:to>
      <xdr:col>12</xdr:col>
      <xdr:colOff>269676</xdr:colOff>
      <xdr:row>57</xdr:row>
      <xdr:rowOff>1238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CBBF200-8673-7A3B-72A0-439119948C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54050" y="377825"/>
          <a:ext cx="7502326" cy="10061575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199</xdr:colOff>
      <xdr:row>2</xdr:row>
      <xdr:rowOff>102531</xdr:rowOff>
    </xdr:from>
    <xdr:to>
      <xdr:col>6</xdr:col>
      <xdr:colOff>573538</xdr:colOff>
      <xdr:row>18</xdr:row>
      <xdr:rowOff>49738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1FFB966D-4D95-49AC-9C64-E9119D6368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48</xdr:colOff>
      <xdr:row>2</xdr:row>
      <xdr:rowOff>76200</xdr:rowOff>
    </xdr:from>
    <xdr:to>
      <xdr:col>7</xdr:col>
      <xdr:colOff>179523</xdr:colOff>
      <xdr:row>18</xdr:row>
      <xdr:rowOff>54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15BE0DD-AACA-2636-0777-EFA0E27249E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978</xdr:colOff>
      <xdr:row>2</xdr:row>
      <xdr:rowOff>12141</xdr:rowOff>
    </xdr:from>
    <xdr:to>
      <xdr:col>6</xdr:col>
      <xdr:colOff>838777</xdr:colOff>
      <xdr:row>24</xdr:row>
      <xdr:rowOff>15089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93FE31-8F6D-47AC-BA73-9A5C0C8115A4}"/>
            </a:ext>
            <a:ext uri="{147F2762-F138-4A5C-976F-8EAC2B608ADB}">
              <a16:predDERef xmlns:a16="http://schemas.microsoft.com/office/drawing/2014/main" pred="{65193BBF-6D0E-454C-96E3-6F7742A31B12}"/>
            </a:ext>
          </a:extLst>
        </xdr:cNvPr>
        <xdr:cNvGrpSpPr/>
      </xdr:nvGrpSpPr>
      <xdr:grpSpPr>
        <a:xfrm>
          <a:off x="667203" y="374091"/>
          <a:ext cx="6724774" cy="4120200"/>
          <a:chOff x="715999" y="7778627"/>
          <a:chExt cx="16099682" cy="6211797"/>
        </a:xfrm>
      </xdr:grpSpPr>
      <xdr:graphicFrame macro="">
        <xdr:nvGraphicFramePr>
          <xdr:cNvPr id="3" name="Chart 4">
            <a:extLst>
              <a:ext uri="{FF2B5EF4-FFF2-40B4-BE49-F238E27FC236}">
                <a16:creationId xmlns:a16="http://schemas.microsoft.com/office/drawing/2014/main" id="{AECCB905-6951-9FBE-26F0-32829B56F8F0}"/>
              </a:ext>
            </a:extLst>
          </xdr:cNvPr>
          <xdr:cNvGraphicFramePr>
            <a:graphicFrameLocks/>
          </xdr:cNvGraphicFramePr>
        </xdr:nvGraphicFramePr>
        <xdr:xfrm>
          <a:off x="715999" y="7778627"/>
          <a:ext cx="16099682" cy="325651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5F71AA98-2E88-96D0-835B-A47CBC604FB9}"/>
              </a:ext>
            </a:extLst>
          </xdr:cNvPr>
          <xdr:cNvGraphicFramePr>
            <a:graphicFrameLocks/>
          </xdr:cNvGraphicFramePr>
        </xdr:nvGraphicFramePr>
        <xdr:xfrm>
          <a:off x="769507" y="11077872"/>
          <a:ext cx="15936743" cy="29125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03</xdr:colOff>
      <xdr:row>2</xdr:row>
      <xdr:rowOff>8955</xdr:rowOff>
    </xdr:from>
    <xdr:to>
      <xdr:col>6</xdr:col>
      <xdr:colOff>838777</xdr:colOff>
      <xdr:row>24</xdr:row>
      <xdr:rowOff>13183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89984318-2949-4C8A-AC95-9A1E761A6F82}"/>
            </a:ext>
            <a:ext uri="{147F2762-F138-4A5C-976F-8EAC2B608ADB}">
              <a16:predDERef xmlns:a16="http://schemas.microsoft.com/office/drawing/2014/main" pred="{65193BBF-6D0E-454C-96E3-6F7742A31B12}"/>
            </a:ext>
          </a:extLst>
        </xdr:cNvPr>
        <xdr:cNvGrpSpPr/>
      </xdr:nvGrpSpPr>
      <xdr:grpSpPr>
        <a:xfrm>
          <a:off x="664028" y="370905"/>
          <a:ext cx="6727949" cy="4104325"/>
          <a:chOff x="715999" y="7778627"/>
          <a:chExt cx="16099682" cy="6183581"/>
        </a:xfrm>
      </xdr:grpSpPr>
      <xdr:graphicFrame macro="">
        <xdr:nvGraphicFramePr>
          <xdr:cNvPr id="3" name="Chart 4">
            <a:extLst>
              <a:ext uri="{FF2B5EF4-FFF2-40B4-BE49-F238E27FC236}">
                <a16:creationId xmlns:a16="http://schemas.microsoft.com/office/drawing/2014/main" id="{CE088252-AD32-FB90-2B25-FC476AB6F9BA}"/>
              </a:ext>
            </a:extLst>
          </xdr:cNvPr>
          <xdr:cNvGraphicFramePr>
            <a:graphicFrameLocks/>
          </xdr:cNvGraphicFramePr>
        </xdr:nvGraphicFramePr>
        <xdr:xfrm>
          <a:off x="715999" y="7778627"/>
          <a:ext cx="16099682" cy="325425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4C7DE318-AC05-98CA-B40F-899DB1C99A6F}"/>
              </a:ext>
            </a:extLst>
          </xdr:cNvPr>
          <xdr:cNvGraphicFramePr>
            <a:graphicFrameLocks/>
          </xdr:cNvGraphicFramePr>
        </xdr:nvGraphicFramePr>
        <xdr:xfrm>
          <a:off x="769508" y="11049657"/>
          <a:ext cx="15936741" cy="291255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7934</xdr:colOff>
      <xdr:row>2</xdr:row>
      <xdr:rowOff>136523</xdr:rowOff>
    </xdr:from>
    <xdr:to>
      <xdr:col>6</xdr:col>
      <xdr:colOff>227709</xdr:colOff>
      <xdr:row>18</xdr:row>
      <xdr:rowOff>74839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82CAEDB5-88C7-4E62-B68E-0B899B837B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978</xdr:colOff>
      <xdr:row>2</xdr:row>
      <xdr:rowOff>12126</xdr:rowOff>
    </xdr:from>
    <xdr:to>
      <xdr:col>6</xdr:col>
      <xdr:colOff>838777</xdr:colOff>
      <xdr:row>24</xdr:row>
      <xdr:rowOff>16040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13D69521-4D8C-4655-BE0D-934719AC077B}"/>
            </a:ext>
            <a:ext uri="{147F2762-F138-4A5C-976F-8EAC2B608ADB}">
              <a16:predDERef xmlns:a16="http://schemas.microsoft.com/office/drawing/2014/main" pred="{65193BBF-6D0E-454C-96E3-6F7742A31B12}"/>
            </a:ext>
          </a:extLst>
        </xdr:cNvPr>
        <xdr:cNvGrpSpPr/>
      </xdr:nvGrpSpPr>
      <xdr:grpSpPr>
        <a:xfrm>
          <a:off x="667203" y="374076"/>
          <a:ext cx="6724774" cy="4129725"/>
          <a:chOff x="715999" y="7778627"/>
          <a:chExt cx="16099682" cy="6226157"/>
        </a:xfrm>
      </xdr:grpSpPr>
      <xdr:graphicFrame macro="">
        <xdr:nvGraphicFramePr>
          <xdr:cNvPr id="3" name="Chart 4">
            <a:extLst>
              <a:ext uri="{FF2B5EF4-FFF2-40B4-BE49-F238E27FC236}">
                <a16:creationId xmlns:a16="http://schemas.microsoft.com/office/drawing/2014/main" id="{72C4707C-0984-2B01-BC6B-572AF8BB073E}"/>
              </a:ext>
            </a:extLst>
          </xdr:cNvPr>
          <xdr:cNvGraphicFramePr>
            <a:graphicFrameLocks/>
          </xdr:cNvGraphicFramePr>
        </xdr:nvGraphicFramePr>
        <xdr:xfrm>
          <a:off x="715999" y="7778627"/>
          <a:ext cx="16099682" cy="325651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9103FF04-AF4A-7A78-13C9-9EC71B5815F1}"/>
              </a:ext>
            </a:extLst>
          </xdr:cNvPr>
          <xdr:cNvGraphicFramePr>
            <a:graphicFrameLocks/>
          </xdr:cNvGraphicFramePr>
        </xdr:nvGraphicFramePr>
        <xdr:xfrm>
          <a:off x="746703" y="11092232"/>
          <a:ext cx="15936743" cy="29125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1787</xdr:colOff>
      <xdr:row>2</xdr:row>
      <xdr:rowOff>41274</xdr:rowOff>
    </xdr:from>
    <xdr:to>
      <xdr:col>7</xdr:col>
      <xdr:colOff>726337</xdr:colOff>
      <xdr:row>18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E2C8210-98B7-48E4-8646-6F596AD0F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1949</xdr:colOff>
      <xdr:row>1</xdr:row>
      <xdr:rowOff>142875</xdr:rowOff>
    </xdr:from>
    <xdr:to>
      <xdr:col>7</xdr:col>
      <xdr:colOff>686649</xdr:colOff>
      <xdr:row>17</xdr:row>
      <xdr:rowOff>114575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CC0B637A-753D-4EB2-9645-0D15469A24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4799</xdr:colOff>
      <xdr:row>2</xdr:row>
      <xdr:rowOff>19049</xdr:rowOff>
    </xdr:from>
    <xdr:to>
      <xdr:col>8</xdr:col>
      <xdr:colOff>131024</xdr:colOff>
      <xdr:row>17</xdr:row>
      <xdr:rowOff>17807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381C1174-28B7-42ED-82F1-773B7CD7ED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7746</xdr:colOff>
      <xdr:row>2</xdr:row>
      <xdr:rowOff>83908</xdr:rowOff>
    </xdr:from>
    <xdr:to>
      <xdr:col>6</xdr:col>
      <xdr:colOff>160446</xdr:colOff>
      <xdr:row>17</xdr:row>
      <xdr:rowOff>3020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F468C61-CCD2-4018-B90F-C213B9AC2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6040</xdr:colOff>
      <xdr:row>3</xdr:row>
      <xdr:rowOff>20637</xdr:rowOff>
    </xdr:from>
    <xdr:to>
      <xdr:col>9</xdr:col>
      <xdr:colOff>176115</xdr:colOff>
      <xdr:row>16</xdr:row>
      <xdr:rowOff>1764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00E229D-B6DA-4296-85EF-BAB065B54D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27851</xdr:colOff>
      <xdr:row>2</xdr:row>
      <xdr:rowOff>2382</xdr:rowOff>
    </xdr:from>
    <xdr:to>
      <xdr:col>6</xdr:col>
      <xdr:colOff>331126</xdr:colOff>
      <xdr:row>17</xdr:row>
      <xdr:rowOff>1677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4467BF2-452B-4474-AAEC-D392CD685E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9210</xdr:colOff>
      <xdr:row>1</xdr:row>
      <xdr:rowOff>173831</xdr:rowOff>
    </xdr:from>
    <xdr:to>
      <xdr:col>6</xdr:col>
      <xdr:colOff>412885</xdr:colOff>
      <xdr:row>17</xdr:row>
      <xdr:rowOff>15478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3FE7E56-AFBA-4C9B-B007-43D5CEE2B7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73125</xdr:colOff>
      <xdr:row>2</xdr:row>
      <xdr:rowOff>112855</xdr:rowOff>
    </xdr:from>
    <xdr:to>
      <xdr:col>6</xdr:col>
      <xdr:colOff>154175</xdr:colOff>
      <xdr:row>28</xdr:row>
      <xdr:rowOff>87505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7BCC532F-DAB2-4221-BFE1-62AA9A0298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9157</xdr:colOff>
      <xdr:row>2</xdr:row>
      <xdr:rowOff>163167</xdr:rowOff>
    </xdr:from>
    <xdr:to>
      <xdr:col>6</xdr:col>
      <xdr:colOff>456807</xdr:colOff>
      <xdr:row>18</xdr:row>
      <xdr:rowOff>75567</xdr:rowOff>
    </xdr:to>
    <xdr:graphicFrame macro="">
      <xdr:nvGraphicFramePr>
        <xdr:cNvPr id="6" name="Chart 6">
          <a:extLst>
            <a:ext uri="{FF2B5EF4-FFF2-40B4-BE49-F238E27FC236}">
              <a16:creationId xmlns:a16="http://schemas.microsoft.com/office/drawing/2014/main" id="{8922877B-7A22-49B7-9AA3-DDB69C5C73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2</xdr:col>
      <xdr:colOff>269676</xdr:colOff>
      <xdr:row>57</xdr:row>
      <xdr:rowOff>1047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9F0F6DF-9B81-2768-48D8-BFA84E397A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57225" y="361950"/>
          <a:ext cx="7499151" cy="1005840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0</xdr:col>
      <xdr:colOff>304800</xdr:colOff>
      <xdr:row>5</xdr:row>
      <xdr:rowOff>34926</xdr:rowOff>
    </xdr:to>
    <xdr:sp macro="" textlink="">
      <xdr:nvSpPr>
        <xdr:cNvPr id="2" name="avatar">
          <a:extLst>
            <a:ext uri="{FF2B5EF4-FFF2-40B4-BE49-F238E27FC236}">
              <a16:creationId xmlns:a16="http://schemas.microsoft.com/office/drawing/2014/main" id="{A80301E8-F6FF-4A89-90CF-4AF0EBC1C374}"/>
            </a:ext>
          </a:extLst>
        </xdr:cNvPr>
        <xdr:cNvSpPr>
          <a:spLocks noChangeAspect="1" noChangeArrowheads="1"/>
        </xdr:cNvSpPr>
      </xdr:nvSpPr>
      <xdr:spPr bwMode="auto">
        <a:xfrm>
          <a:off x="0" y="790575"/>
          <a:ext cx="304800" cy="2063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>
    <xdr:from>
      <xdr:col>0</xdr:col>
      <xdr:colOff>657224</xdr:colOff>
      <xdr:row>2</xdr:row>
      <xdr:rowOff>0</xdr:rowOff>
    </xdr:from>
    <xdr:to>
      <xdr:col>6</xdr:col>
      <xdr:colOff>26249</xdr:colOff>
      <xdr:row>17</xdr:row>
      <xdr:rowOff>16537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9A905AE-2AE6-4985-BBBE-A47E6146B6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AEMO 2022 arial nova">
  <a:themeElements>
    <a:clrScheme name="AEMO 2022">
      <a:dk1>
        <a:srgbClr val="424242"/>
      </a:dk1>
      <a:lt1>
        <a:srgbClr val="FFFFFF"/>
      </a:lt1>
      <a:dk2>
        <a:srgbClr val="3C1053"/>
      </a:dk2>
      <a:lt2>
        <a:srgbClr val="EEEEF0"/>
      </a:lt2>
      <a:accent1>
        <a:srgbClr val="6B3077"/>
      </a:accent1>
      <a:accent2>
        <a:srgbClr val="A3519B"/>
      </a:accent2>
      <a:accent3>
        <a:srgbClr val="9B2241"/>
      </a:accent3>
      <a:accent4>
        <a:srgbClr val="FDD26E"/>
      </a:accent4>
      <a:accent5>
        <a:srgbClr val="A1D883"/>
      </a:accent5>
      <a:accent6>
        <a:srgbClr val="40C1AC"/>
      </a:accent6>
      <a:hlink>
        <a:srgbClr val="6B3077"/>
      </a:hlink>
      <a:folHlink>
        <a:srgbClr val="A3DBE8"/>
      </a:folHlink>
    </a:clrScheme>
    <a:fontScheme name="AEMO Arial Nova">
      <a:majorFont>
        <a:latin typeface="Century Gothic"/>
        <a:ea typeface=""/>
        <a:cs typeface=""/>
      </a:majorFont>
      <a:minorFont>
        <a:latin typeface="Arial Nova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2E4F9-143F-42E8-959E-81794BF52095}">
  <sheetPr>
    <tabColor theme="5"/>
  </sheetPr>
  <dimension ref="A2:E68"/>
  <sheetViews>
    <sheetView tabSelected="1" zoomScaleNormal="100" workbookViewId="0"/>
  </sheetViews>
  <sheetFormatPr defaultColWidth="8.625" defaultRowHeight="14.25" x14ac:dyDescent="0.2"/>
  <cols>
    <col min="1" max="1" width="8.625" style="1"/>
    <col min="2" max="2" width="14.875" style="1" customWidth="1"/>
    <col min="3" max="3" width="22.125" style="1" customWidth="1"/>
    <col min="4" max="4" width="161.875" style="1" customWidth="1"/>
    <col min="5" max="16384" width="8.625" style="1"/>
  </cols>
  <sheetData>
    <row r="2" spans="1:4" ht="20.25" thickBot="1" x14ac:dyDescent="0.35">
      <c r="B2" s="2" t="s">
        <v>0</v>
      </c>
      <c r="C2" s="2"/>
      <c r="D2" s="2"/>
    </row>
    <row r="3" spans="1:4" ht="15" thickTop="1" x14ac:dyDescent="0.2"/>
    <row r="4" spans="1:4" ht="15" thickBot="1" x14ac:dyDescent="0.25">
      <c r="B4" s="4" t="s">
        <v>1</v>
      </c>
    </row>
    <row r="5" spans="1:4" ht="15" thickBot="1" x14ac:dyDescent="0.25">
      <c r="B5" s="3" t="s">
        <v>2</v>
      </c>
      <c r="C5" s="3" t="s">
        <v>3</v>
      </c>
      <c r="D5" s="3" t="s">
        <v>4</v>
      </c>
    </row>
    <row r="6" spans="1:4" s="82" customFormat="1" ht="15" thickBot="1" x14ac:dyDescent="0.25">
      <c r="A6" s="126"/>
      <c r="B6" s="131" t="s">
        <v>5</v>
      </c>
      <c r="C6" s="87" t="s">
        <v>6</v>
      </c>
      <c r="D6" s="87" t="s">
        <v>356</v>
      </c>
    </row>
    <row r="7" spans="1:4" s="82" customFormat="1" ht="15" thickBot="1" x14ac:dyDescent="0.25">
      <c r="A7" s="126"/>
      <c r="B7" s="131" t="s">
        <v>313</v>
      </c>
      <c r="C7" s="33" t="s">
        <v>6</v>
      </c>
      <c r="D7" s="33" t="s">
        <v>7</v>
      </c>
    </row>
    <row r="8" spans="1:4" s="82" customFormat="1" ht="15" thickBot="1" x14ac:dyDescent="0.25">
      <c r="A8" s="126"/>
      <c r="B8" s="131" t="s">
        <v>314</v>
      </c>
      <c r="C8" s="87" t="s">
        <v>6</v>
      </c>
      <c r="D8" s="87" t="s">
        <v>8</v>
      </c>
    </row>
    <row r="9" spans="1:4" s="82" customFormat="1" ht="15" thickBot="1" x14ac:dyDescent="0.25">
      <c r="A9" s="126"/>
      <c r="B9" s="131" t="s">
        <v>315</v>
      </c>
      <c r="C9" s="87" t="s">
        <v>6</v>
      </c>
      <c r="D9" s="87" t="s">
        <v>357</v>
      </c>
    </row>
    <row r="10" spans="1:4" s="82" customFormat="1" ht="15" thickBot="1" x14ac:dyDescent="0.25">
      <c r="A10" s="126"/>
      <c r="B10" s="131" t="s">
        <v>316</v>
      </c>
      <c r="C10" s="33" t="s">
        <v>6</v>
      </c>
      <c r="D10" s="33" t="s">
        <v>409</v>
      </c>
    </row>
    <row r="11" spans="1:4" s="82" customFormat="1" ht="15" thickBot="1" x14ac:dyDescent="0.25">
      <c r="A11" s="126"/>
      <c r="B11" s="132" t="s">
        <v>405</v>
      </c>
      <c r="C11" s="87" t="s">
        <v>6</v>
      </c>
      <c r="D11" s="87" t="s">
        <v>410</v>
      </c>
    </row>
    <row r="12" spans="1:4" s="82" customFormat="1" ht="15" thickBot="1" x14ac:dyDescent="0.25">
      <c r="A12" s="126"/>
      <c r="B12" s="131" t="s">
        <v>404</v>
      </c>
      <c r="C12" s="87" t="s">
        <v>6</v>
      </c>
      <c r="D12" s="87" t="s">
        <v>358</v>
      </c>
    </row>
    <row r="13" spans="1:4" s="82" customFormat="1" ht="15" thickBot="1" x14ac:dyDescent="0.25">
      <c r="A13" s="126"/>
      <c r="B13" s="130" t="s">
        <v>317</v>
      </c>
      <c r="C13" s="128" t="s">
        <v>397</v>
      </c>
      <c r="D13" s="128" t="s">
        <v>359</v>
      </c>
    </row>
    <row r="14" spans="1:4" s="82" customFormat="1" ht="15" thickBot="1" x14ac:dyDescent="0.25">
      <c r="A14" s="126"/>
      <c r="B14" s="131" t="s">
        <v>9</v>
      </c>
      <c r="C14" s="87" t="s">
        <v>10</v>
      </c>
      <c r="D14" s="87" t="s">
        <v>360</v>
      </c>
    </row>
    <row r="15" spans="1:4" s="82" customFormat="1" ht="15" thickBot="1" x14ac:dyDescent="0.25">
      <c r="A15" s="126"/>
      <c r="B15" s="131" t="s">
        <v>11</v>
      </c>
      <c r="C15" s="87" t="s">
        <v>10</v>
      </c>
      <c r="D15" s="87" t="s">
        <v>12</v>
      </c>
    </row>
    <row r="16" spans="1:4" s="82" customFormat="1" ht="15" thickBot="1" x14ac:dyDescent="0.25">
      <c r="A16" s="126"/>
      <c r="B16" s="131" t="s">
        <v>13</v>
      </c>
      <c r="C16" s="87" t="s">
        <v>10</v>
      </c>
      <c r="D16" s="33" t="s">
        <v>14</v>
      </c>
    </row>
    <row r="17" spans="1:4" s="82" customFormat="1" ht="15" thickBot="1" x14ac:dyDescent="0.25">
      <c r="A17" s="126"/>
      <c r="B17" s="131" t="s">
        <v>15</v>
      </c>
      <c r="C17" s="87" t="s">
        <v>10</v>
      </c>
      <c r="D17" s="87" t="s">
        <v>16</v>
      </c>
    </row>
    <row r="18" spans="1:4" s="82" customFormat="1" ht="15" thickBot="1" x14ac:dyDescent="0.25">
      <c r="A18" s="126"/>
      <c r="B18" s="131" t="s">
        <v>17</v>
      </c>
      <c r="C18" s="87" t="s">
        <v>10</v>
      </c>
      <c r="D18" s="87" t="s">
        <v>18</v>
      </c>
    </row>
    <row r="19" spans="1:4" s="82" customFormat="1" ht="15" thickBot="1" x14ac:dyDescent="0.25">
      <c r="A19" s="126"/>
      <c r="B19" s="131" t="s">
        <v>19</v>
      </c>
      <c r="C19" s="87" t="s">
        <v>10</v>
      </c>
      <c r="D19" s="33" t="s">
        <v>21</v>
      </c>
    </row>
    <row r="20" spans="1:4" s="82" customFormat="1" ht="15" thickBot="1" x14ac:dyDescent="0.25">
      <c r="A20" s="126"/>
      <c r="B20" s="131" t="s">
        <v>20</v>
      </c>
      <c r="C20" s="87" t="s">
        <v>10</v>
      </c>
      <c r="D20" s="87" t="s">
        <v>23</v>
      </c>
    </row>
    <row r="21" spans="1:4" s="82" customFormat="1" ht="15" thickBot="1" x14ac:dyDescent="0.25">
      <c r="A21" s="126"/>
      <c r="B21" s="131" t="s">
        <v>22</v>
      </c>
      <c r="C21" s="87" t="s">
        <v>10</v>
      </c>
      <c r="D21" s="87" t="s">
        <v>25</v>
      </c>
    </row>
    <row r="22" spans="1:4" s="82" customFormat="1" ht="15" thickBot="1" x14ac:dyDescent="0.25">
      <c r="A22" s="126"/>
      <c r="B22" s="131" t="s">
        <v>24</v>
      </c>
      <c r="C22" s="87" t="s">
        <v>10</v>
      </c>
      <c r="D22" s="33" t="s">
        <v>361</v>
      </c>
    </row>
    <row r="23" spans="1:4" s="82" customFormat="1" ht="15" thickBot="1" x14ac:dyDescent="0.25">
      <c r="A23" s="126"/>
      <c r="B23" s="131" t="s">
        <v>318</v>
      </c>
      <c r="C23" s="87" t="s">
        <v>10</v>
      </c>
      <c r="D23" s="87" t="s">
        <v>28</v>
      </c>
    </row>
    <row r="24" spans="1:4" s="82" customFormat="1" ht="15" thickBot="1" x14ac:dyDescent="0.25">
      <c r="A24" s="126"/>
      <c r="B24" s="131" t="s">
        <v>26</v>
      </c>
      <c r="C24" s="87" t="s">
        <v>10</v>
      </c>
      <c r="D24" s="87" t="s">
        <v>30</v>
      </c>
    </row>
    <row r="25" spans="1:4" s="82" customFormat="1" ht="15" thickBot="1" x14ac:dyDescent="0.25">
      <c r="A25" s="126"/>
      <c r="B25" s="131" t="s">
        <v>29</v>
      </c>
      <c r="C25" s="87" t="s">
        <v>10</v>
      </c>
      <c r="D25" s="33" t="s">
        <v>362</v>
      </c>
    </row>
    <row r="26" spans="1:4" s="82" customFormat="1" ht="15" thickBot="1" x14ac:dyDescent="0.25">
      <c r="A26" s="126"/>
      <c r="B26" s="131" t="s">
        <v>319</v>
      </c>
      <c r="C26" s="87" t="s">
        <v>10</v>
      </c>
      <c r="D26" s="87" t="s">
        <v>363</v>
      </c>
    </row>
    <row r="27" spans="1:4" s="82" customFormat="1" ht="15" thickBot="1" x14ac:dyDescent="0.25">
      <c r="A27" s="126"/>
      <c r="B27" s="131" t="s">
        <v>320</v>
      </c>
      <c r="C27" s="87" t="s">
        <v>10</v>
      </c>
      <c r="D27" s="87" t="s">
        <v>364</v>
      </c>
    </row>
    <row r="28" spans="1:4" s="82" customFormat="1" ht="15" thickBot="1" x14ac:dyDescent="0.25">
      <c r="A28" s="126"/>
      <c r="B28" s="131" t="s">
        <v>321</v>
      </c>
      <c r="C28" s="87" t="s">
        <v>10</v>
      </c>
      <c r="D28" s="33" t="s">
        <v>365</v>
      </c>
    </row>
    <row r="29" spans="1:4" s="82" customFormat="1" ht="15" thickBot="1" x14ac:dyDescent="0.25">
      <c r="A29" s="126"/>
      <c r="B29" s="131" t="s">
        <v>322</v>
      </c>
      <c r="C29" s="87" t="s">
        <v>10</v>
      </c>
      <c r="D29" s="87" t="s">
        <v>366</v>
      </c>
    </row>
    <row r="30" spans="1:4" s="82" customFormat="1" ht="15" thickBot="1" x14ac:dyDescent="0.25">
      <c r="A30" s="126"/>
      <c r="B30" s="130" t="s">
        <v>323</v>
      </c>
      <c r="C30" s="129" t="s">
        <v>27</v>
      </c>
      <c r="D30" s="128" t="s">
        <v>367</v>
      </c>
    </row>
    <row r="31" spans="1:4" s="82" customFormat="1" ht="15" thickBot="1" x14ac:dyDescent="0.25">
      <c r="A31" s="126"/>
      <c r="B31" s="130" t="s">
        <v>324</v>
      </c>
      <c r="C31" s="129" t="s">
        <v>27</v>
      </c>
      <c r="D31" s="128" t="s">
        <v>368</v>
      </c>
    </row>
    <row r="32" spans="1:4" s="82" customFormat="1" ht="15" thickBot="1" x14ac:dyDescent="0.25">
      <c r="A32" s="126"/>
      <c r="B32" s="130" t="s">
        <v>325</v>
      </c>
      <c r="C32" s="129" t="s">
        <v>27</v>
      </c>
      <c r="D32" s="128" t="s">
        <v>415</v>
      </c>
    </row>
    <row r="33" spans="1:4" s="82" customFormat="1" ht="15" thickBot="1" x14ac:dyDescent="0.25">
      <c r="A33" s="126"/>
      <c r="B33" s="130" t="s">
        <v>326</v>
      </c>
      <c r="C33" s="129" t="s">
        <v>27</v>
      </c>
      <c r="D33" s="128" t="s">
        <v>369</v>
      </c>
    </row>
    <row r="34" spans="1:4" s="82" customFormat="1" ht="15" thickBot="1" x14ac:dyDescent="0.25">
      <c r="A34" s="126"/>
      <c r="B34" s="130" t="s">
        <v>327</v>
      </c>
      <c r="C34" s="129" t="s">
        <v>27</v>
      </c>
      <c r="D34" s="128" t="s">
        <v>370</v>
      </c>
    </row>
    <row r="35" spans="1:4" s="82" customFormat="1" ht="15" thickBot="1" x14ac:dyDescent="0.25">
      <c r="A35" s="126"/>
      <c r="B35" s="130" t="s">
        <v>328</v>
      </c>
      <c r="C35" s="129" t="s">
        <v>27</v>
      </c>
      <c r="D35" s="128" t="s">
        <v>371</v>
      </c>
    </row>
    <row r="36" spans="1:4" s="82" customFormat="1" ht="15" thickBot="1" x14ac:dyDescent="0.25">
      <c r="A36" s="126"/>
      <c r="B36" s="130" t="s">
        <v>329</v>
      </c>
      <c r="C36" s="129" t="s">
        <v>27</v>
      </c>
      <c r="D36" s="128" t="s">
        <v>372</v>
      </c>
    </row>
    <row r="37" spans="1:4" s="82" customFormat="1" ht="15" thickBot="1" x14ac:dyDescent="0.25">
      <c r="A37" s="126"/>
      <c r="B37" s="131" t="s">
        <v>330</v>
      </c>
      <c r="C37" s="87" t="s">
        <v>398</v>
      </c>
      <c r="D37" s="33" t="s">
        <v>373</v>
      </c>
    </row>
    <row r="38" spans="1:4" s="82" customFormat="1" ht="15" thickBot="1" x14ac:dyDescent="0.25">
      <c r="A38" s="126"/>
      <c r="B38" s="131" t="s">
        <v>331</v>
      </c>
      <c r="C38" s="87" t="s">
        <v>398</v>
      </c>
      <c r="D38" s="87" t="s">
        <v>374</v>
      </c>
    </row>
    <row r="39" spans="1:4" s="82" customFormat="1" ht="15" thickBot="1" x14ac:dyDescent="0.25">
      <c r="A39" s="126"/>
      <c r="B39" s="131" t="s">
        <v>332</v>
      </c>
      <c r="C39" s="87" t="s">
        <v>398</v>
      </c>
      <c r="D39" s="87" t="s">
        <v>375</v>
      </c>
    </row>
    <row r="40" spans="1:4" s="82" customFormat="1" ht="15" thickBot="1" x14ac:dyDescent="0.25">
      <c r="A40" s="126"/>
      <c r="B40" s="131" t="s">
        <v>333</v>
      </c>
      <c r="C40" s="87" t="s">
        <v>398</v>
      </c>
      <c r="D40" s="33" t="s">
        <v>376</v>
      </c>
    </row>
    <row r="41" spans="1:4" s="82" customFormat="1" ht="15" thickBot="1" x14ac:dyDescent="0.25">
      <c r="A41" s="126"/>
      <c r="B41" s="131" t="s">
        <v>334</v>
      </c>
      <c r="C41" s="87" t="s">
        <v>398</v>
      </c>
      <c r="D41" s="87" t="s">
        <v>377</v>
      </c>
    </row>
    <row r="42" spans="1:4" s="82" customFormat="1" ht="15" thickBot="1" x14ac:dyDescent="0.25">
      <c r="A42" s="126"/>
      <c r="B42" s="131" t="s">
        <v>335</v>
      </c>
      <c r="C42" s="87" t="s">
        <v>398</v>
      </c>
      <c r="D42" s="87" t="s">
        <v>378</v>
      </c>
    </row>
    <row r="43" spans="1:4" s="82" customFormat="1" ht="15" thickBot="1" x14ac:dyDescent="0.25">
      <c r="A43" s="126"/>
      <c r="B43" s="131" t="s">
        <v>336</v>
      </c>
      <c r="C43" s="87" t="s">
        <v>398</v>
      </c>
      <c r="D43" s="33" t="s">
        <v>379</v>
      </c>
    </row>
    <row r="44" spans="1:4" s="82" customFormat="1" ht="15" thickBot="1" x14ac:dyDescent="0.25">
      <c r="A44" s="126"/>
      <c r="B44" s="131" t="s">
        <v>337</v>
      </c>
      <c r="C44" s="87" t="s">
        <v>398</v>
      </c>
      <c r="D44" s="87" t="s">
        <v>380</v>
      </c>
    </row>
    <row r="45" spans="1:4" s="82" customFormat="1" ht="15" thickBot="1" x14ac:dyDescent="0.25">
      <c r="A45" s="126"/>
      <c r="B45" s="131" t="s">
        <v>338</v>
      </c>
      <c r="C45" s="87" t="s">
        <v>398</v>
      </c>
      <c r="D45" s="127" t="s">
        <v>381</v>
      </c>
    </row>
    <row r="46" spans="1:4" s="82" customFormat="1" ht="15" thickBot="1" x14ac:dyDescent="0.25">
      <c r="A46" s="126"/>
      <c r="B46" s="131" t="s">
        <v>339</v>
      </c>
      <c r="C46" s="87" t="s">
        <v>398</v>
      </c>
      <c r="D46" s="33" t="s">
        <v>382</v>
      </c>
    </row>
    <row r="47" spans="1:4" s="82" customFormat="1" ht="15" thickBot="1" x14ac:dyDescent="0.25">
      <c r="A47" s="126"/>
      <c r="B47" s="131" t="s">
        <v>340</v>
      </c>
      <c r="C47" s="87" t="s">
        <v>398</v>
      </c>
      <c r="D47" s="87" t="s">
        <v>383</v>
      </c>
    </row>
    <row r="48" spans="1:4" s="82" customFormat="1" ht="15" thickBot="1" x14ac:dyDescent="0.25">
      <c r="A48" s="126"/>
      <c r="B48" s="131" t="s">
        <v>341</v>
      </c>
      <c r="C48" s="87" t="s">
        <v>398</v>
      </c>
      <c r="D48" s="87" t="s">
        <v>384</v>
      </c>
    </row>
    <row r="49" spans="1:4" s="82" customFormat="1" ht="15" thickBot="1" x14ac:dyDescent="0.25">
      <c r="A49" s="126"/>
      <c r="B49" s="130" t="s">
        <v>342</v>
      </c>
      <c r="C49" s="129" t="s">
        <v>399</v>
      </c>
      <c r="D49" s="128" t="s">
        <v>385</v>
      </c>
    </row>
    <row r="50" spans="1:4" s="82" customFormat="1" ht="15" thickBot="1" x14ac:dyDescent="0.25">
      <c r="A50" s="126"/>
      <c r="B50" s="130" t="s">
        <v>343</v>
      </c>
      <c r="C50" s="129" t="s">
        <v>399</v>
      </c>
      <c r="D50" s="128" t="s">
        <v>386</v>
      </c>
    </row>
    <row r="51" spans="1:4" s="82" customFormat="1" ht="15" thickBot="1" x14ac:dyDescent="0.25">
      <c r="A51" s="126"/>
      <c r="B51" s="130" t="s">
        <v>344</v>
      </c>
      <c r="C51" s="129" t="s">
        <v>399</v>
      </c>
      <c r="D51" s="128" t="s">
        <v>387</v>
      </c>
    </row>
    <row r="52" spans="1:4" s="82" customFormat="1" ht="15" thickBot="1" x14ac:dyDescent="0.25">
      <c r="A52" s="126"/>
      <c r="B52" s="130" t="s">
        <v>345</v>
      </c>
      <c r="C52" s="129" t="s">
        <v>399</v>
      </c>
      <c r="D52" s="128" t="s">
        <v>388</v>
      </c>
    </row>
    <row r="53" spans="1:4" s="82" customFormat="1" ht="15" thickBot="1" x14ac:dyDescent="0.25">
      <c r="A53" s="126"/>
      <c r="B53" s="130" t="s">
        <v>346</v>
      </c>
      <c r="C53" s="129" t="s">
        <v>399</v>
      </c>
      <c r="D53" s="128" t="s">
        <v>389</v>
      </c>
    </row>
    <row r="54" spans="1:4" s="82" customFormat="1" ht="15" thickBot="1" x14ac:dyDescent="0.25">
      <c r="A54" s="126"/>
      <c r="B54" s="130" t="s">
        <v>347</v>
      </c>
      <c r="C54" s="129" t="s">
        <v>399</v>
      </c>
      <c r="D54" s="128" t="s">
        <v>390</v>
      </c>
    </row>
    <row r="55" spans="1:4" s="82" customFormat="1" ht="15" thickBot="1" x14ac:dyDescent="0.25">
      <c r="A55" s="126"/>
      <c r="B55" s="131" t="s">
        <v>348</v>
      </c>
      <c r="C55" s="87" t="s">
        <v>400</v>
      </c>
      <c r="D55" s="87" t="s">
        <v>391</v>
      </c>
    </row>
    <row r="56" spans="1:4" s="82" customFormat="1" ht="15" thickBot="1" x14ac:dyDescent="0.25">
      <c r="A56" s="126"/>
      <c r="B56" s="131" t="s">
        <v>349</v>
      </c>
      <c r="C56" s="87" t="s">
        <v>400</v>
      </c>
      <c r="D56" s="87" t="s">
        <v>402</v>
      </c>
    </row>
    <row r="57" spans="1:4" s="82" customFormat="1" ht="15" thickBot="1" x14ac:dyDescent="0.25">
      <c r="A57" s="126"/>
      <c r="B57" s="131" t="s">
        <v>350</v>
      </c>
      <c r="C57" s="87" t="s">
        <v>400</v>
      </c>
      <c r="D57" s="33" t="s">
        <v>392</v>
      </c>
    </row>
    <row r="58" spans="1:4" s="82" customFormat="1" ht="15" thickBot="1" x14ac:dyDescent="0.25">
      <c r="A58" s="126"/>
      <c r="B58" s="131" t="s">
        <v>351</v>
      </c>
      <c r="C58" s="87" t="s">
        <v>400</v>
      </c>
      <c r="D58" s="87" t="s">
        <v>393</v>
      </c>
    </row>
    <row r="59" spans="1:4" s="82" customFormat="1" ht="15" thickBot="1" x14ac:dyDescent="0.25">
      <c r="A59" s="126"/>
      <c r="B59" s="131" t="s">
        <v>352</v>
      </c>
      <c r="C59" s="87" t="s">
        <v>400</v>
      </c>
      <c r="D59" s="87" t="s">
        <v>394</v>
      </c>
    </row>
    <row r="60" spans="1:4" s="82" customFormat="1" ht="15" thickBot="1" x14ac:dyDescent="0.25">
      <c r="A60" s="126"/>
      <c r="B60" s="130" t="s">
        <v>353</v>
      </c>
      <c r="C60" s="129" t="s">
        <v>401</v>
      </c>
      <c r="D60" s="128" t="s">
        <v>395</v>
      </c>
    </row>
    <row r="61" spans="1:4" s="82" customFormat="1" ht="15" thickBot="1" x14ac:dyDescent="0.25">
      <c r="A61" s="126"/>
      <c r="B61" s="130" t="s">
        <v>354</v>
      </c>
      <c r="C61" s="129" t="s">
        <v>401</v>
      </c>
      <c r="D61" s="128" t="s">
        <v>396</v>
      </c>
    </row>
    <row r="62" spans="1:4" s="82" customFormat="1" x14ac:dyDescent="0.2"/>
    <row r="63" spans="1:4" s="82" customFormat="1" x14ac:dyDescent="0.2"/>
    <row r="64" spans="1:4" s="82" customFormat="1" x14ac:dyDescent="0.2"/>
    <row r="65" spans="5:5" x14ac:dyDescent="0.2">
      <c r="E65" s="82"/>
    </row>
    <row r="66" spans="5:5" x14ac:dyDescent="0.2">
      <c r="E66" s="82"/>
    </row>
    <row r="67" spans="5:5" x14ac:dyDescent="0.2">
      <c r="E67" s="82"/>
    </row>
    <row r="68" spans="5:5" x14ac:dyDescent="0.2">
      <c r="E68" s="82"/>
    </row>
  </sheetData>
  <phoneticPr fontId="21" type="noConversion"/>
  <hyperlinks>
    <hyperlink ref="B6" location="'Figure 1'!A1" display="Figure 1" xr:uid="{76C9B9B4-4C12-41FD-8407-DB4771BDC730}"/>
    <hyperlink ref="B7" location="'Figure 2 &amp; 21'!A1" display="Figure 2 &amp; 21" xr:uid="{9698B086-C084-477D-8928-133281465A1D}"/>
    <hyperlink ref="B8" location="'Figure 3 &amp; 30'!A1" display="Figure 3 &amp; 30" xr:uid="{86CECD06-D23B-434E-BDC3-7FD06139BCB5}"/>
    <hyperlink ref="B9" location="'Figure 4 &amp; 34'!A1" display="Figure 4 &amp; 34" xr:uid="{11CD0D53-621A-411A-BFF7-0D7CB3BF5685}"/>
    <hyperlink ref="B10" location="'Figure 5 &amp; 38'!A1" display="Figure 5 &amp; 38" xr:uid="{D2FDD03C-5947-4DB7-A545-F918CFCA45AF}"/>
    <hyperlink ref="B11" location="'Figure 6 &amp; 50'!A1" display="Figure 6 &amp; 50" xr:uid="{A2715552-0808-4ADC-A89F-D3BCE4426769}"/>
    <hyperlink ref="B12" location="'Figure 7 &amp; 52'!A1" display="Figure 7 &amp; 52" xr:uid="{D4909D2C-78BC-422A-848B-BD4B1FB0ECB6}"/>
    <hyperlink ref="B13" location="'Figure 8'!A1" display="Figure 8" xr:uid="{1DCD98F3-51C3-44CE-B636-ABA8A0E0E82C}"/>
    <hyperlink ref="B14" location="'Figure 9'!A1" display="Figure 9" xr:uid="{2FBA0A9F-B690-4C8C-B37E-23E35B37AD19}"/>
    <hyperlink ref="B15" location="'Figure 10'!A1" display="Figure 10" xr:uid="{2106F731-A6FA-45E3-B267-1A5F1738D934}"/>
    <hyperlink ref="B61" location="'Figure 62'!A1" display="Figure 62" xr:uid="{2E5DB8A9-63D4-4E0E-BD60-2ECD2016D6F3}"/>
    <hyperlink ref="B60" location="'Figure 61'!A1" display="Figure 61" xr:uid="{2888C8BE-A34B-4B72-AF83-6E4979287E48}"/>
    <hyperlink ref="B16" location="'Figure 11'!A1" display="Figure 11" xr:uid="{891F18A0-C4BD-4AF0-B571-0C851149A4AC}"/>
    <hyperlink ref="B17" location="'Figure 12'!A1" display="Figure 12" xr:uid="{066B6377-89DD-4ACC-91F6-872D97788B37}"/>
    <hyperlink ref="B18" location="'Figure 13'!A1" display="Figure 13" xr:uid="{E91B4E8A-7C33-40CC-B81A-FAF5568986F7}"/>
    <hyperlink ref="B19" location="'Figure 14'!A1" display="Figure 14" xr:uid="{7962F03B-95BD-4464-84BF-90BE48C53C97}"/>
    <hyperlink ref="B20" location="'Figure 15'!A1" display="Figure 15" xr:uid="{5D9E2C3B-1B76-4813-B697-FA007389E0EF}"/>
    <hyperlink ref="B21" location="'Figure 16'!A1" display="Figure 16" xr:uid="{151E9649-8052-4553-A565-B0BFA5D5576C}"/>
    <hyperlink ref="B22" location="'Figure 17'!A1" display="Figure 17" xr:uid="{C05B23BD-31C1-4213-86BB-1CE4DBD523E7}"/>
    <hyperlink ref="B23" location="'Figure 18'!A1" display="Figure 18" xr:uid="{EA958785-E011-449A-9ED7-E05DAE74C3A8}"/>
    <hyperlink ref="B24" location="'Figure 19'!A1" display="Figure 19" xr:uid="{0C6BB016-9585-44A9-A957-8ED85737A9CF}"/>
    <hyperlink ref="B26" location="'Figure 22'!A1" display="Figure 22" xr:uid="{A56554AB-1BF5-4DAB-9880-AD945DC656A4}"/>
    <hyperlink ref="B25" location="'Figure 20'!A1" display="Figure 20" xr:uid="{EB6A84A9-5E15-4558-BA98-9CF8841C1B5E}"/>
    <hyperlink ref="B27" location="'Figure 23'!A1" display="Figure 23" xr:uid="{9F82361F-1664-41B7-BC61-148297489AD2}"/>
    <hyperlink ref="B28" location="'Figure 24'!A1" display="Figure 24" xr:uid="{AB3D7EBD-65A2-4BBC-910C-2A89DF778125}"/>
    <hyperlink ref="B30" location="'Figure 26'!A1" display="Figure 26" xr:uid="{0C6E3161-B52A-4989-9305-93D06885D1E2}"/>
    <hyperlink ref="B29" location="'Figure 25'!A1" display="Figure 25" xr:uid="{6CFA2256-1F2F-4703-B135-8BF0B20F8279}"/>
    <hyperlink ref="B31" location="'Figure 27'!A1" display="Figure 27" xr:uid="{0A4803F8-9283-456E-B8E2-6BF48A1E85ED}"/>
    <hyperlink ref="B32" location="'Figure 28'!A1" display="Figure 28" xr:uid="{3541CF90-159D-496B-B2BD-D797A9A47CCC}"/>
    <hyperlink ref="B34" location="'Figure 31'!A1" display="Figure 31" xr:uid="{64D5DA78-E39F-4C41-B18B-3BEAC6233443}"/>
    <hyperlink ref="B33" location="'Figure 29'!A1" display="Figure 29" xr:uid="{C1E9A585-9D15-4CCE-BBCD-10DD171118CB}"/>
    <hyperlink ref="B35" location="'Figure 32'!A1" display="Figure 32" xr:uid="{09D19BBD-7898-4F2A-9CDF-79E94953B1DB}"/>
    <hyperlink ref="B37" location="'Figure 35'!A1" display="Figure 35" xr:uid="{9FE89A50-A4F6-406B-A6BD-D9B63BBD939A}"/>
    <hyperlink ref="B36" location="'Figure 33'!A1" display="Figure 33" xr:uid="{03F90049-57F4-481B-A6E4-55F95BB2B26E}"/>
    <hyperlink ref="B39" location="'Figure 37'!A1" display="Figure 37" xr:uid="{2BC24928-2478-4E7B-BAAE-8899ADAA4A20}"/>
    <hyperlink ref="B38" location="'Figure 36'!A1" display="Figure 36" xr:uid="{9B6CD45D-1CAD-46DA-9FE3-F33A53BFB685}"/>
    <hyperlink ref="B40" location="'Figure 39'!A1" display="Figure 39" xr:uid="{E9C691D9-69BA-4D32-8040-CFEFB4660996}"/>
    <hyperlink ref="B41" location="'Figure 40'!A1" display="Figure 40" xr:uid="{0BF41E95-5EB5-4C2D-BDCD-78C7008B6457}"/>
    <hyperlink ref="B43" location="'Figure 42'!A1" display="Figure 42" xr:uid="{498BABCD-79E7-4B0D-8A05-112FBE635607}"/>
    <hyperlink ref="B42" location="'Figure 41'!A1" display="Figure 41" xr:uid="{3000BB09-6211-4132-AA6B-09971D3659BA}"/>
    <hyperlink ref="B44" location="'Figure 43'!A1" display="Figure 43" xr:uid="{A28C985D-7C2C-488C-8BF0-B9BFEC91D3E6}"/>
    <hyperlink ref="B45" location="'Figure 44'!A1" display="Figure 44" xr:uid="{7925DE06-1F01-4251-984B-BEA82FC0D3D0}"/>
    <hyperlink ref="B47" location="'Figure 46'!A1" display="Figure 46" xr:uid="{1875B626-2465-41DC-A617-0EC0428B357E}"/>
    <hyperlink ref="B46" location="'Figure 45'!A1" display="Figure 45" xr:uid="{B9EAD5EA-1FD0-4EA0-AF9F-2D2ACA4D5A83}"/>
    <hyperlink ref="B48" location="'Figure 47'!A1" display="Figure 47" xr:uid="{0FBF26EF-55B4-421C-81F8-E3F88B4C8407}"/>
    <hyperlink ref="B59" location="'Figure 60'!A1" display="Figure 60" xr:uid="{F248FC6D-E4CA-4014-BF86-4F4D4EB2BF6B}"/>
    <hyperlink ref="B52" location="'Figure 53'!A1" display="Figure 53" xr:uid="{2DF2322E-65BA-4449-AA2F-ABED16E7CB33}"/>
    <hyperlink ref="B50" location="'Figure 49'!A1" display="Figure 49" xr:uid="{5A42FC55-C103-4532-8980-20310D79D9DC}"/>
    <hyperlink ref="B49" location="'Figure 48'!A1" display="Figure 48" xr:uid="{F6F3FF1C-9A70-48C0-B408-E5319A38D634}"/>
    <hyperlink ref="B51" location="'Figure 51'!A1" display="Figure 51" xr:uid="{381DE7AA-A04E-4A7B-BB36-E4832410B50D}"/>
    <hyperlink ref="B54" location="'Figure 55'!A1" display="Figure 55" xr:uid="{329682E2-5320-418C-A548-0C43E375639A}"/>
    <hyperlink ref="B53" location="'Figure 54'!A1" display="Figure 54" xr:uid="{09A97170-C5BF-45F7-B3EA-C99D3E4D1F11}"/>
    <hyperlink ref="B55" location="'Figure 56'!A1" display="Figure 56" xr:uid="{18D3DE02-7804-4B04-9277-E5C0B119FBA3}"/>
    <hyperlink ref="B56" location="'Figure 57'!A1" display="Figure 57" xr:uid="{F67F82D2-D621-4A5D-A8E1-9738A3EC2699}"/>
    <hyperlink ref="B57" location="'Figure 58'!A1" display="Figure 58" xr:uid="{53BC8C18-32FB-4292-B4BD-FFEDD3B1A5C9}"/>
    <hyperlink ref="B58" location="'Figure 59'!A1" display="Figure 59" xr:uid="{C1212BAC-FAB9-4D36-9FD2-9907290493A8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256C45-548C-4AFE-BA67-E2B82A5E0490}">
  <dimension ref="B1:H163"/>
  <sheetViews>
    <sheetView zoomScaleNormal="100" workbookViewId="0"/>
  </sheetViews>
  <sheetFormatPr defaultColWidth="9" defaultRowHeight="14.25" x14ac:dyDescent="0.2"/>
  <cols>
    <col min="1" max="1" width="9" style="16"/>
    <col min="2" max="2" width="10.375" style="16" customWidth="1"/>
    <col min="3" max="3" width="19.75" style="16" customWidth="1"/>
    <col min="4" max="7" width="14.375" style="16" customWidth="1"/>
    <col min="8" max="8" width="12.375" style="16" customWidth="1"/>
    <col min="9" max="9" width="9" style="16" customWidth="1"/>
    <col min="10" max="16384" width="9" style="16"/>
  </cols>
  <sheetData>
    <row r="1" spans="2:7" x14ac:dyDescent="0.2">
      <c r="B1" s="17" t="s">
        <v>78</v>
      </c>
    </row>
    <row r="2" spans="2:7" x14ac:dyDescent="0.2">
      <c r="B2" s="84" t="s">
        <v>403</v>
      </c>
      <c r="C2" s="43"/>
    </row>
    <row r="4" spans="2:7" x14ac:dyDescent="0.2">
      <c r="C4" s="17"/>
    </row>
    <row r="5" spans="2:7" x14ac:dyDescent="0.2">
      <c r="G5" s="17"/>
    </row>
    <row r="22" spans="2:8" ht="15" thickBot="1" x14ac:dyDescent="0.25"/>
    <row r="23" spans="2:8" ht="29.25" thickBot="1" x14ac:dyDescent="0.25">
      <c r="B23" s="41"/>
      <c r="C23" s="23" t="s">
        <v>75</v>
      </c>
      <c r="D23" s="23" t="s">
        <v>76</v>
      </c>
      <c r="E23" s="23" t="s">
        <v>46</v>
      </c>
      <c r="F23" s="23" t="s">
        <v>79</v>
      </c>
      <c r="G23" s="23" t="s">
        <v>80</v>
      </c>
      <c r="H23" s="23" t="s">
        <v>81</v>
      </c>
    </row>
    <row r="24" spans="2:8" ht="15" thickBot="1" x14ac:dyDescent="0.25">
      <c r="B24" s="44">
        <v>2024</v>
      </c>
      <c r="C24" s="40" t="s">
        <v>46</v>
      </c>
      <c r="D24" s="20">
        <v>0</v>
      </c>
      <c r="E24" s="20">
        <v>0</v>
      </c>
      <c r="F24" s="20">
        <v>0</v>
      </c>
      <c r="G24" s="20">
        <v>0</v>
      </c>
      <c r="H24" s="20">
        <v>0</v>
      </c>
    </row>
    <row r="25" spans="2:8" ht="15" thickBot="1" x14ac:dyDescent="0.25">
      <c r="B25" s="44" t="s">
        <v>77</v>
      </c>
      <c r="C25" s="40" t="s">
        <v>79</v>
      </c>
      <c r="D25" s="21">
        <v>0</v>
      </c>
      <c r="E25" s="21">
        <v>0</v>
      </c>
      <c r="F25" s="21">
        <v>0</v>
      </c>
      <c r="G25" s="21">
        <v>0</v>
      </c>
      <c r="H25" s="21">
        <v>0</v>
      </c>
    </row>
    <row r="26" spans="2:8" ht="15" thickBot="1" x14ac:dyDescent="0.25">
      <c r="B26" s="44" t="s">
        <v>77</v>
      </c>
      <c r="C26" s="40" t="s">
        <v>81</v>
      </c>
      <c r="D26" s="20">
        <v>0</v>
      </c>
      <c r="E26" s="20">
        <v>0</v>
      </c>
      <c r="F26" s="20">
        <v>0</v>
      </c>
      <c r="G26" s="20">
        <v>0</v>
      </c>
      <c r="H26" s="20">
        <v>0</v>
      </c>
    </row>
    <row r="27" spans="2:8" ht="15" thickBot="1" x14ac:dyDescent="0.25">
      <c r="B27" s="44" t="s">
        <v>77</v>
      </c>
      <c r="C27" s="40" t="s">
        <v>80</v>
      </c>
      <c r="D27" s="21">
        <v>0</v>
      </c>
      <c r="E27" s="21">
        <v>0</v>
      </c>
      <c r="F27" s="21">
        <v>0</v>
      </c>
      <c r="G27" s="21">
        <v>0</v>
      </c>
      <c r="H27" s="21">
        <v>0</v>
      </c>
    </row>
    <row r="28" spans="2:8" ht="15" thickBot="1" x14ac:dyDescent="0.25">
      <c r="B28" s="44">
        <v>2025</v>
      </c>
      <c r="C28" s="40" t="s">
        <v>46</v>
      </c>
      <c r="D28" s="20">
        <v>0</v>
      </c>
      <c r="E28" s="20">
        <v>9.0309772692621804E-2</v>
      </c>
      <c r="F28" s="20">
        <v>0</v>
      </c>
      <c r="G28" s="20">
        <v>0</v>
      </c>
      <c r="H28" s="20">
        <v>0</v>
      </c>
    </row>
    <row r="29" spans="2:8" ht="15" thickBot="1" x14ac:dyDescent="0.25">
      <c r="B29" s="44" t="s">
        <v>77</v>
      </c>
      <c r="C29" s="40" t="s">
        <v>79</v>
      </c>
      <c r="D29" s="21">
        <v>0</v>
      </c>
      <c r="E29" s="21">
        <v>0</v>
      </c>
      <c r="F29" s="21">
        <v>1.5287441790393499E-2</v>
      </c>
      <c r="G29" s="21">
        <v>0</v>
      </c>
      <c r="H29" s="21">
        <v>0</v>
      </c>
    </row>
    <row r="30" spans="2:8" ht="15" thickBot="1" x14ac:dyDescent="0.25">
      <c r="B30" s="44" t="s">
        <v>77</v>
      </c>
      <c r="C30" s="40" t="s">
        <v>81</v>
      </c>
      <c r="D30" s="20">
        <v>0</v>
      </c>
      <c r="E30" s="20">
        <v>0</v>
      </c>
      <c r="F30" s="20">
        <v>0</v>
      </c>
      <c r="G30" s="20">
        <v>0</v>
      </c>
      <c r="H30" s="20">
        <v>1.5287441790393499E-2</v>
      </c>
    </row>
    <row r="31" spans="2:8" ht="15" thickBot="1" x14ac:dyDescent="0.25">
      <c r="B31" s="44" t="s">
        <v>77</v>
      </c>
      <c r="C31" s="40" t="s">
        <v>80</v>
      </c>
      <c r="D31" s="21">
        <v>0</v>
      </c>
      <c r="E31" s="21">
        <v>0</v>
      </c>
      <c r="F31" s="21">
        <v>0</v>
      </c>
      <c r="G31" s="21">
        <v>1.5287441790393499E-2</v>
      </c>
      <c r="H31" s="21">
        <v>0</v>
      </c>
    </row>
    <row r="32" spans="2:8" ht="15" thickBot="1" x14ac:dyDescent="0.25">
      <c r="B32" s="44">
        <v>2026</v>
      </c>
      <c r="C32" s="40" t="s">
        <v>46</v>
      </c>
      <c r="D32" s="20">
        <v>5.0655505586384196E-3</v>
      </c>
      <c r="E32" s="20">
        <v>8.4499685652271204</v>
      </c>
      <c r="F32" s="20">
        <v>0</v>
      </c>
      <c r="G32" s="20">
        <v>0</v>
      </c>
      <c r="H32" s="20">
        <v>0</v>
      </c>
    </row>
    <row r="33" spans="2:8" ht="15" thickBot="1" x14ac:dyDescent="0.25">
      <c r="B33" s="44" t="s">
        <v>77</v>
      </c>
      <c r="C33" s="40" t="s">
        <v>79</v>
      </c>
      <c r="D33" s="21">
        <v>0</v>
      </c>
      <c r="E33" s="21">
        <v>0</v>
      </c>
      <c r="F33" s="21">
        <v>0</v>
      </c>
      <c r="G33" s="21">
        <v>0</v>
      </c>
      <c r="H33" s="21">
        <v>0</v>
      </c>
    </row>
    <row r="34" spans="2:8" ht="15" thickBot="1" x14ac:dyDescent="0.25">
      <c r="B34" s="44" t="s">
        <v>77</v>
      </c>
      <c r="C34" s="40" t="s">
        <v>81</v>
      </c>
      <c r="D34" s="20">
        <v>0</v>
      </c>
      <c r="E34" s="20">
        <v>0</v>
      </c>
      <c r="F34" s="20">
        <v>0</v>
      </c>
      <c r="G34" s="20">
        <v>0</v>
      </c>
      <c r="H34" s="20">
        <v>2.0680132537661398E-2</v>
      </c>
    </row>
    <row r="35" spans="2:8" ht="15" thickBot="1" x14ac:dyDescent="0.25">
      <c r="B35" s="44" t="s">
        <v>77</v>
      </c>
      <c r="C35" s="40" t="s">
        <v>80</v>
      </c>
      <c r="D35" s="21">
        <v>0</v>
      </c>
      <c r="E35" s="21">
        <v>0</v>
      </c>
      <c r="F35" s="21">
        <v>0</v>
      </c>
      <c r="G35" s="21">
        <v>2.3933257537661401E-2</v>
      </c>
      <c r="H35" s="21">
        <v>0</v>
      </c>
    </row>
    <row r="36" spans="2:8" ht="15" thickBot="1" x14ac:dyDescent="0.25">
      <c r="B36" s="44">
        <v>2027</v>
      </c>
      <c r="C36" s="40" t="s">
        <v>46</v>
      </c>
      <c r="D36" s="20">
        <v>0.19962843517217599</v>
      </c>
      <c r="E36" s="20">
        <v>9.5494534443934942</v>
      </c>
      <c r="F36" s="20">
        <v>0</v>
      </c>
      <c r="G36" s="20">
        <v>0</v>
      </c>
      <c r="H36" s="20">
        <v>0</v>
      </c>
    </row>
    <row r="37" spans="2:8" ht="15" thickBot="1" x14ac:dyDescent="0.25">
      <c r="B37" s="44" t="s">
        <v>77</v>
      </c>
      <c r="C37" s="40" t="s">
        <v>79</v>
      </c>
      <c r="D37" s="21">
        <v>0</v>
      </c>
      <c r="E37" s="21">
        <v>0</v>
      </c>
      <c r="F37" s="21">
        <v>0</v>
      </c>
      <c r="G37" s="21">
        <v>0</v>
      </c>
      <c r="H37" s="21">
        <v>0</v>
      </c>
    </row>
    <row r="38" spans="2:8" ht="15" thickBot="1" x14ac:dyDescent="0.25">
      <c r="B38" s="44" t="s">
        <v>77</v>
      </c>
      <c r="C38" s="40" t="s">
        <v>81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</row>
    <row r="39" spans="2:8" ht="15" thickBot="1" x14ac:dyDescent="0.25">
      <c r="B39" s="44" t="s">
        <v>77</v>
      </c>
      <c r="C39" s="40" t="s">
        <v>80</v>
      </c>
      <c r="D39" s="21">
        <v>0</v>
      </c>
      <c r="E39" s="21">
        <v>0</v>
      </c>
      <c r="F39" s="21">
        <v>0</v>
      </c>
      <c r="G39" s="21">
        <v>0</v>
      </c>
      <c r="H39" s="21">
        <v>0</v>
      </c>
    </row>
    <row r="40" spans="2:8" ht="15" thickBot="1" x14ac:dyDescent="0.25">
      <c r="B40" s="44">
        <v>2028</v>
      </c>
      <c r="C40" s="40" t="s">
        <v>46</v>
      </c>
      <c r="D40" s="20">
        <v>24.154506629415799</v>
      </c>
      <c r="E40" s="20">
        <v>21.735961541181503</v>
      </c>
      <c r="F40" s="20">
        <v>0</v>
      </c>
      <c r="G40" s="20">
        <v>0</v>
      </c>
      <c r="H40" s="20">
        <v>0</v>
      </c>
    </row>
    <row r="41" spans="2:8" ht="15" thickBot="1" x14ac:dyDescent="0.25">
      <c r="B41" s="44" t="s">
        <v>77</v>
      </c>
      <c r="C41" s="40" t="s">
        <v>79</v>
      </c>
      <c r="D41" s="21">
        <v>0</v>
      </c>
      <c r="E41" s="21">
        <v>0</v>
      </c>
      <c r="F41" s="21">
        <v>0</v>
      </c>
      <c r="G41" s="21">
        <v>0</v>
      </c>
      <c r="H41" s="21">
        <v>0</v>
      </c>
    </row>
    <row r="42" spans="2:8" ht="15" thickBot="1" x14ac:dyDescent="0.25">
      <c r="B42" s="44" t="s">
        <v>77</v>
      </c>
      <c r="C42" s="40" t="s">
        <v>81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</row>
    <row r="43" spans="2:8" ht="15" thickBot="1" x14ac:dyDescent="0.25">
      <c r="B43" s="44" t="s">
        <v>77</v>
      </c>
      <c r="C43" s="40" t="s">
        <v>80</v>
      </c>
      <c r="D43" s="21">
        <v>0</v>
      </c>
      <c r="E43" s="21">
        <v>0</v>
      </c>
      <c r="F43" s="21">
        <v>0</v>
      </c>
      <c r="G43" s="21">
        <v>0</v>
      </c>
      <c r="H43" s="21">
        <v>0</v>
      </c>
    </row>
    <row r="44" spans="2:8" ht="15" thickBot="1" x14ac:dyDescent="0.25">
      <c r="B44" s="44">
        <v>2029</v>
      </c>
      <c r="C44" s="40" t="s">
        <v>46</v>
      </c>
      <c r="D44" s="20">
        <v>43.4646772520097</v>
      </c>
      <c r="E44" s="20">
        <v>32.882304750753001</v>
      </c>
      <c r="F44" s="20">
        <v>0</v>
      </c>
      <c r="G44" s="20">
        <v>0</v>
      </c>
      <c r="H44" s="20">
        <v>0</v>
      </c>
    </row>
    <row r="45" spans="2:8" ht="15" thickBot="1" x14ac:dyDescent="0.25">
      <c r="B45" s="44" t="s">
        <v>77</v>
      </c>
      <c r="C45" s="40" t="s">
        <v>79</v>
      </c>
      <c r="D45" s="21">
        <v>0</v>
      </c>
      <c r="E45" s="21">
        <v>0</v>
      </c>
      <c r="F45" s="21">
        <v>0</v>
      </c>
      <c r="G45" s="21">
        <v>0</v>
      </c>
      <c r="H45" s="21">
        <v>0</v>
      </c>
    </row>
    <row r="46" spans="2:8" ht="15" thickBot="1" x14ac:dyDescent="0.25">
      <c r="B46" s="44" t="s">
        <v>77</v>
      </c>
      <c r="C46" s="40" t="s">
        <v>81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</row>
    <row r="47" spans="2:8" ht="15" thickBot="1" x14ac:dyDescent="0.25">
      <c r="B47" s="44" t="s">
        <v>77</v>
      </c>
      <c r="C47" s="40" t="s">
        <v>80</v>
      </c>
      <c r="D47" s="21">
        <v>0</v>
      </c>
      <c r="E47" s="21">
        <v>0</v>
      </c>
      <c r="F47" s="21">
        <v>0</v>
      </c>
      <c r="G47" s="21">
        <v>11.519613900180399</v>
      </c>
      <c r="H47" s="21">
        <v>0</v>
      </c>
    </row>
    <row r="48" spans="2:8" ht="15" thickBot="1" x14ac:dyDescent="0.25">
      <c r="B48" s="44">
        <v>2030</v>
      </c>
      <c r="C48" s="40" t="s">
        <v>46</v>
      </c>
      <c r="D48" s="20">
        <v>46.071343963444399</v>
      </c>
      <c r="E48" s="20">
        <v>11.1357433924749</v>
      </c>
      <c r="F48" s="20">
        <v>0</v>
      </c>
      <c r="G48" s="20">
        <v>0</v>
      </c>
      <c r="H48" s="20">
        <v>0</v>
      </c>
    </row>
    <row r="49" spans="2:8" ht="15" thickBot="1" x14ac:dyDescent="0.25">
      <c r="B49" s="44" t="s">
        <v>77</v>
      </c>
      <c r="C49" s="40" t="s">
        <v>79</v>
      </c>
      <c r="D49" s="21">
        <v>0</v>
      </c>
      <c r="E49" s="21">
        <v>0</v>
      </c>
      <c r="F49" s="21">
        <v>0</v>
      </c>
      <c r="G49" s="21">
        <v>0</v>
      </c>
      <c r="H49" s="21">
        <v>0</v>
      </c>
    </row>
    <row r="50" spans="2:8" ht="15" thickBot="1" x14ac:dyDescent="0.25">
      <c r="B50" s="44" t="s">
        <v>77</v>
      </c>
      <c r="C50" s="40" t="s">
        <v>81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</row>
    <row r="51" spans="2:8" ht="15" thickBot="1" x14ac:dyDescent="0.25">
      <c r="B51" s="44" t="s">
        <v>77</v>
      </c>
      <c r="C51" s="40" t="s">
        <v>80</v>
      </c>
      <c r="D51" s="21">
        <v>0</v>
      </c>
      <c r="E51" s="21">
        <v>0</v>
      </c>
      <c r="F51" s="21">
        <v>0</v>
      </c>
      <c r="G51" s="21">
        <v>0</v>
      </c>
      <c r="H51" s="21">
        <v>0</v>
      </c>
    </row>
    <row r="52" spans="2:8" ht="15" thickBot="1" x14ac:dyDescent="0.25">
      <c r="B52" s="44">
        <v>2031</v>
      </c>
      <c r="C52" s="40" t="s">
        <v>46</v>
      </c>
      <c r="D52" s="20">
        <v>56.252527975192301</v>
      </c>
      <c r="E52" s="20">
        <v>19.201904584475706</v>
      </c>
      <c r="F52" s="20">
        <v>0</v>
      </c>
      <c r="G52" s="20">
        <v>0</v>
      </c>
      <c r="H52" s="20">
        <v>0</v>
      </c>
    </row>
    <row r="53" spans="2:8" ht="15" thickBot="1" x14ac:dyDescent="0.25">
      <c r="B53" s="44" t="s">
        <v>77</v>
      </c>
      <c r="C53" s="40" t="s">
        <v>79</v>
      </c>
      <c r="D53" s="21">
        <v>0</v>
      </c>
      <c r="E53" s="21">
        <v>0</v>
      </c>
      <c r="F53" s="21">
        <v>0</v>
      </c>
      <c r="G53" s="21">
        <v>0</v>
      </c>
      <c r="H53" s="21">
        <v>0</v>
      </c>
    </row>
    <row r="54" spans="2:8" ht="15" thickBot="1" x14ac:dyDescent="0.25">
      <c r="B54" s="44" t="s">
        <v>77</v>
      </c>
      <c r="C54" s="40" t="s">
        <v>81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</row>
    <row r="55" spans="2:8" ht="15" thickBot="1" x14ac:dyDescent="0.25">
      <c r="B55" s="44" t="s">
        <v>77</v>
      </c>
      <c r="C55" s="40" t="s">
        <v>80</v>
      </c>
      <c r="D55" s="21">
        <v>0</v>
      </c>
      <c r="E55" s="21">
        <v>0</v>
      </c>
      <c r="F55" s="21">
        <v>0</v>
      </c>
      <c r="G55" s="21">
        <v>5.2570820705394903</v>
      </c>
      <c r="H55" s="21">
        <v>0</v>
      </c>
    </row>
    <row r="56" spans="2:8" ht="15" thickBot="1" x14ac:dyDescent="0.25">
      <c r="B56" s="44">
        <v>2032</v>
      </c>
      <c r="C56" s="40" t="s">
        <v>46</v>
      </c>
      <c r="D56" s="20">
        <v>71.842712950014501</v>
      </c>
      <c r="E56" s="20">
        <v>18.708277036214795</v>
      </c>
      <c r="F56" s="20">
        <v>0</v>
      </c>
      <c r="G56" s="20">
        <v>0</v>
      </c>
      <c r="H56" s="20">
        <v>0</v>
      </c>
    </row>
    <row r="57" spans="2:8" ht="15" thickBot="1" x14ac:dyDescent="0.25">
      <c r="B57" s="44" t="s">
        <v>77</v>
      </c>
      <c r="C57" s="40" t="s">
        <v>79</v>
      </c>
      <c r="D57" s="21">
        <v>0</v>
      </c>
      <c r="E57" s="21">
        <v>0</v>
      </c>
      <c r="F57" s="21">
        <v>0</v>
      </c>
      <c r="G57" s="21">
        <v>0</v>
      </c>
      <c r="H57" s="21">
        <v>0</v>
      </c>
    </row>
    <row r="58" spans="2:8" ht="15" thickBot="1" x14ac:dyDescent="0.25">
      <c r="B58" s="44" t="s">
        <v>77</v>
      </c>
      <c r="C58" s="40" t="s">
        <v>81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</row>
    <row r="59" spans="2:8" ht="15" thickBot="1" x14ac:dyDescent="0.25">
      <c r="B59" s="44" t="s">
        <v>77</v>
      </c>
      <c r="C59" s="40" t="s">
        <v>80</v>
      </c>
      <c r="D59" s="21">
        <v>0.23781357302666301</v>
      </c>
      <c r="E59" s="21">
        <v>0</v>
      </c>
      <c r="F59" s="21">
        <v>0</v>
      </c>
      <c r="G59" s="21">
        <v>21.295524243096935</v>
      </c>
      <c r="H59" s="21">
        <v>0</v>
      </c>
    </row>
    <row r="60" spans="2:8" ht="15" thickBot="1" x14ac:dyDescent="0.25">
      <c r="B60" s="44">
        <v>2033</v>
      </c>
      <c r="C60" s="40" t="s">
        <v>46</v>
      </c>
      <c r="D60" s="20">
        <v>107.185209891345</v>
      </c>
      <c r="E60" s="20">
        <v>23.442016740680018</v>
      </c>
      <c r="F60" s="20">
        <v>0</v>
      </c>
      <c r="G60" s="20">
        <v>0</v>
      </c>
      <c r="H60" s="20">
        <v>0</v>
      </c>
    </row>
    <row r="61" spans="2:8" ht="15" thickBot="1" x14ac:dyDescent="0.25">
      <c r="B61" s="44" t="s">
        <v>77</v>
      </c>
      <c r="C61" s="40" t="s">
        <v>79</v>
      </c>
      <c r="D61" s="21">
        <v>0</v>
      </c>
      <c r="E61" s="21">
        <v>0</v>
      </c>
      <c r="F61" s="21">
        <v>9.4381235617350292</v>
      </c>
      <c r="G61" s="21">
        <v>0</v>
      </c>
      <c r="H61" s="21">
        <v>0</v>
      </c>
    </row>
    <row r="62" spans="2:8" ht="15" thickBot="1" x14ac:dyDescent="0.25">
      <c r="B62" s="44" t="s">
        <v>77</v>
      </c>
      <c r="C62" s="40" t="s">
        <v>81</v>
      </c>
      <c r="D62" s="20">
        <v>0</v>
      </c>
      <c r="E62" s="20">
        <v>0</v>
      </c>
      <c r="F62" s="20">
        <v>0</v>
      </c>
      <c r="G62" s="20">
        <v>0</v>
      </c>
      <c r="H62" s="20">
        <v>12.620334781648999</v>
      </c>
    </row>
    <row r="63" spans="2:8" ht="15" thickBot="1" x14ac:dyDescent="0.25">
      <c r="B63" s="44" t="s">
        <v>77</v>
      </c>
      <c r="C63" s="40" t="s">
        <v>80</v>
      </c>
      <c r="D63" s="21">
        <v>39.490460664638398</v>
      </c>
      <c r="E63" s="21">
        <v>0</v>
      </c>
      <c r="F63" s="21">
        <v>0</v>
      </c>
      <c r="G63" s="21">
        <v>24.382487658830001</v>
      </c>
      <c r="H63" s="21">
        <v>0</v>
      </c>
    </row>
    <row r="64" spans="2:8" ht="15" thickBot="1" x14ac:dyDescent="0.25">
      <c r="B64" s="44">
        <v>2034</v>
      </c>
      <c r="C64" s="40" t="s">
        <v>46</v>
      </c>
      <c r="D64" s="20">
        <v>133.28711617083599</v>
      </c>
      <c r="E64" s="20">
        <v>39.312005604901003</v>
      </c>
      <c r="F64" s="20">
        <v>0</v>
      </c>
      <c r="G64" s="20">
        <v>0</v>
      </c>
      <c r="H64" s="20">
        <v>0</v>
      </c>
    </row>
    <row r="65" spans="2:8" ht="15" thickBot="1" x14ac:dyDescent="0.25">
      <c r="B65" s="44" t="s">
        <v>77</v>
      </c>
      <c r="C65" s="40" t="s">
        <v>79</v>
      </c>
      <c r="D65" s="21">
        <v>13.736699436115799</v>
      </c>
      <c r="E65" s="21">
        <v>0</v>
      </c>
      <c r="F65" s="21">
        <v>34.955529844982102</v>
      </c>
      <c r="G65" s="21">
        <v>0</v>
      </c>
      <c r="H65" s="21">
        <v>0</v>
      </c>
    </row>
    <row r="66" spans="2:8" ht="15" thickBot="1" x14ac:dyDescent="0.25">
      <c r="B66" s="44" t="s">
        <v>77</v>
      </c>
      <c r="C66" s="40" t="s">
        <v>81</v>
      </c>
      <c r="D66" s="20">
        <v>33.546373253818302</v>
      </c>
      <c r="E66" s="20">
        <v>0</v>
      </c>
      <c r="F66" s="20">
        <v>0</v>
      </c>
      <c r="G66" s="20">
        <v>0</v>
      </c>
      <c r="H66" s="20">
        <v>19.1218152266677</v>
      </c>
    </row>
    <row r="67" spans="2:8" ht="15" thickBot="1" x14ac:dyDescent="0.25">
      <c r="B67" s="44" t="s">
        <v>77</v>
      </c>
      <c r="C67" s="40" t="s">
        <v>80</v>
      </c>
      <c r="D67" s="21">
        <v>68.751893500932994</v>
      </c>
      <c r="E67" s="21">
        <v>0</v>
      </c>
      <c r="F67" s="21">
        <v>0</v>
      </c>
      <c r="G67" s="21">
        <v>40.334358127272012</v>
      </c>
      <c r="H67" s="21">
        <v>0</v>
      </c>
    </row>
    <row r="68" spans="2:8" ht="15" thickBot="1" x14ac:dyDescent="0.25">
      <c r="B68" s="44">
        <v>2035</v>
      </c>
      <c r="C68" s="40" t="s">
        <v>46</v>
      </c>
      <c r="D68" s="20">
        <v>129.045675324103</v>
      </c>
      <c r="E68" s="20">
        <v>37.755816855117985</v>
      </c>
      <c r="F68" s="20">
        <v>0</v>
      </c>
      <c r="G68" s="20">
        <v>0</v>
      </c>
      <c r="H68" s="20">
        <v>0</v>
      </c>
    </row>
    <row r="69" spans="2:8" ht="15" thickBot="1" x14ac:dyDescent="0.25">
      <c r="B69" s="44" t="s">
        <v>77</v>
      </c>
      <c r="C69" s="40" t="s">
        <v>79</v>
      </c>
      <c r="D69" s="21">
        <v>9.8023007137494798</v>
      </c>
      <c r="E69" s="21">
        <v>0</v>
      </c>
      <c r="F69" s="21">
        <v>33.136130202471819</v>
      </c>
      <c r="G69" s="21">
        <v>0</v>
      </c>
      <c r="H69" s="21">
        <v>0</v>
      </c>
    </row>
    <row r="70" spans="2:8" ht="15" thickBot="1" x14ac:dyDescent="0.25">
      <c r="B70" s="44" t="s">
        <v>77</v>
      </c>
      <c r="C70" s="40" t="s">
        <v>81</v>
      </c>
      <c r="D70" s="20">
        <v>32.667190038937697</v>
      </c>
      <c r="E70" s="20">
        <v>0</v>
      </c>
      <c r="F70" s="20">
        <v>0</v>
      </c>
      <c r="G70" s="20">
        <v>0</v>
      </c>
      <c r="H70" s="20">
        <v>18.914564787599502</v>
      </c>
    </row>
    <row r="71" spans="2:8" ht="15" thickBot="1" x14ac:dyDescent="0.25">
      <c r="B71" s="44" t="s">
        <v>77</v>
      </c>
      <c r="C71" s="40" t="s">
        <v>80</v>
      </c>
      <c r="D71" s="21">
        <v>63.789235600699897</v>
      </c>
      <c r="E71" s="21">
        <v>0</v>
      </c>
      <c r="F71" s="21">
        <v>0</v>
      </c>
      <c r="G71" s="21">
        <v>39.022524384405102</v>
      </c>
      <c r="H71" s="21">
        <v>0</v>
      </c>
    </row>
    <row r="72" spans="2:8" ht="15" thickBot="1" x14ac:dyDescent="0.25">
      <c r="B72" s="44">
        <v>2036</v>
      </c>
      <c r="C72" s="40" t="s">
        <v>46</v>
      </c>
      <c r="D72" s="20">
        <v>126.474087389424</v>
      </c>
      <c r="E72" s="20">
        <v>25.990852663464011</v>
      </c>
      <c r="F72" s="20">
        <v>0</v>
      </c>
      <c r="G72" s="20">
        <v>0</v>
      </c>
      <c r="H72" s="20">
        <v>0</v>
      </c>
    </row>
    <row r="73" spans="2:8" ht="15" thickBot="1" x14ac:dyDescent="0.25">
      <c r="B73" s="44" t="s">
        <v>77</v>
      </c>
      <c r="C73" s="40" t="s">
        <v>79</v>
      </c>
      <c r="D73" s="21">
        <v>4.8365891456754504</v>
      </c>
      <c r="E73" s="21">
        <v>0</v>
      </c>
      <c r="F73" s="21">
        <v>22.876688275410149</v>
      </c>
      <c r="G73" s="21">
        <v>0</v>
      </c>
      <c r="H73" s="21">
        <v>0</v>
      </c>
    </row>
    <row r="74" spans="2:8" ht="15" thickBot="1" x14ac:dyDescent="0.25">
      <c r="B74" s="44" t="s">
        <v>77</v>
      </c>
      <c r="C74" s="40" t="s">
        <v>81</v>
      </c>
      <c r="D74" s="20">
        <v>41.073799831589703</v>
      </c>
      <c r="E74" s="20">
        <v>0</v>
      </c>
      <c r="F74" s="20">
        <v>0</v>
      </c>
      <c r="G74" s="20">
        <v>0</v>
      </c>
      <c r="H74" s="20">
        <v>12.925751088011296</v>
      </c>
    </row>
    <row r="75" spans="2:8" ht="15" thickBot="1" x14ac:dyDescent="0.25">
      <c r="B75" s="44" t="s">
        <v>77</v>
      </c>
      <c r="C75" s="40" t="s">
        <v>80</v>
      </c>
      <c r="D75" s="21">
        <v>60.163904527174999</v>
      </c>
      <c r="E75" s="21">
        <v>0</v>
      </c>
      <c r="F75" s="21">
        <v>0</v>
      </c>
      <c r="G75" s="21">
        <v>27.517694014020101</v>
      </c>
      <c r="H75" s="21">
        <v>0</v>
      </c>
    </row>
    <row r="76" spans="2:8" ht="15" thickBot="1" x14ac:dyDescent="0.25">
      <c r="B76" s="44">
        <v>2037</v>
      </c>
      <c r="C76" s="40" t="s">
        <v>46</v>
      </c>
      <c r="D76" s="20">
        <v>127.396556835724</v>
      </c>
      <c r="E76" s="20">
        <v>39.786014263283988</v>
      </c>
      <c r="F76" s="20">
        <v>0</v>
      </c>
      <c r="G76" s="20">
        <v>0</v>
      </c>
      <c r="H76" s="20">
        <v>0</v>
      </c>
    </row>
    <row r="77" spans="2:8" ht="15" thickBot="1" x14ac:dyDescent="0.25">
      <c r="B77" s="44" t="s">
        <v>77</v>
      </c>
      <c r="C77" s="40" t="s">
        <v>79</v>
      </c>
      <c r="D77" s="21">
        <v>7.5085585362717602</v>
      </c>
      <c r="E77" s="21">
        <v>0</v>
      </c>
      <c r="F77" s="21">
        <v>36.143329626130139</v>
      </c>
      <c r="G77" s="21">
        <v>0</v>
      </c>
      <c r="H77" s="21">
        <v>0</v>
      </c>
    </row>
    <row r="78" spans="2:8" ht="15" thickBot="1" x14ac:dyDescent="0.25">
      <c r="B78" s="44" t="s">
        <v>77</v>
      </c>
      <c r="C78" s="40" t="s">
        <v>81</v>
      </c>
      <c r="D78" s="20">
        <v>43.497396001149099</v>
      </c>
      <c r="E78" s="20">
        <v>0</v>
      </c>
      <c r="F78" s="20">
        <v>0</v>
      </c>
      <c r="G78" s="20">
        <v>0</v>
      </c>
      <c r="H78" s="20">
        <v>20.0364583618016</v>
      </c>
    </row>
    <row r="79" spans="2:8" ht="15" thickBot="1" x14ac:dyDescent="0.25">
      <c r="B79" s="44" t="s">
        <v>77</v>
      </c>
      <c r="C79" s="40" t="s">
        <v>80</v>
      </c>
      <c r="D79" s="21">
        <v>59.623609857782</v>
      </c>
      <c r="E79" s="21">
        <v>0</v>
      </c>
      <c r="F79" s="21">
        <v>0</v>
      </c>
      <c r="G79" s="21">
        <v>42.314680140006004</v>
      </c>
      <c r="H79" s="21">
        <v>0</v>
      </c>
    </row>
    <row r="80" spans="2:8" ht="15" thickBot="1" x14ac:dyDescent="0.25">
      <c r="B80" s="44">
        <v>2038</v>
      </c>
      <c r="C80" s="40" t="s">
        <v>46</v>
      </c>
      <c r="D80" s="20">
        <v>132.23413147982001</v>
      </c>
      <c r="E80" s="20">
        <v>44.857063765174985</v>
      </c>
      <c r="F80" s="20">
        <v>0</v>
      </c>
      <c r="G80" s="20">
        <v>0</v>
      </c>
      <c r="H80" s="20">
        <v>0</v>
      </c>
    </row>
    <row r="81" spans="2:8" ht="15" thickBot="1" x14ac:dyDescent="0.25">
      <c r="B81" s="44" t="s">
        <v>77</v>
      </c>
      <c r="C81" s="40" t="s">
        <v>79</v>
      </c>
      <c r="D81" s="21">
        <v>13.7281597775001</v>
      </c>
      <c r="E81" s="21">
        <v>0</v>
      </c>
      <c r="F81" s="21">
        <v>40.535198507963301</v>
      </c>
      <c r="G81" s="21">
        <v>0</v>
      </c>
      <c r="H81" s="21">
        <v>0</v>
      </c>
    </row>
    <row r="82" spans="2:8" ht="15" thickBot="1" x14ac:dyDescent="0.25">
      <c r="B82" s="44" t="s">
        <v>77</v>
      </c>
      <c r="C82" s="40" t="s">
        <v>81</v>
      </c>
      <c r="D82" s="20">
        <v>47.002683749567602</v>
      </c>
      <c r="E82" s="20">
        <v>0</v>
      </c>
      <c r="F82" s="20">
        <v>0</v>
      </c>
      <c r="G82" s="20">
        <v>0</v>
      </c>
      <c r="H82" s="20">
        <v>24.131357045571001</v>
      </c>
    </row>
    <row r="83" spans="2:8" ht="15" thickBot="1" x14ac:dyDescent="0.25">
      <c r="B83" s="44" t="s">
        <v>77</v>
      </c>
      <c r="C83" s="40" t="s">
        <v>80</v>
      </c>
      <c r="D83" s="21">
        <v>61.558205118303697</v>
      </c>
      <c r="E83" s="21">
        <v>0</v>
      </c>
      <c r="F83" s="21">
        <v>0</v>
      </c>
      <c r="G83" s="21">
        <v>46.535211427837304</v>
      </c>
      <c r="H83" s="21">
        <v>0</v>
      </c>
    </row>
    <row r="84" spans="2:8" ht="15" thickBot="1" x14ac:dyDescent="0.25">
      <c r="B84" s="44">
        <v>2039</v>
      </c>
      <c r="C84" s="40" t="s">
        <v>46</v>
      </c>
      <c r="D84" s="20">
        <v>134.13297444008501</v>
      </c>
      <c r="E84" s="20">
        <v>48.831430462453994</v>
      </c>
      <c r="F84" s="20">
        <v>0</v>
      </c>
      <c r="G84" s="20">
        <v>0</v>
      </c>
      <c r="H84" s="20">
        <v>0</v>
      </c>
    </row>
    <row r="85" spans="2:8" ht="15" thickBot="1" x14ac:dyDescent="0.25">
      <c r="B85" s="44" t="s">
        <v>77</v>
      </c>
      <c r="C85" s="40" t="s">
        <v>79</v>
      </c>
      <c r="D85" s="21">
        <v>14.874970027906301</v>
      </c>
      <c r="E85" s="21">
        <v>0</v>
      </c>
      <c r="F85" s="21">
        <v>44.5297261427799</v>
      </c>
      <c r="G85" s="21">
        <v>0</v>
      </c>
      <c r="H85" s="21">
        <v>0</v>
      </c>
    </row>
    <row r="86" spans="2:8" ht="15" thickBot="1" x14ac:dyDescent="0.25">
      <c r="B86" s="44" t="s">
        <v>77</v>
      </c>
      <c r="C86" s="40" t="s">
        <v>81</v>
      </c>
      <c r="D86" s="20">
        <v>47.593229357485399</v>
      </c>
      <c r="E86" s="20">
        <v>0</v>
      </c>
      <c r="F86" s="20">
        <v>0</v>
      </c>
      <c r="G86" s="20">
        <v>0</v>
      </c>
      <c r="H86" s="20">
        <v>23.927244054385795</v>
      </c>
    </row>
    <row r="87" spans="2:8" ht="15" thickBot="1" x14ac:dyDescent="0.25">
      <c r="B87" s="44" t="s">
        <v>77</v>
      </c>
      <c r="C87" s="40" t="s">
        <v>80</v>
      </c>
      <c r="D87" s="21">
        <v>63.935245029101203</v>
      </c>
      <c r="E87" s="21">
        <v>0</v>
      </c>
      <c r="F87" s="21">
        <v>0</v>
      </c>
      <c r="G87" s="21">
        <v>50.726307135753792</v>
      </c>
      <c r="H87" s="21">
        <v>0</v>
      </c>
    </row>
    <row r="88" spans="2:8" ht="15" thickBot="1" x14ac:dyDescent="0.25">
      <c r="B88" s="44">
        <v>2040</v>
      </c>
      <c r="C88" s="40" t="s">
        <v>46</v>
      </c>
      <c r="D88" s="20">
        <v>130.781069691521</v>
      </c>
      <c r="E88" s="20">
        <v>47.773512653046993</v>
      </c>
      <c r="F88" s="20">
        <v>0</v>
      </c>
      <c r="G88" s="20">
        <v>0</v>
      </c>
      <c r="H88" s="20">
        <v>0</v>
      </c>
    </row>
    <row r="89" spans="2:8" ht="15" thickBot="1" x14ac:dyDescent="0.25">
      <c r="B89" s="44" t="s">
        <v>77</v>
      </c>
      <c r="C89" s="40" t="s">
        <v>79</v>
      </c>
      <c r="D89" s="21">
        <v>10.480797689953301</v>
      </c>
      <c r="E89" s="21">
        <v>0</v>
      </c>
      <c r="F89" s="21">
        <v>43.683038169165201</v>
      </c>
      <c r="G89" s="21">
        <v>0</v>
      </c>
      <c r="H89" s="21">
        <v>0</v>
      </c>
    </row>
    <row r="90" spans="2:8" ht="15" thickBot="1" x14ac:dyDescent="0.25">
      <c r="B90" s="44" t="s">
        <v>77</v>
      </c>
      <c r="C90" s="40" t="s">
        <v>81</v>
      </c>
      <c r="D90" s="20">
        <v>43.005178610811399</v>
      </c>
      <c r="E90" s="20">
        <v>0</v>
      </c>
      <c r="F90" s="20">
        <v>0</v>
      </c>
      <c r="G90" s="20">
        <v>0</v>
      </c>
      <c r="H90" s="20">
        <v>21.303043653961296</v>
      </c>
    </row>
    <row r="91" spans="2:8" ht="15" thickBot="1" x14ac:dyDescent="0.25">
      <c r="B91" s="44" t="s">
        <v>77</v>
      </c>
      <c r="C91" s="40" t="s">
        <v>80</v>
      </c>
      <c r="D91" s="21">
        <v>60.614336039403497</v>
      </c>
      <c r="E91" s="21">
        <v>0</v>
      </c>
      <c r="F91" s="21">
        <v>0</v>
      </c>
      <c r="G91" s="21">
        <v>49.6139093293055</v>
      </c>
      <c r="H91" s="21">
        <v>0</v>
      </c>
    </row>
    <row r="92" spans="2:8" ht="15" thickBot="1" x14ac:dyDescent="0.25">
      <c r="B92" s="44">
        <v>2041</v>
      </c>
      <c r="C92" s="40" t="s">
        <v>46</v>
      </c>
      <c r="D92" s="20">
        <v>144.23570345406799</v>
      </c>
      <c r="E92" s="20">
        <v>37.991373911842999</v>
      </c>
      <c r="F92" s="20">
        <v>0</v>
      </c>
      <c r="G92" s="20">
        <v>0</v>
      </c>
      <c r="H92" s="20">
        <v>0</v>
      </c>
    </row>
    <row r="93" spans="2:8" ht="15" thickBot="1" x14ac:dyDescent="0.25">
      <c r="B93" s="44" t="s">
        <v>77</v>
      </c>
      <c r="C93" s="40" t="s">
        <v>79</v>
      </c>
      <c r="D93" s="21">
        <v>22.9945103588447</v>
      </c>
      <c r="E93" s="21">
        <v>0</v>
      </c>
      <c r="F93" s="21">
        <v>33.943444915064802</v>
      </c>
      <c r="G93" s="21">
        <v>0</v>
      </c>
      <c r="H93" s="21">
        <v>0</v>
      </c>
    </row>
    <row r="94" spans="2:8" ht="15" thickBot="1" x14ac:dyDescent="0.25">
      <c r="B94" s="44" t="s">
        <v>77</v>
      </c>
      <c r="C94" s="40" t="s">
        <v>81</v>
      </c>
      <c r="D94" s="20">
        <v>47.4586477319286</v>
      </c>
      <c r="E94" s="20">
        <v>0</v>
      </c>
      <c r="F94" s="20">
        <v>0</v>
      </c>
      <c r="G94" s="20">
        <v>0</v>
      </c>
      <c r="H94" s="20">
        <v>17.334380978589301</v>
      </c>
    </row>
    <row r="95" spans="2:8" ht="15" thickBot="1" x14ac:dyDescent="0.25">
      <c r="B95" s="44" t="s">
        <v>77</v>
      </c>
      <c r="C95" s="40" t="s">
        <v>80</v>
      </c>
      <c r="D95" s="21">
        <v>74.801308609275907</v>
      </c>
      <c r="E95" s="21">
        <v>0</v>
      </c>
      <c r="F95" s="21">
        <v>0</v>
      </c>
      <c r="G95" s="21">
        <v>39.017503089354094</v>
      </c>
      <c r="H95" s="21">
        <v>0</v>
      </c>
    </row>
    <row r="96" spans="2:8" ht="15" thickBot="1" x14ac:dyDescent="0.25">
      <c r="B96" s="44">
        <v>2042</v>
      </c>
      <c r="C96" s="40" t="s">
        <v>46</v>
      </c>
      <c r="D96" s="20">
        <v>139.147321277288</v>
      </c>
      <c r="E96" s="20">
        <v>57.612508336198999</v>
      </c>
      <c r="F96" s="20">
        <v>0</v>
      </c>
      <c r="G96" s="20">
        <v>0</v>
      </c>
      <c r="H96" s="20">
        <v>0</v>
      </c>
    </row>
    <row r="97" spans="2:8" ht="15" thickBot="1" x14ac:dyDescent="0.25">
      <c r="B97" s="44" t="s">
        <v>77</v>
      </c>
      <c r="C97" s="40" t="s">
        <v>79</v>
      </c>
      <c r="D97" s="21">
        <v>17.221526495811801</v>
      </c>
      <c r="E97" s="21">
        <v>0</v>
      </c>
      <c r="F97" s="21">
        <v>53.504934355542204</v>
      </c>
      <c r="G97" s="21">
        <v>0</v>
      </c>
      <c r="H97" s="21">
        <v>0</v>
      </c>
    </row>
    <row r="98" spans="2:8" ht="15" thickBot="1" x14ac:dyDescent="0.25">
      <c r="B98" s="44" t="s">
        <v>77</v>
      </c>
      <c r="C98" s="40" t="s">
        <v>81</v>
      </c>
      <c r="D98" s="20">
        <v>43.642374543085197</v>
      </c>
      <c r="E98" s="20">
        <v>0</v>
      </c>
      <c r="F98" s="20">
        <v>0</v>
      </c>
      <c r="G98" s="20">
        <v>0</v>
      </c>
      <c r="H98" s="20">
        <v>35.018040267172907</v>
      </c>
    </row>
    <row r="99" spans="2:8" ht="15" thickBot="1" x14ac:dyDescent="0.25">
      <c r="B99" s="44" t="s">
        <v>77</v>
      </c>
      <c r="C99" s="40" t="s">
        <v>80</v>
      </c>
      <c r="D99" s="21">
        <v>69.745258744307506</v>
      </c>
      <c r="E99" s="21">
        <v>0</v>
      </c>
      <c r="F99" s="21">
        <v>0</v>
      </c>
      <c r="G99" s="21">
        <v>59.416347455144489</v>
      </c>
      <c r="H99" s="21">
        <v>0</v>
      </c>
    </row>
    <row r="100" spans="2:8" ht="15" thickBot="1" x14ac:dyDescent="0.25">
      <c r="B100" s="44">
        <v>2043</v>
      </c>
      <c r="C100" s="40" t="s">
        <v>46</v>
      </c>
      <c r="D100" s="20">
        <v>132.80191501348401</v>
      </c>
      <c r="E100" s="20">
        <v>51.092831535610003</v>
      </c>
      <c r="F100" s="20">
        <v>0</v>
      </c>
      <c r="G100" s="20">
        <v>0</v>
      </c>
      <c r="H100" s="20">
        <v>0</v>
      </c>
    </row>
    <row r="101" spans="2:8" ht="15" thickBot="1" x14ac:dyDescent="0.25">
      <c r="B101" s="44" t="s">
        <v>77</v>
      </c>
      <c r="C101" s="40" t="s">
        <v>79</v>
      </c>
      <c r="D101" s="21">
        <v>10.478435747603999</v>
      </c>
      <c r="E101" s="21">
        <v>0</v>
      </c>
      <c r="F101" s="21">
        <v>47.275535191472798</v>
      </c>
      <c r="G101" s="21">
        <v>0</v>
      </c>
      <c r="H101" s="21">
        <v>0</v>
      </c>
    </row>
    <row r="102" spans="2:8" ht="15" thickBot="1" x14ac:dyDescent="0.25">
      <c r="B102" s="44" t="s">
        <v>77</v>
      </c>
      <c r="C102" s="40" t="s">
        <v>81</v>
      </c>
      <c r="D102" s="20">
        <v>36.769270301888</v>
      </c>
      <c r="E102" s="20">
        <v>0</v>
      </c>
      <c r="F102" s="20">
        <v>0</v>
      </c>
      <c r="G102" s="20">
        <v>0</v>
      </c>
      <c r="H102" s="20">
        <v>29.016895299081895</v>
      </c>
    </row>
    <row r="103" spans="2:8" ht="15" thickBot="1" x14ac:dyDescent="0.25">
      <c r="B103" s="44" t="s">
        <v>77</v>
      </c>
      <c r="C103" s="40" t="s">
        <v>80</v>
      </c>
      <c r="D103" s="21">
        <v>63.138757345040098</v>
      </c>
      <c r="E103" s="21">
        <v>0</v>
      </c>
      <c r="F103" s="21">
        <v>0</v>
      </c>
      <c r="G103" s="21">
        <v>52.973639592456898</v>
      </c>
      <c r="H103" s="21">
        <v>0</v>
      </c>
    </row>
    <row r="104" spans="2:8" ht="15" thickBot="1" x14ac:dyDescent="0.25">
      <c r="B104" s="45"/>
      <c r="C104" s="45"/>
      <c r="D104" s="47"/>
      <c r="E104" s="48"/>
      <c r="F104" s="48"/>
      <c r="G104" s="46"/>
      <c r="H104" s="46"/>
    </row>
    <row r="105" spans="2:8" ht="15" thickBot="1" x14ac:dyDescent="0.25">
      <c r="B105" s="45"/>
      <c r="C105" s="45"/>
      <c r="D105" s="47"/>
      <c r="E105" s="48"/>
      <c r="F105" s="48"/>
      <c r="G105" s="46"/>
      <c r="H105" s="46"/>
    </row>
    <row r="106" spans="2:8" ht="15" thickBot="1" x14ac:dyDescent="0.25">
      <c r="B106" s="45"/>
      <c r="C106" s="45"/>
      <c r="D106" s="47"/>
      <c r="E106" s="48"/>
      <c r="F106" s="48"/>
      <c r="G106" s="46"/>
      <c r="H106" s="46"/>
    </row>
    <row r="107" spans="2:8" ht="15" thickBot="1" x14ac:dyDescent="0.25">
      <c r="B107" s="45"/>
      <c r="C107" s="45"/>
      <c r="D107" s="47"/>
      <c r="E107" s="48"/>
      <c r="F107" s="48"/>
      <c r="G107" s="46"/>
      <c r="H107" s="46"/>
    </row>
    <row r="108" spans="2:8" ht="15" thickBot="1" x14ac:dyDescent="0.25">
      <c r="B108" s="45"/>
      <c r="C108" s="45"/>
      <c r="D108" s="47"/>
      <c r="E108" s="48"/>
      <c r="F108" s="48"/>
      <c r="G108" s="46"/>
      <c r="H108" s="46"/>
    </row>
    <row r="109" spans="2:8" ht="15" thickBot="1" x14ac:dyDescent="0.25">
      <c r="B109" s="45"/>
      <c r="C109" s="45"/>
      <c r="D109" s="47"/>
      <c r="E109" s="48"/>
      <c r="F109" s="48"/>
      <c r="G109" s="46"/>
      <c r="H109" s="46"/>
    </row>
    <row r="110" spans="2:8" ht="15" thickBot="1" x14ac:dyDescent="0.25">
      <c r="B110" s="45"/>
      <c r="C110" s="45"/>
      <c r="D110" s="47"/>
      <c r="E110" s="48"/>
      <c r="F110" s="48"/>
      <c r="G110" s="46"/>
      <c r="H110" s="46"/>
    </row>
    <row r="111" spans="2:8" ht="15" thickBot="1" x14ac:dyDescent="0.25">
      <c r="B111" s="45"/>
      <c r="C111" s="45"/>
      <c r="D111" s="47"/>
      <c r="E111" s="48"/>
      <c r="F111" s="48"/>
      <c r="G111" s="46"/>
      <c r="H111" s="46"/>
    </row>
    <row r="112" spans="2:8" ht="15" thickBot="1" x14ac:dyDescent="0.25">
      <c r="B112" s="45"/>
      <c r="C112" s="45"/>
      <c r="D112" s="47"/>
      <c r="E112" s="48"/>
      <c r="F112" s="48"/>
      <c r="G112" s="46"/>
      <c r="H112" s="46"/>
    </row>
    <row r="113" spans="2:8" ht="15" thickBot="1" x14ac:dyDescent="0.25">
      <c r="B113" s="45"/>
      <c r="C113" s="45"/>
      <c r="D113" s="47"/>
      <c r="E113" s="48"/>
      <c r="F113" s="48"/>
      <c r="G113" s="46"/>
      <c r="H113" s="46"/>
    </row>
    <row r="114" spans="2:8" ht="15" thickBot="1" x14ac:dyDescent="0.25">
      <c r="B114" s="45"/>
      <c r="C114" s="45"/>
      <c r="D114" s="47"/>
      <c r="E114" s="48"/>
      <c r="F114" s="48"/>
      <c r="G114" s="46"/>
      <c r="H114" s="46"/>
    </row>
    <row r="115" spans="2:8" ht="15" thickBot="1" x14ac:dyDescent="0.25">
      <c r="B115" s="45"/>
      <c r="C115" s="45"/>
      <c r="D115" s="47"/>
      <c r="E115" s="48"/>
      <c r="F115" s="48"/>
      <c r="G115" s="46"/>
      <c r="H115" s="46"/>
    </row>
    <row r="116" spans="2:8" ht="15" thickBot="1" x14ac:dyDescent="0.25">
      <c r="B116" s="45"/>
      <c r="C116" s="45"/>
      <c r="D116" s="47"/>
      <c r="E116" s="48"/>
      <c r="F116" s="48"/>
      <c r="G116" s="46"/>
      <c r="H116" s="46"/>
    </row>
    <row r="117" spans="2:8" ht="15" thickBot="1" x14ac:dyDescent="0.25">
      <c r="B117" s="45"/>
      <c r="C117" s="45"/>
      <c r="D117" s="47"/>
      <c r="E117" s="48"/>
      <c r="F117" s="48"/>
      <c r="G117" s="46"/>
      <c r="H117" s="46"/>
    </row>
    <row r="118" spans="2:8" ht="15" thickBot="1" x14ac:dyDescent="0.25">
      <c r="B118" s="45"/>
      <c r="C118" s="45"/>
      <c r="D118" s="47"/>
      <c r="E118" s="48"/>
      <c r="F118" s="48"/>
      <c r="G118" s="46"/>
      <c r="H118" s="46"/>
    </row>
    <row r="119" spans="2:8" ht="15" thickBot="1" x14ac:dyDescent="0.25">
      <c r="B119" s="45"/>
      <c r="C119" s="45"/>
      <c r="D119" s="47"/>
      <c r="E119" s="48"/>
      <c r="F119" s="48"/>
      <c r="G119" s="46"/>
      <c r="H119" s="46"/>
    </row>
    <row r="120" spans="2:8" ht="15" thickBot="1" x14ac:dyDescent="0.25">
      <c r="B120" s="45"/>
      <c r="C120" s="45"/>
      <c r="D120" s="47"/>
      <c r="E120" s="48"/>
      <c r="F120" s="48"/>
      <c r="G120" s="46"/>
      <c r="H120" s="46"/>
    </row>
    <row r="121" spans="2:8" ht="15" thickBot="1" x14ac:dyDescent="0.25">
      <c r="B121" s="45"/>
      <c r="C121" s="45"/>
      <c r="D121" s="47"/>
      <c r="E121" s="48"/>
      <c r="F121" s="48"/>
      <c r="G121" s="46"/>
      <c r="H121" s="46"/>
    </row>
    <row r="122" spans="2:8" ht="15" thickBot="1" x14ac:dyDescent="0.25">
      <c r="B122" s="45"/>
      <c r="C122" s="45"/>
      <c r="D122" s="47"/>
      <c r="E122" s="48"/>
      <c r="F122" s="48"/>
      <c r="G122" s="46"/>
      <c r="H122" s="46"/>
    </row>
    <row r="123" spans="2:8" ht="15" thickBot="1" x14ac:dyDescent="0.25">
      <c r="B123" s="45"/>
      <c r="C123" s="45"/>
      <c r="D123" s="47"/>
      <c r="E123" s="48"/>
      <c r="F123" s="48"/>
      <c r="G123" s="46"/>
      <c r="H123" s="46"/>
    </row>
    <row r="124" spans="2:8" ht="15" thickBot="1" x14ac:dyDescent="0.25">
      <c r="B124" s="45"/>
      <c r="C124" s="45"/>
      <c r="D124" s="47"/>
      <c r="E124" s="48"/>
      <c r="F124" s="48"/>
      <c r="G124" s="46"/>
      <c r="H124" s="46"/>
    </row>
    <row r="125" spans="2:8" ht="15" thickBot="1" x14ac:dyDescent="0.25">
      <c r="B125" s="45"/>
      <c r="C125" s="45"/>
      <c r="D125" s="47"/>
      <c r="E125" s="48"/>
      <c r="F125" s="48"/>
      <c r="G125" s="46"/>
      <c r="H125" s="46"/>
    </row>
    <row r="126" spans="2:8" ht="15" thickBot="1" x14ac:dyDescent="0.25">
      <c r="B126" s="45"/>
      <c r="C126" s="45"/>
      <c r="D126" s="47"/>
      <c r="E126" s="48"/>
      <c r="F126" s="48"/>
      <c r="G126" s="46"/>
      <c r="H126" s="46"/>
    </row>
    <row r="127" spans="2:8" ht="15" thickBot="1" x14ac:dyDescent="0.25">
      <c r="B127" s="45"/>
      <c r="C127" s="45"/>
      <c r="D127" s="47"/>
      <c r="E127" s="48"/>
      <c r="F127" s="48"/>
      <c r="G127" s="46"/>
      <c r="H127" s="46"/>
    </row>
    <row r="128" spans="2:8" ht="15" thickBot="1" x14ac:dyDescent="0.25">
      <c r="B128" s="45"/>
      <c r="C128" s="45"/>
      <c r="D128" s="47"/>
      <c r="E128" s="48"/>
      <c r="F128" s="48"/>
      <c r="G128" s="46"/>
      <c r="H128" s="46"/>
    </row>
    <row r="129" spans="2:8" ht="15" thickBot="1" x14ac:dyDescent="0.25">
      <c r="B129" s="45"/>
      <c r="C129" s="45"/>
      <c r="D129" s="47"/>
      <c r="E129" s="48"/>
      <c r="F129" s="48"/>
      <c r="G129" s="46"/>
      <c r="H129" s="46"/>
    </row>
    <row r="130" spans="2:8" ht="15" thickBot="1" x14ac:dyDescent="0.25">
      <c r="B130" s="45"/>
      <c r="C130" s="45"/>
      <c r="D130" s="47"/>
      <c r="E130" s="48"/>
      <c r="F130" s="48"/>
      <c r="G130" s="46"/>
      <c r="H130" s="46"/>
    </row>
    <row r="131" spans="2:8" ht="15" thickBot="1" x14ac:dyDescent="0.25">
      <c r="B131" s="45"/>
      <c r="C131" s="45"/>
      <c r="D131" s="47"/>
      <c r="E131" s="48"/>
      <c r="F131" s="48"/>
      <c r="G131" s="46"/>
      <c r="H131" s="46"/>
    </row>
    <row r="132" spans="2:8" ht="15" thickBot="1" x14ac:dyDescent="0.25">
      <c r="B132" s="45"/>
      <c r="C132" s="45"/>
      <c r="D132" s="47"/>
      <c r="E132" s="48"/>
      <c r="F132" s="48"/>
      <c r="G132" s="46"/>
      <c r="H132" s="46"/>
    </row>
    <row r="133" spans="2:8" ht="15" thickBot="1" x14ac:dyDescent="0.25">
      <c r="B133" s="45"/>
      <c r="C133" s="45"/>
      <c r="D133" s="47"/>
      <c r="E133" s="48"/>
      <c r="F133" s="48"/>
      <c r="G133" s="46"/>
      <c r="H133" s="46"/>
    </row>
    <row r="134" spans="2:8" ht="15" thickBot="1" x14ac:dyDescent="0.25">
      <c r="B134" s="45"/>
      <c r="C134" s="45"/>
      <c r="D134" s="47"/>
      <c r="E134" s="48"/>
      <c r="F134" s="48"/>
      <c r="G134" s="46"/>
      <c r="H134" s="46"/>
    </row>
    <row r="135" spans="2:8" ht="15" thickBot="1" x14ac:dyDescent="0.25">
      <c r="B135" s="45"/>
      <c r="C135" s="45"/>
      <c r="D135" s="47"/>
      <c r="E135" s="48"/>
      <c r="F135" s="48"/>
      <c r="G135" s="46"/>
      <c r="H135" s="46"/>
    </row>
    <row r="136" spans="2:8" ht="15" thickBot="1" x14ac:dyDescent="0.25">
      <c r="B136" s="45"/>
      <c r="C136" s="45"/>
      <c r="D136" s="47"/>
      <c r="E136" s="48"/>
      <c r="F136" s="48"/>
      <c r="G136" s="46"/>
      <c r="H136" s="46"/>
    </row>
    <row r="137" spans="2:8" ht="15" thickBot="1" x14ac:dyDescent="0.25">
      <c r="B137" s="45"/>
      <c r="C137" s="45"/>
      <c r="D137" s="47"/>
      <c r="E137" s="48"/>
      <c r="F137" s="48"/>
      <c r="G137" s="46"/>
      <c r="H137" s="46"/>
    </row>
    <row r="138" spans="2:8" ht="15" thickBot="1" x14ac:dyDescent="0.25">
      <c r="B138" s="45"/>
      <c r="C138" s="45"/>
      <c r="D138" s="47"/>
      <c r="E138" s="48"/>
      <c r="F138" s="48"/>
      <c r="G138" s="46"/>
      <c r="H138" s="46"/>
    </row>
    <row r="139" spans="2:8" ht="15" thickBot="1" x14ac:dyDescent="0.25">
      <c r="B139" s="45"/>
      <c r="C139" s="45"/>
      <c r="D139" s="47"/>
      <c r="E139" s="48"/>
      <c r="F139" s="48"/>
      <c r="G139" s="46"/>
      <c r="H139" s="46"/>
    </row>
    <row r="140" spans="2:8" ht="15" thickBot="1" x14ac:dyDescent="0.25">
      <c r="B140" s="45"/>
      <c r="C140" s="45"/>
      <c r="D140" s="47"/>
      <c r="E140" s="48"/>
      <c r="F140" s="48"/>
      <c r="G140" s="46"/>
      <c r="H140" s="46"/>
    </row>
    <row r="141" spans="2:8" ht="15" thickBot="1" x14ac:dyDescent="0.25">
      <c r="B141" s="45"/>
      <c r="C141" s="45"/>
      <c r="D141" s="47"/>
      <c r="E141" s="48"/>
      <c r="F141" s="48"/>
      <c r="G141" s="46"/>
      <c r="H141" s="46"/>
    </row>
    <row r="142" spans="2:8" ht="15" thickBot="1" x14ac:dyDescent="0.25">
      <c r="B142" s="45"/>
      <c r="C142" s="45"/>
      <c r="D142" s="47"/>
      <c r="E142" s="48"/>
      <c r="F142" s="48"/>
      <c r="G142" s="46"/>
      <c r="H142" s="46"/>
    </row>
    <row r="143" spans="2:8" ht="15" thickBot="1" x14ac:dyDescent="0.25">
      <c r="B143" s="45"/>
      <c r="C143" s="45"/>
      <c r="D143" s="47"/>
      <c r="E143" s="48"/>
      <c r="F143" s="48"/>
      <c r="G143" s="46"/>
      <c r="H143" s="46"/>
    </row>
    <row r="144" spans="2:8" ht="15" thickBot="1" x14ac:dyDescent="0.25">
      <c r="B144" s="45"/>
      <c r="C144" s="45"/>
      <c r="D144" s="47"/>
      <c r="E144" s="48"/>
      <c r="F144" s="48"/>
      <c r="G144" s="46"/>
      <c r="H144" s="46"/>
    </row>
    <row r="145" spans="2:8" ht="15" thickBot="1" x14ac:dyDescent="0.25">
      <c r="B145" s="45"/>
      <c r="C145" s="45"/>
      <c r="D145" s="47"/>
      <c r="E145" s="48"/>
      <c r="F145" s="48"/>
      <c r="G145" s="46"/>
      <c r="H145" s="46"/>
    </row>
    <row r="146" spans="2:8" ht="15" thickBot="1" x14ac:dyDescent="0.25">
      <c r="B146" s="45"/>
      <c r="C146" s="45"/>
      <c r="D146" s="47"/>
      <c r="E146" s="48"/>
      <c r="F146" s="48"/>
      <c r="G146" s="46"/>
      <c r="H146" s="46"/>
    </row>
    <row r="147" spans="2:8" ht="15" thickBot="1" x14ac:dyDescent="0.25">
      <c r="B147" s="45"/>
      <c r="C147" s="45"/>
      <c r="D147" s="47"/>
      <c r="E147" s="48"/>
      <c r="F147" s="48"/>
      <c r="G147" s="46"/>
      <c r="H147" s="46"/>
    </row>
    <row r="148" spans="2:8" ht="15" thickBot="1" x14ac:dyDescent="0.25">
      <c r="B148" s="45"/>
      <c r="C148" s="45"/>
      <c r="D148" s="47"/>
      <c r="E148" s="48"/>
      <c r="F148" s="48"/>
      <c r="G148" s="46"/>
      <c r="H148" s="46"/>
    </row>
    <row r="149" spans="2:8" ht="15" thickBot="1" x14ac:dyDescent="0.25">
      <c r="B149" s="45"/>
      <c r="C149" s="45"/>
      <c r="D149" s="47"/>
      <c r="E149" s="48"/>
      <c r="F149" s="48"/>
      <c r="G149" s="46"/>
      <c r="H149" s="46"/>
    </row>
    <row r="150" spans="2:8" ht="15" thickBot="1" x14ac:dyDescent="0.25">
      <c r="B150" s="45"/>
      <c r="C150" s="45"/>
      <c r="D150" s="47"/>
      <c r="E150" s="48"/>
      <c r="F150" s="48"/>
      <c r="G150" s="46"/>
      <c r="H150" s="46"/>
    </row>
    <row r="151" spans="2:8" ht="15" thickBot="1" x14ac:dyDescent="0.25">
      <c r="B151" s="45"/>
      <c r="C151" s="45"/>
      <c r="D151" s="47"/>
      <c r="E151" s="48"/>
      <c r="F151" s="48"/>
      <c r="G151" s="46"/>
      <c r="H151" s="46"/>
    </row>
    <row r="152" spans="2:8" ht="15" thickBot="1" x14ac:dyDescent="0.25">
      <c r="B152" s="45"/>
      <c r="C152" s="45"/>
      <c r="D152" s="47"/>
      <c r="E152" s="48"/>
      <c r="F152" s="48"/>
      <c r="G152" s="46"/>
      <c r="H152" s="46"/>
    </row>
    <row r="153" spans="2:8" ht="15" thickBot="1" x14ac:dyDescent="0.25">
      <c r="B153" s="45"/>
      <c r="C153" s="45"/>
      <c r="D153" s="47"/>
      <c r="E153" s="48"/>
      <c r="F153" s="48"/>
      <c r="G153" s="46"/>
      <c r="H153" s="46"/>
    </row>
    <row r="154" spans="2:8" ht="15" thickBot="1" x14ac:dyDescent="0.25">
      <c r="B154" s="45"/>
      <c r="C154" s="45"/>
      <c r="D154" s="47"/>
      <c r="E154" s="48"/>
      <c r="F154" s="48"/>
      <c r="G154" s="46"/>
      <c r="H154" s="46"/>
    </row>
    <row r="155" spans="2:8" ht="15" thickBot="1" x14ac:dyDescent="0.25">
      <c r="B155" s="45"/>
      <c r="C155" s="45"/>
      <c r="D155" s="47"/>
      <c r="E155" s="48"/>
      <c r="F155" s="48"/>
      <c r="G155" s="46"/>
      <c r="H155" s="46"/>
    </row>
    <row r="156" spans="2:8" ht="15" thickBot="1" x14ac:dyDescent="0.25">
      <c r="B156" s="45"/>
      <c r="C156" s="45"/>
      <c r="D156" s="47"/>
      <c r="E156" s="48"/>
      <c r="F156" s="48"/>
      <c r="G156" s="46"/>
      <c r="H156" s="46"/>
    </row>
    <row r="157" spans="2:8" ht="15" thickBot="1" x14ac:dyDescent="0.25">
      <c r="B157" s="45"/>
      <c r="C157" s="45"/>
      <c r="D157" s="47"/>
      <c r="E157" s="48"/>
      <c r="F157" s="48"/>
      <c r="G157" s="46"/>
      <c r="H157" s="46"/>
    </row>
    <row r="158" spans="2:8" ht="15" thickBot="1" x14ac:dyDescent="0.25">
      <c r="B158" s="45"/>
      <c r="C158" s="45"/>
      <c r="D158" s="47"/>
      <c r="E158" s="48"/>
      <c r="F158" s="48"/>
      <c r="G158" s="46"/>
      <c r="H158" s="46"/>
    </row>
    <row r="159" spans="2:8" ht="15" thickBot="1" x14ac:dyDescent="0.25">
      <c r="B159" s="45"/>
      <c r="C159" s="45"/>
      <c r="D159" s="47"/>
      <c r="E159" s="48"/>
      <c r="F159" s="48"/>
      <c r="G159" s="46"/>
      <c r="H159" s="46"/>
    </row>
    <row r="160" spans="2:8" ht="15" thickBot="1" x14ac:dyDescent="0.25">
      <c r="B160" s="45"/>
      <c r="C160" s="45"/>
      <c r="D160" s="47"/>
      <c r="E160" s="48"/>
      <c r="F160" s="48"/>
      <c r="G160" s="46"/>
      <c r="H160" s="46"/>
    </row>
    <row r="161" spans="2:8" ht="15" thickBot="1" x14ac:dyDescent="0.25">
      <c r="B161" s="45"/>
      <c r="C161" s="45"/>
      <c r="D161" s="47"/>
      <c r="E161" s="48"/>
      <c r="F161" s="48"/>
      <c r="G161" s="46"/>
      <c r="H161" s="46"/>
    </row>
    <row r="162" spans="2:8" ht="15" thickBot="1" x14ac:dyDescent="0.25">
      <c r="B162" s="45"/>
      <c r="C162" s="45"/>
      <c r="D162" s="47"/>
      <c r="E162" s="48"/>
      <c r="F162" s="48"/>
      <c r="G162" s="46"/>
      <c r="H162" s="46"/>
    </row>
    <row r="163" spans="2:8" ht="15" thickBot="1" x14ac:dyDescent="0.25">
      <c r="B163" s="45"/>
      <c r="C163" s="45"/>
      <c r="D163" s="47"/>
      <c r="E163" s="48"/>
      <c r="F163" s="48"/>
      <c r="G163" s="46"/>
      <c r="H163" s="46"/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F88203-4FD3-48E0-AB7E-568AB243C715}">
  <dimension ref="B1:D1"/>
  <sheetViews>
    <sheetView workbookViewId="0"/>
  </sheetViews>
  <sheetFormatPr defaultColWidth="8.625" defaultRowHeight="14.25" x14ac:dyDescent="0.2"/>
  <cols>
    <col min="1" max="16384" width="8.625" style="16"/>
  </cols>
  <sheetData>
    <row r="1" spans="2:4" x14ac:dyDescent="0.2">
      <c r="B1" s="17" t="s">
        <v>82</v>
      </c>
      <c r="C1" s="17"/>
      <c r="D1" s="17"/>
    </row>
  </sheetData>
  <pageMargins left="0.7" right="0.7" top="0.75" bottom="0.75" header="0.3" footer="0.3"/>
  <pageSetup paperSize="9" orientation="portrait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F81FFD-C677-4BA7-B309-254DBFA58ACB}">
  <dimension ref="A1:T54"/>
  <sheetViews>
    <sheetView zoomScaleNormal="100" workbookViewId="0"/>
  </sheetViews>
  <sheetFormatPr defaultColWidth="8.625" defaultRowHeight="14.25" x14ac:dyDescent="0.2"/>
  <cols>
    <col min="1" max="1" width="8.625" style="16" customWidth="1"/>
    <col min="2" max="7" width="16.75" style="16" customWidth="1"/>
    <col min="8" max="8" width="17" style="16" customWidth="1"/>
    <col min="9" max="9" width="15.125" style="16" customWidth="1"/>
    <col min="10" max="11" width="15.125" style="83" customWidth="1"/>
    <col min="12" max="14" width="15.125" style="16" customWidth="1"/>
    <col min="15" max="21" width="9.125" style="16" bestFit="1" customWidth="1"/>
    <col min="22" max="22" width="19.25" style="16" bestFit="1" customWidth="1"/>
    <col min="23" max="23" width="28" style="16" customWidth="1"/>
    <col min="24" max="24" width="29.875" style="16" customWidth="1"/>
    <col min="25" max="25" width="20.75" style="16" customWidth="1"/>
    <col min="26" max="16384" width="8.625" style="16"/>
  </cols>
  <sheetData>
    <row r="1" spans="2:8" ht="15" customHeight="1" x14ac:dyDescent="0.3">
      <c r="B1" s="17" t="s">
        <v>177</v>
      </c>
      <c r="C1" s="62"/>
      <c r="D1" s="62"/>
      <c r="E1" s="62"/>
      <c r="F1" s="62"/>
      <c r="G1" s="62"/>
      <c r="H1" s="62"/>
    </row>
    <row r="19" spans="1:20" x14ac:dyDescent="0.2">
      <c r="B19" s="139" t="s">
        <v>43</v>
      </c>
      <c r="C19" s="139"/>
      <c r="D19" s="139"/>
      <c r="E19" s="139"/>
      <c r="F19" s="139"/>
      <c r="G19" s="139"/>
    </row>
    <row r="20" spans="1:20" x14ac:dyDescent="0.2">
      <c r="B20" s="143" t="s">
        <v>83</v>
      </c>
      <c r="C20" s="139"/>
      <c r="D20" s="139"/>
      <c r="E20" s="139"/>
      <c r="F20" s="139"/>
      <c r="G20" s="139"/>
    </row>
    <row r="21" spans="1:20" x14ac:dyDescent="0.2">
      <c r="B21" s="70" t="s">
        <v>84</v>
      </c>
      <c r="C21" s="70"/>
      <c r="D21" s="70"/>
      <c r="E21" s="70"/>
      <c r="F21" s="70"/>
      <c r="G21" s="70"/>
    </row>
    <row r="22" spans="1:20" ht="15" thickBot="1" x14ac:dyDescent="0.25"/>
    <row r="23" spans="1:20" ht="29.25" thickBot="1" x14ac:dyDescent="0.25">
      <c r="A23" s="17"/>
      <c r="B23" s="41"/>
      <c r="C23" s="19" t="s">
        <v>85</v>
      </c>
      <c r="D23" s="19" t="s">
        <v>86</v>
      </c>
      <c r="E23" s="19" t="s">
        <v>87</v>
      </c>
      <c r="F23" s="19" t="s">
        <v>88</v>
      </c>
      <c r="G23" s="19" t="s">
        <v>89</v>
      </c>
      <c r="H23" s="61"/>
    </row>
    <row r="24" spans="1:20" ht="15" thickBot="1" x14ac:dyDescent="0.25">
      <c r="A24" s="17"/>
      <c r="B24" s="44">
        <v>2017</v>
      </c>
      <c r="C24" s="26"/>
      <c r="D24" s="26">
        <v>285.03441498100005</v>
      </c>
      <c r="E24" s="26">
        <v>193.256040052</v>
      </c>
      <c r="F24" s="26">
        <v>194.21451500000001</v>
      </c>
      <c r="G24" s="26">
        <v>1220.84978</v>
      </c>
      <c r="H24" s="83"/>
      <c r="I24" s="83"/>
      <c r="L24" s="83"/>
      <c r="M24" s="83"/>
      <c r="N24" s="83"/>
      <c r="O24" s="83"/>
      <c r="P24" s="83"/>
      <c r="Q24" s="83"/>
      <c r="R24" s="83"/>
      <c r="S24" s="83"/>
      <c r="T24" s="83"/>
    </row>
    <row r="25" spans="1:20" ht="15" thickBot="1" x14ac:dyDescent="0.25">
      <c r="A25" s="17"/>
      <c r="B25" s="44">
        <v>2018</v>
      </c>
      <c r="C25" s="27"/>
      <c r="D25" s="27">
        <v>290.00012657500002</v>
      </c>
      <c r="E25" s="27">
        <v>189.62142980199999</v>
      </c>
      <c r="F25" s="27">
        <v>139.03873999999999</v>
      </c>
      <c r="G25" s="27">
        <v>1237.424021</v>
      </c>
      <c r="H25" s="83"/>
      <c r="I25" s="83"/>
      <c r="L25" s="83"/>
      <c r="M25" s="83"/>
      <c r="N25" s="83"/>
      <c r="O25" s="83"/>
      <c r="P25" s="83"/>
      <c r="Q25" s="83"/>
      <c r="R25" s="83"/>
      <c r="S25" s="83"/>
      <c r="T25" s="83"/>
    </row>
    <row r="26" spans="1:20" ht="15" thickBot="1" x14ac:dyDescent="0.25">
      <c r="A26" s="17"/>
      <c r="B26" s="44">
        <v>2019</v>
      </c>
      <c r="C26" s="26"/>
      <c r="D26" s="26">
        <v>257.09367946099997</v>
      </c>
      <c r="E26" s="26">
        <v>190.57811141299999</v>
      </c>
      <c r="F26" s="26">
        <v>163.860803</v>
      </c>
      <c r="G26" s="26">
        <v>1325.3970509999999</v>
      </c>
      <c r="H26" s="83"/>
      <c r="I26" s="83"/>
      <c r="L26" s="83"/>
      <c r="M26" s="83"/>
      <c r="N26" s="83"/>
      <c r="O26" s="83"/>
      <c r="P26" s="83"/>
      <c r="Q26" s="83"/>
      <c r="R26" s="83"/>
      <c r="S26" s="83"/>
      <c r="T26" s="83"/>
    </row>
    <row r="27" spans="1:20" ht="15" thickBot="1" x14ac:dyDescent="0.25">
      <c r="A27" s="17"/>
      <c r="B27" s="44">
        <v>2020</v>
      </c>
      <c r="C27" s="27"/>
      <c r="D27" s="27">
        <v>261.91536617700001</v>
      </c>
      <c r="E27" s="27">
        <v>195.394823632</v>
      </c>
      <c r="F27" s="27">
        <v>144.01649399999999</v>
      </c>
      <c r="G27" s="27">
        <v>1337.533334</v>
      </c>
      <c r="H27" s="83"/>
      <c r="I27" s="83"/>
      <c r="L27" s="83"/>
      <c r="M27" s="83"/>
      <c r="N27" s="83"/>
      <c r="O27" s="83"/>
      <c r="P27" s="83"/>
      <c r="Q27" s="83"/>
      <c r="R27" s="83"/>
      <c r="S27" s="83"/>
      <c r="T27" s="83"/>
    </row>
    <row r="28" spans="1:20" ht="15" thickBot="1" x14ac:dyDescent="0.25">
      <c r="A28" s="17"/>
      <c r="B28" s="44">
        <v>2021</v>
      </c>
      <c r="C28" s="26"/>
      <c r="D28" s="26">
        <v>263.94478360099998</v>
      </c>
      <c r="E28" s="26">
        <v>196.00003796299998</v>
      </c>
      <c r="F28" s="26">
        <v>117.74976400000001</v>
      </c>
      <c r="G28" s="26">
        <v>1407.355603</v>
      </c>
      <c r="H28" s="61"/>
      <c r="I28" s="83"/>
      <c r="L28" s="83"/>
      <c r="M28" s="83"/>
      <c r="N28" s="83"/>
      <c r="O28" s="83"/>
      <c r="P28" s="83"/>
      <c r="Q28" s="83"/>
      <c r="R28" s="83"/>
      <c r="S28" s="83"/>
      <c r="T28" s="83"/>
    </row>
    <row r="29" spans="1:20" ht="15" thickBot="1" x14ac:dyDescent="0.25">
      <c r="A29" s="17"/>
      <c r="B29" s="44">
        <v>2022</v>
      </c>
      <c r="C29" s="27"/>
      <c r="D29" s="27">
        <v>261.77195611799999</v>
      </c>
      <c r="E29" s="27">
        <v>194.275173427</v>
      </c>
      <c r="F29" s="27">
        <v>136.94958600000001</v>
      </c>
      <c r="G29" s="27">
        <v>1357.5841499999999</v>
      </c>
      <c r="H29" s="83"/>
      <c r="I29" s="83"/>
      <c r="L29" s="83"/>
      <c r="M29" s="83"/>
      <c r="N29" s="83"/>
      <c r="O29" s="83"/>
      <c r="P29" s="83"/>
      <c r="Q29" s="83"/>
      <c r="R29" s="83"/>
      <c r="S29" s="83"/>
      <c r="T29" s="83"/>
    </row>
    <row r="30" spans="1:20" ht="15" thickBot="1" x14ac:dyDescent="0.25">
      <c r="A30" s="17"/>
      <c r="B30" s="44">
        <v>2023</v>
      </c>
      <c r="C30" s="26"/>
      <c r="D30" s="26">
        <v>238.33710875750697</v>
      </c>
      <c r="E30" s="26">
        <v>175.21714651299999</v>
      </c>
      <c r="F30" s="26">
        <v>98.142844999999994</v>
      </c>
      <c r="G30" s="26">
        <v>1370.1725469999999</v>
      </c>
      <c r="H30" s="83"/>
      <c r="I30" s="83"/>
      <c r="L30" s="83"/>
      <c r="M30" s="83"/>
      <c r="N30" s="83"/>
      <c r="O30" s="83"/>
      <c r="P30" s="83"/>
      <c r="Q30" s="83"/>
      <c r="R30" s="83"/>
      <c r="S30" s="83"/>
      <c r="T30" s="83"/>
    </row>
    <row r="31" spans="1:20" ht="15" thickBot="1" x14ac:dyDescent="0.25">
      <c r="A31" s="17"/>
      <c r="B31" s="44">
        <v>2024</v>
      </c>
      <c r="C31" s="27">
        <v>1865.5016479629339</v>
      </c>
      <c r="D31" s="27">
        <v>246.86779661</v>
      </c>
      <c r="E31" s="27">
        <v>182.20516338000002</v>
      </c>
      <c r="F31" s="27">
        <v>70.754816739999995</v>
      </c>
      <c r="G31" s="27">
        <v>1369.07</v>
      </c>
      <c r="H31" s="83"/>
      <c r="I31" s="83"/>
      <c r="L31" s="83"/>
      <c r="M31" s="83"/>
      <c r="N31" s="83"/>
      <c r="O31" s="83"/>
      <c r="P31" s="83"/>
      <c r="Q31" s="83"/>
      <c r="R31" s="83"/>
      <c r="S31" s="83"/>
      <c r="T31" s="83"/>
    </row>
    <row r="32" spans="1:20" ht="15" thickBot="1" x14ac:dyDescent="0.25">
      <c r="A32" s="17"/>
      <c r="B32" s="44">
        <v>2025</v>
      </c>
      <c r="C32" s="26">
        <v>1864.0355346841438</v>
      </c>
      <c r="D32" s="26">
        <v>246.76817671999999</v>
      </c>
      <c r="E32" s="26">
        <v>179.35650949000001</v>
      </c>
      <c r="F32" s="26">
        <v>74.217438909999998</v>
      </c>
      <c r="G32" s="26">
        <v>1371.45</v>
      </c>
      <c r="H32" s="83"/>
      <c r="I32" s="83"/>
      <c r="L32" s="83"/>
      <c r="M32" s="83"/>
      <c r="N32" s="83"/>
      <c r="O32" s="83"/>
      <c r="P32" s="83"/>
      <c r="Q32" s="83"/>
      <c r="R32" s="83"/>
      <c r="S32" s="83"/>
      <c r="T32" s="83"/>
    </row>
    <row r="33" spans="1:20" ht="15" thickBot="1" x14ac:dyDescent="0.25">
      <c r="A33" s="17"/>
      <c r="B33" s="44">
        <v>2026</v>
      </c>
      <c r="C33" s="27">
        <v>1867.0416415941834</v>
      </c>
      <c r="D33" s="27">
        <v>245.59279969999997</v>
      </c>
      <c r="E33" s="27">
        <v>173.92632297000003</v>
      </c>
      <c r="F33" s="27">
        <v>119.90650261</v>
      </c>
      <c r="G33" s="27">
        <v>1377</v>
      </c>
      <c r="H33" s="61"/>
      <c r="I33" s="83"/>
      <c r="L33" s="83"/>
      <c r="M33" s="83"/>
      <c r="N33" s="83"/>
      <c r="O33" s="83"/>
      <c r="P33" s="83"/>
      <c r="Q33" s="83"/>
      <c r="R33" s="83"/>
      <c r="S33" s="83"/>
      <c r="T33" s="83"/>
    </row>
    <row r="34" spans="1:20" ht="15" thickBot="1" x14ac:dyDescent="0.25">
      <c r="A34" s="17"/>
      <c r="B34" s="44">
        <v>2027</v>
      </c>
      <c r="C34" s="26">
        <v>1862.5003364644008</v>
      </c>
      <c r="D34" s="26">
        <v>247.33832739000002</v>
      </c>
      <c r="E34" s="26">
        <v>167.34492835999998</v>
      </c>
      <c r="F34" s="26">
        <v>93.541226359999996</v>
      </c>
      <c r="G34" s="26">
        <v>1385.6</v>
      </c>
      <c r="H34" s="83"/>
      <c r="I34" s="83"/>
      <c r="L34" s="83"/>
      <c r="M34" s="83"/>
      <c r="N34" s="83"/>
      <c r="O34" s="83"/>
      <c r="P34" s="83"/>
      <c r="Q34" s="83"/>
      <c r="R34" s="83"/>
      <c r="S34" s="83"/>
      <c r="T34" s="83"/>
    </row>
    <row r="35" spans="1:20" ht="15" thickBot="1" x14ac:dyDescent="0.25">
      <c r="A35" s="17"/>
      <c r="B35" s="44">
        <v>2028</v>
      </c>
      <c r="C35" s="27">
        <v>1834.2958033287277</v>
      </c>
      <c r="D35" s="27">
        <v>247.56912453999996</v>
      </c>
      <c r="E35" s="27">
        <v>159.17643999000001</v>
      </c>
      <c r="F35" s="27">
        <v>87.941977479999991</v>
      </c>
      <c r="G35" s="27">
        <v>1370.32</v>
      </c>
      <c r="H35" s="83"/>
      <c r="I35" s="83"/>
      <c r="L35" s="83"/>
      <c r="M35" s="83"/>
      <c r="N35" s="83"/>
      <c r="O35" s="83"/>
      <c r="P35" s="83"/>
      <c r="Q35" s="83"/>
      <c r="R35" s="83"/>
      <c r="S35" s="83"/>
      <c r="T35" s="83"/>
    </row>
    <row r="36" spans="1:20" ht="15" thickBot="1" x14ac:dyDescent="0.25">
      <c r="A36" s="17"/>
      <c r="B36" s="44">
        <v>2029</v>
      </c>
      <c r="C36" s="26">
        <v>1849.3982037388746</v>
      </c>
      <c r="D36" s="26">
        <v>245.56207505000003</v>
      </c>
      <c r="E36" s="26">
        <v>151.61070124</v>
      </c>
      <c r="F36" s="26">
        <v>86.780678449999982</v>
      </c>
      <c r="G36" s="26">
        <v>1369.04</v>
      </c>
      <c r="H36" s="83"/>
      <c r="I36" s="83"/>
      <c r="L36" s="83"/>
      <c r="M36" s="83"/>
      <c r="N36" s="83"/>
      <c r="O36" s="83"/>
      <c r="P36" s="83"/>
      <c r="Q36" s="83"/>
      <c r="R36" s="83"/>
      <c r="S36" s="83"/>
      <c r="T36" s="83"/>
    </row>
    <row r="37" spans="1:20" ht="15" thickBot="1" x14ac:dyDescent="0.25">
      <c r="A37" s="17"/>
      <c r="B37" s="44">
        <v>2030</v>
      </c>
      <c r="C37" s="27">
        <v>1833.5779264311302</v>
      </c>
      <c r="D37" s="27">
        <v>243.24999993999998</v>
      </c>
      <c r="E37" s="27">
        <v>143.08777041999997</v>
      </c>
      <c r="F37" s="27">
        <v>62.607076939999999</v>
      </c>
      <c r="G37" s="27">
        <v>1357.04</v>
      </c>
      <c r="H37" s="83"/>
      <c r="I37" s="83"/>
      <c r="L37" s="83"/>
      <c r="M37" s="83"/>
      <c r="N37" s="83"/>
      <c r="O37" s="83"/>
      <c r="P37" s="83"/>
      <c r="Q37" s="83"/>
      <c r="R37" s="83"/>
      <c r="S37" s="83"/>
      <c r="T37" s="83"/>
    </row>
    <row r="38" spans="1:20" ht="15" thickBot="1" x14ac:dyDescent="0.25">
      <c r="A38" s="17"/>
      <c r="B38" s="44">
        <v>2031</v>
      </c>
      <c r="C38" s="26">
        <v>1805.9113331522938</v>
      </c>
      <c r="D38" s="26">
        <v>238.30093884000001</v>
      </c>
      <c r="E38" s="26">
        <v>136.48757844999997</v>
      </c>
      <c r="F38" s="26">
        <v>59.144025269999993</v>
      </c>
      <c r="G38" s="26">
        <v>1369.06</v>
      </c>
      <c r="H38" s="61"/>
      <c r="I38" s="83"/>
      <c r="L38" s="83"/>
      <c r="M38" s="83"/>
      <c r="N38" s="83"/>
      <c r="O38" s="83"/>
      <c r="P38" s="83"/>
      <c r="Q38" s="83"/>
      <c r="R38" s="83"/>
      <c r="S38" s="83"/>
      <c r="T38" s="83"/>
    </row>
    <row r="39" spans="1:20" ht="15" thickBot="1" x14ac:dyDescent="0.25">
      <c r="A39" s="17"/>
      <c r="B39" s="44">
        <v>2032</v>
      </c>
      <c r="C39" s="27">
        <v>1789.5453645254165</v>
      </c>
      <c r="D39" s="27">
        <v>236.50485862000002</v>
      </c>
      <c r="E39" s="27">
        <v>129.47847016999998</v>
      </c>
      <c r="F39" s="27">
        <v>64.388804469999997</v>
      </c>
      <c r="G39" s="27">
        <v>1369.95</v>
      </c>
      <c r="H39" s="83"/>
      <c r="I39" s="83"/>
      <c r="L39" s="83"/>
      <c r="M39" s="83"/>
      <c r="N39" s="83"/>
      <c r="O39" s="83"/>
      <c r="P39" s="83"/>
      <c r="Q39" s="83"/>
      <c r="R39" s="83"/>
      <c r="S39" s="83"/>
      <c r="T39" s="83"/>
    </row>
    <row r="40" spans="1:20" ht="15" thickBot="1" x14ac:dyDescent="0.25">
      <c r="A40" s="17"/>
      <c r="B40" s="44">
        <v>2033</v>
      </c>
      <c r="C40" s="26">
        <v>1798.18474024752</v>
      </c>
      <c r="D40" s="26">
        <v>233.59464791000002</v>
      </c>
      <c r="E40" s="26">
        <v>122.43528753999999</v>
      </c>
      <c r="F40" s="26">
        <v>97.320828779999999</v>
      </c>
      <c r="G40" s="26">
        <v>1343.1</v>
      </c>
      <c r="H40" s="83"/>
      <c r="I40" s="83"/>
      <c r="L40" s="83"/>
      <c r="M40" s="83"/>
      <c r="N40" s="83"/>
      <c r="O40" s="83"/>
      <c r="P40" s="83"/>
      <c r="Q40" s="83"/>
      <c r="R40" s="83"/>
      <c r="S40" s="83"/>
      <c r="T40" s="83"/>
    </row>
    <row r="41" spans="1:20" ht="15" thickBot="1" x14ac:dyDescent="0.25">
      <c r="A41" s="17"/>
      <c r="B41" s="44">
        <v>2034</v>
      </c>
      <c r="C41" s="27">
        <v>1810.2903229706931</v>
      </c>
      <c r="D41" s="27">
        <v>233.55247251000009</v>
      </c>
      <c r="E41" s="27">
        <v>115.41105194000001</v>
      </c>
      <c r="F41" s="27">
        <v>143.58073670000002</v>
      </c>
      <c r="G41" s="27">
        <v>1316.5</v>
      </c>
      <c r="H41" s="83"/>
      <c r="I41" s="83"/>
      <c r="L41" s="83"/>
      <c r="M41" s="83"/>
      <c r="N41" s="83"/>
      <c r="O41" s="83"/>
      <c r="P41" s="83"/>
      <c r="Q41" s="83"/>
      <c r="R41" s="83"/>
      <c r="S41" s="83"/>
      <c r="T41" s="83"/>
    </row>
    <row r="42" spans="1:20" ht="15" thickBot="1" x14ac:dyDescent="0.25">
      <c r="A42" s="17"/>
      <c r="B42" s="44">
        <v>2035</v>
      </c>
      <c r="C42" s="26">
        <v>1805.390021809598</v>
      </c>
      <c r="D42" s="26">
        <v>233.54940676999996</v>
      </c>
      <c r="E42" s="26">
        <v>108.32282847999998</v>
      </c>
      <c r="F42" s="26">
        <v>138.69564709999997</v>
      </c>
      <c r="G42" s="26">
        <v>1328.22</v>
      </c>
      <c r="H42" s="83"/>
      <c r="I42" s="83"/>
      <c r="L42" s="83"/>
      <c r="M42" s="83"/>
      <c r="N42" s="83"/>
      <c r="O42" s="83"/>
      <c r="P42" s="83"/>
      <c r="Q42" s="83"/>
      <c r="R42" s="83"/>
      <c r="S42" s="83"/>
      <c r="T42" s="83"/>
    </row>
    <row r="43" spans="1:20" ht="15" thickBot="1" x14ac:dyDescent="0.25">
      <c r="A43" s="17"/>
      <c r="B43" s="44">
        <v>2036</v>
      </c>
      <c r="C43" s="27">
        <v>1755.3977602462373</v>
      </c>
      <c r="D43" s="27">
        <v>233.24281053999997</v>
      </c>
      <c r="E43" s="27">
        <v>100.98949576999999</v>
      </c>
      <c r="F43" s="27">
        <v>122.74030301000002</v>
      </c>
      <c r="G43" s="27">
        <v>1278.51</v>
      </c>
      <c r="H43" s="61"/>
      <c r="I43" s="83"/>
      <c r="L43" s="83"/>
      <c r="M43" s="83"/>
      <c r="N43" s="83"/>
      <c r="O43" s="83"/>
      <c r="P43" s="83"/>
      <c r="Q43" s="83"/>
      <c r="R43" s="83"/>
      <c r="S43" s="83"/>
      <c r="T43" s="83"/>
    </row>
    <row r="44" spans="1:20" ht="15" thickBot="1" x14ac:dyDescent="0.25">
      <c r="A44" s="17"/>
      <c r="B44" s="41">
        <v>2037</v>
      </c>
      <c r="C44" s="26">
        <v>1692.9306674071086</v>
      </c>
      <c r="D44" s="26">
        <v>233.70577179</v>
      </c>
      <c r="E44" s="26">
        <v>93.456945199999993</v>
      </c>
      <c r="F44" s="26">
        <v>135.39982577000001</v>
      </c>
      <c r="G44" s="26">
        <v>1228.8</v>
      </c>
      <c r="H44" s="83"/>
      <c r="I44" s="83"/>
      <c r="L44" s="83"/>
      <c r="M44" s="83"/>
      <c r="N44" s="83"/>
      <c r="O44" s="83"/>
      <c r="P44" s="83"/>
      <c r="Q44" s="83"/>
      <c r="R44" s="83"/>
      <c r="S44" s="83"/>
      <c r="T44" s="83"/>
    </row>
    <row r="45" spans="1:20" ht="15" thickBot="1" x14ac:dyDescent="0.25">
      <c r="A45" s="17"/>
      <c r="B45" s="44">
        <v>2038</v>
      </c>
      <c r="C45" s="27">
        <v>1640.1684026606222</v>
      </c>
      <c r="D45" s="27">
        <v>231.80440158000002</v>
      </c>
      <c r="E45" s="27">
        <v>86.075485329999978</v>
      </c>
      <c r="F45" s="27">
        <v>150.15233633</v>
      </c>
      <c r="G45" s="27">
        <v>1179.0899999999999</v>
      </c>
      <c r="H45" s="83"/>
      <c r="I45" s="83"/>
      <c r="L45" s="83"/>
      <c r="M45" s="83"/>
      <c r="N45" s="83"/>
      <c r="O45" s="83"/>
      <c r="P45" s="83"/>
      <c r="Q45" s="83"/>
      <c r="R45" s="83"/>
      <c r="S45" s="83"/>
      <c r="T45" s="83"/>
    </row>
    <row r="46" spans="1:20" ht="15" thickBot="1" x14ac:dyDescent="0.25">
      <c r="A46" s="17"/>
      <c r="B46" s="44">
        <v>2039</v>
      </c>
      <c r="C46" s="26">
        <v>1594.0433193273027</v>
      </c>
      <c r="D46" s="26">
        <v>229.95343392000001</v>
      </c>
      <c r="E46" s="26">
        <v>78.998388020000007</v>
      </c>
      <c r="F46" s="26">
        <v>158.11333360000003</v>
      </c>
      <c r="G46" s="26">
        <v>1129.3800000000001</v>
      </c>
      <c r="H46" s="83"/>
      <c r="I46" s="83"/>
      <c r="L46" s="83"/>
      <c r="M46" s="83"/>
      <c r="N46" s="83"/>
      <c r="O46" s="83"/>
      <c r="P46" s="83"/>
      <c r="Q46" s="83"/>
      <c r="R46" s="83"/>
      <c r="S46" s="83"/>
      <c r="T46" s="83"/>
    </row>
    <row r="47" spans="1:20" ht="15" thickBot="1" x14ac:dyDescent="0.25">
      <c r="A47" s="17"/>
      <c r="B47" s="44">
        <v>2040</v>
      </c>
      <c r="C47" s="27">
        <v>1561.4902700487107</v>
      </c>
      <c r="D47" s="27">
        <v>229.70458840000003</v>
      </c>
      <c r="E47" s="27">
        <v>72.009283989999986</v>
      </c>
      <c r="F47" s="27">
        <v>163.63987167000002</v>
      </c>
      <c r="G47" s="27">
        <v>1079.67</v>
      </c>
      <c r="H47" s="83"/>
      <c r="I47" s="83"/>
      <c r="L47" s="83"/>
      <c r="M47" s="83"/>
      <c r="N47" s="83"/>
      <c r="O47" s="83"/>
      <c r="P47" s="83"/>
      <c r="Q47" s="83"/>
      <c r="R47" s="83"/>
      <c r="S47" s="83"/>
      <c r="T47" s="83"/>
    </row>
    <row r="48" spans="1:20" ht="15" thickBot="1" x14ac:dyDescent="0.25">
      <c r="A48" s="17"/>
      <c r="B48" s="44">
        <v>2041</v>
      </c>
      <c r="C48" s="26">
        <v>1517.7170603967279</v>
      </c>
      <c r="D48" s="26">
        <v>229.12924224999998</v>
      </c>
      <c r="E48" s="26">
        <v>65.039720900000006</v>
      </c>
      <c r="F48" s="26">
        <v>179.88334720000003</v>
      </c>
      <c r="G48" s="26">
        <v>1029.96</v>
      </c>
      <c r="H48" s="61"/>
      <c r="I48" s="83"/>
      <c r="L48" s="83"/>
      <c r="M48" s="83"/>
      <c r="N48" s="83"/>
      <c r="O48" s="83"/>
      <c r="P48" s="83"/>
      <c r="Q48" s="83"/>
      <c r="R48" s="83"/>
      <c r="S48" s="83"/>
      <c r="T48" s="83"/>
    </row>
    <row r="49" spans="1:20" ht="15" thickBot="1" x14ac:dyDescent="0.25">
      <c r="A49" s="17"/>
      <c r="B49" s="44">
        <v>2042</v>
      </c>
      <c r="C49" s="27">
        <v>1460.3090353761716</v>
      </c>
      <c r="D49" s="27">
        <v>228.85377144999998</v>
      </c>
      <c r="E49" s="27">
        <v>58.171069539999998</v>
      </c>
      <c r="F49" s="27">
        <v>193.81319049000004</v>
      </c>
      <c r="G49" s="27">
        <v>980.25</v>
      </c>
      <c r="H49" s="83"/>
      <c r="I49" s="83"/>
      <c r="L49" s="83"/>
      <c r="M49" s="83"/>
      <c r="N49" s="83"/>
      <c r="O49" s="83"/>
      <c r="P49" s="83"/>
      <c r="Q49" s="83"/>
      <c r="R49" s="83"/>
      <c r="S49" s="83"/>
      <c r="T49" s="83"/>
    </row>
    <row r="50" spans="1:20" ht="15" thickBot="1" x14ac:dyDescent="0.25">
      <c r="A50" s="17"/>
      <c r="B50" s="44">
        <v>2043</v>
      </c>
      <c r="C50" s="26"/>
      <c r="D50" s="26">
        <v>229.39388773000002</v>
      </c>
      <c r="E50" s="26">
        <v>51.494301259999993</v>
      </c>
      <c r="F50" s="26">
        <v>190.46166645000002</v>
      </c>
      <c r="G50" s="26">
        <v>930.54</v>
      </c>
      <c r="H50" s="83"/>
      <c r="I50" s="83"/>
      <c r="L50" s="83"/>
      <c r="M50" s="83"/>
      <c r="N50" s="83"/>
      <c r="O50" s="83"/>
      <c r="P50" s="83"/>
      <c r="Q50" s="83"/>
      <c r="R50" s="83"/>
      <c r="S50" s="83"/>
      <c r="T50" s="83"/>
    </row>
    <row r="51" spans="1:20" x14ac:dyDescent="0.2">
      <c r="H51" s="83"/>
      <c r="I51" s="83"/>
      <c r="L51" s="83"/>
      <c r="M51" s="83"/>
      <c r="N51" s="83"/>
      <c r="O51" s="83"/>
      <c r="P51" s="83"/>
      <c r="Q51" s="83"/>
      <c r="R51" s="83"/>
      <c r="S51" s="83"/>
      <c r="T51" s="83"/>
    </row>
    <row r="52" spans="1:20" x14ac:dyDescent="0.2">
      <c r="H52" s="83"/>
      <c r="I52" s="83"/>
      <c r="L52" s="83"/>
      <c r="M52" s="83"/>
      <c r="N52" s="83"/>
      <c r="O52" s="83"/>
      <c r="P52" s="83"/>
      <c r="Q52" s="83"/>
      <c r="R52" s="83"/>
      <c r="S52" s="83"/>
      <c r="T52" s="83"/>
    </row>
    <row r="53" spans="1:20" x14ac:dyDescent="0.2">
      <c r="H53" s="61"/>
      <c r="I53" s="83"/>
      <c r="L53" s="83"/>
      <c r="M53" s="83"/>
      <c r="N53" s="83"/>
      <c r="O53" s="83"/>
      <c r="P53" s="83"/>
      <c r="Q53" s="83"/>
      <c r="R53" s="83"/>
      <c r="S53" s="83"/>
      <c r="T53" s="83"/>
    </row>
    <row r="54" spans="1:20" x14ac:dyDescent="0.2">
      <c r="H54" s="83"/>
      <c r="I54" s="83"/>
      <c r="L54" s="83"/>
      <c r="M54" s="83"/>
      <c r="N54" s="83"/>
      <c r="O54" s="83"/>
      <c r="P54" s="83"/>
      <c r="Q54" s="83"/>
      <c r="R54" s="83"/>
      <c r="S54" s="83"/>
      <c r="T54" s="83"/>
    </row>
  </sheetData>
  <mergeCells count="2">
    <mergeCell ref="B20:G20"/>
    <mergeCell ref="B19:G19"/>
  </mergeCell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85653-105A-4A7F-B85F-962271AC08C8}">
  <dimension ref="B1:L81"/>
  <sheetViews>
    <sheetView zoomScaleNormal="100" workbookViewId="0"/>
  </sheetViews>
  <sheetFormatPr defaultColWidth="8.625" defaultRowHeight="14.25" customHeight="1" x14ac:dyDescent="0.2"/>
  <cols>
    <col min="1" max="1" width="8.625" style="16"/>
    <col min="2" max="9" width="16.75" style="16" customWidth="1"/>
    <col min="10" max="12" width="19.75" style="16" customWidth="1"/>
    <col min="13" max="16384" width="8.625" style="16"/>
  </cols>
  <sheetData>
    <row r="1" spans="2:12" x14ac:dyDescent="0.2">
      <c r="B1" s="17" t="s">
        <v>90</v>
      </c>
    </row>
    <row r="2" spans="2:12" x14ac:dyDescent="0.2"/>
    <row r="3" spans="2:12" x14ac:dyDescent="0.2">
      <c r="C3" s="17"/>
      <c r="D3" s="17"/>
      <c r="E3" s="17"/>
      <c r="F3" s="17"/>
      <c r="G3" s="17"/>
      <c r="H3" s="17"/>
      <c r="I3" s="17"/>
      <c r="J3" s="17"/>
      <c r="K3" s="17"/>
      <c r="L3" s="17"/>
    </row>
    <row r="4" spans="2:12" x14ac:dyDescent="0.2"/>
    <row r="5" spans="2:12" x14ac:dyDescent="0.2">
      <c r="B5" s="17"/>
    </row>
    <row r="6" spans="2:12" x14ac:dyDescent="0.2">
      <c r="B6" s="17"/>
    </row>
    <row r="7" spans="2:12" x14ac:dyDescent="0.2"/>
    <row r="8" spans="2:12" x14ac:dyDescent="0.2">
      <c r="B8" s="17"/>
    </row>
    <row r="9" spans="2:12" x14ac:dyDescent="0.2">
      <c r="B9" s="17"/>
    </row>
    <row r="10" spans="2:12" x14ac:dyDescent="0.2">
      <c r="B10" s="17"/>
    </row>
    <row r="11" spans="2:12" x14ac:dyDescent="0.2">
      <c r="B11" s="17"/>
    </row>
    <row r="12" spans="2:12" x14ac:dyDescent="0.2">
      <c r="B12" s="17"/>
    </row>
    <row r="13" spans="2:12" x14ac:dyDescent="0.2">
      <c r="B13" s="17"/>
    </row>
    <row r="14" spans="2:12" x14ac:dyDescent="0.2">
      <c r="B14" s="17"/>
    </row>
    <row r="15" spans="2:12" x14ac:dyDescent="0.2">
      <c r="B15" s="17"/>
    </row>
    <row r="16" spans="2:12" x14ac:dyDescent="0.2">
      <c r="B16" s="17"/>
    </row>
    <row r="17" spans="2:9" x14ac:dyDescent="0.2">
      <c r="B17" s="17"/>
    </row>
    <row r="18" spans="2:9" x14ac:dyDescent="0.2">
      <c r="B18" s="17"/>
    </row>
    <row r="19" spans="2:9" x14ac:dyDescent="0.2">
      <c r="B19" s="137" t="s">
        <v>91</v>
      </c>
      <c r="C19" s="137"/>
      <c r="D19" s="137"/>
      <c r="E19" s="137"/>
      <c r="F19" s="137"/>
      <c r="G19" s="137"/>
      <c r="H19" s="137"/>
    </row>
    <row r="20" spans="2:9" x14ac:dyDescent="0.2">
      <c r="B20" s="145" t="s">
        <v>83</v>
      </c>
      <c r="C20" s="137"/>
      <c r="D20" s="137"/>
      <c r="E20" s="137"/>
      <c r="F20" s="137"/>
      <c r="G20" s="137"/>
      <c r="H20" s="137"/>
    </row>
    <row r="21" spans="2:9" x14ac:dyDescent="0.2">
      <c r="B21" s="137" t="s">
        <v>84</v>
      </c>
      <c r="C21" s="137"/>
      <c r="D21" s="137"/>
      <c r="E21" s="137"/>
      <c r="F21" s="137"/>
      <c r="G21" s="137"/>
      <c r="H21" s="137"/>
    </row>
    <row r="22" spans="2:9" ht="15" thickBot="1" x14ac:dyDescent="0.25"/>
    <row r="23" spans="2:9" x14ac:dyDescent="0.2">
      <c r="B23" s="146"/>
      <c r="C23" s="19"/>
      <c r="D23" s="19">
        <v>2024</v>
      </c>
      <c r="E23" s="19">
        <v>2024</v>
      </c>
      <c r="F23" s="19">
        <v>2024</v>
      </c>
      <c r="G23" s="19">
        <v>2023</v>
      </c>
      <c r="H23" s="19">
        <v>2023</v>
      </c>
      <c r="I23" s="19">
        <v>2023</v>
      </c>
    </row>
    <row r="24" spans="2:9" ht="29.25" thickBot="1" x14ac:dyDescent="0.25">
      <c r="B24" s="147"/>
      <c r="C24" s="19" t="s">
        <v>44</v>
      </c>
      <c r="D24" s="19" t="s">
        <v>45</v>
      </c>
      <c r="E24" s="19" t="s">
        <v>46</v>
      </c>
      <c r="F24" s="19" t="s">
        <v>47</v>
      </c>
      <c r="G24" s="19" t="s">
        <v>48</v>
      </c>
      <c r="H24" s="19" t="s">
        <v>49</v>
      </c>
      <c r="I24" s="19" t="s">
        <v>50</v>
      </c>
    </row>
    <row r="25" spans="2:9" ht="15" thickBot="1" x14ac:dyDescent="0.25">
      <c r="B25" s="18">
        <v>2017</v>
      </c>
      <c r="C25" s="26">
        <v>1893.3547500330001</v>
      </c>
      <c r="D25" s="26"/>
      <c r="E25" s="26"/>
      <c r="F25" s="26"/>
      <c r="G25" s="26"/>
      <c r="H25" s="26"/>
      <c r="I25" s="26"/>
    </row>
    <row r="26" spans="2:9" ht="15" thickBot="1" x14ac:dyDescent="0.25">
      <c r="B26" s="18">
        <v>2018</v>
      </c>
      <c r="C26" s="27">
        <v>1856.0843173769999</v>
      </c>
      <c r="D26" s="27"/>
      <c r="E26" s="27"/>
      <c r="F26" s="27"/>
      <c r="G26" s="27"/>
      <c r="H26" s="27"/>
      <c r="I26" s="27"/>
    </row>
    <row r="27" spans="2:9" ht="15" thickBot="1" x14ac:dyDescent="0.25">
      <c r="B27" s="18">
        <v>2019</v>
      </c>
      <c r="C27" s="26">
        <v>1936.9296448739999</v>
      </c>
      <c r="D27" s="26"/>
      <c r="E27" s="26"/>
      <c r="F27" s="26"/>
      <c r="G27" s="26"/>
      <c r="H27" s="26"/>
      <c r="I27" s="26"/>
    </row>
    <row r="28" spans="2:9" ht="15" thickBot="1" x14ac:dyDescent="0.25">
      <c r="B28" s="18">
        <v>2020</v>
      </c>
      <c r="C28" s="27">
        <v>1938.8600178090001</v>
      </c>
      <c r="D28" s="27"/>
      <c r="E28" s="27"/>
      <c r="F28" s="27"/>
      <c r="G28" s="27"/>
      <c r="H28" s="27"/>
      <c r="I28" s="27"/>
    </row>
    <row r="29" spans="2:9" ht="15" thickBot="1" x14ac:dyDescent="0.25">
      <c r="B29" s="18">
        <v>2021</v>
      </c>
      <c r="C29" s="26">
        <v>1985.0501885640001</v>
      </c>
      <c r="D29" s="26"/>
      <c r="E29" s="26"/>
      <c r="F29" s="26"/>
      <c r="G29" s="26"/>
      <c r="H29" s="26"/>
      <c r="I29" s="26"/>
    </row>
    <row r="30" spans="2:9" ht="15" thickBot="1" x14ac:dyDescent="0.25">
      <c r="B30" s="18">
        <v>2022</v>
      </c>
      <c r="C30" s="27">
        <v>1950.5808655449998</v>
      </c>
      <c r="D30" s="27"/>
      <c r="E30" s="27"/>
      <c r="F30" s="27"/>
      <c r="G30" s="27"/>
      <c r="H30" s="27"/>
      <c r="I30" s="27"/>
    </row>
    <row r="31" spans="2:9" ht="15" thickBot="1" x14ac:dyDescent="0.25">
      <c r="B31" s="18">
        <v>2023</v>
      </c>
      <c r="C31" s="26">
        <v>1881.9796854329807</v>
      </c>
      <c r="D31" s="26"/>
      <c r="E31" s="26"/>
      <c r="F31" s="26"/>
      <c r="G31" s="26">
        <v>1926.9450518500003</v>
      </c>
      <c r="H31" s="26">
        <v>1906.4548637500002</v>
      </c>
      <c r="I31" s="26">
        <v>1868.4946861000003</v>
      </c>
    </row>
    <row r="32" spans="2:9" ht="15" thickBot="1" x14ac:dyDescent="0.25">
      <c r="B32" s="18">
        <v>2024</v>
      </c>
      <c r="C32" s="27"/>
      <c r="D32" s="27">
        <v>1803.0210783900002</v>
      </c>
      <c r="E32" s="27">
        <v>1868.8977767299998</v>
      </c>
      <c r="F32" s="27">
        <v>1867.1343643999999</v>
      </c>
      <c r="G32" s="27">
        <v>1842.9476151829344</v>
      </c>
      <c r="H32" s="27">
        <v>1865.5016479629339</v>
      </c>
      <c r="I32" s="27">
        <v>1834.2785244929341</v>
      </c>
    </row>
    <row r="33" spans="2:9" ht="15" thickBot="1" x14ac:dyDescent="0.25">
      <c r="B33" s="18">
        <v>2025</v>
      </c>
      <c r="C33" s="26"/>
      <c r="D33" s="26">
        <v>1833.21178745</v>
      </c>
      <c r="E33" s="26">
        <v>1871.79212512</v>
      </c>
      <c r="F33" s="26">
        <v>1869.94082469</v>
      </c>
      <c r="G33" s="26">
        <v>1846.7722776341436</v>
      </c>
      <c r="H33" s="26">
        <v>1864.0355346841438</v>
      </c>
      <c r="I33" s="26">
        <v>1838.3181769441437</v>
      </c>
    </row>
    <row r="34" spans="2:9" ht="15" thickBot="1" x14ac:dyDescent="0.25">
      <c r="B34" s="18">
        <v>2026</v>
      </c>
      <c r="C34" s="27"/>
      <c r="D34" s="27">
        <v>1865.9693946899999</v>
      </c>
      <c r="E34" s="27">
        <v>1916.4256252800001</v>
      </c>
      <c r="F34" s="27">
        <v>1880.0665547499998</v>
      </c>
      <c r="G34" s="27">
        <v>1886.7424191142834</v>
      </c>
      <c r="H34" s="27">
        <v>1867.0416415941834</v>
      </c>
      <c r="I34" s="27">
        <v>1835.8082806741832</v>
      </c>
    </row>
    <row r="35" spans="2:9" ht="15" thickBot="1" x14ac:dyDescent="0.25">
      <c r="B35" s="18">
        <v>2027</v>
      </c>
      <c r="C35" s="26"/>
      <c r="D35" s="26">
        <v>1820.7552830100001</v>
      </c>
      <c r="E35" s="26">
        <v>1893.82448211</v>
      </c>
      <c r="F35" s="26">
        <v>1858.8528566999998</v>
      </c>
      <c r="G35" s="26">
        <v>1931.5361810643008</v>
      </c>
      <c r="H35" s="26">
        <v>1862.5003364644006</v>
      </c>
      <c r="I35" s="26">
        <v>1818.6281779744008</v>
      </c>
    </row>
    <row r="36" spans="2:9" ht="15" thickBot="1" x14ac:dyDescent="0.25">
      <c r="B36" s="18">
        <v>2028</v>
      </c>
      <c r="C36" s="27"/>
      <c r="D36" s="27">
        <v>1829.7084916700001</v>
      </c>
      <c r="E36" s="27">
        <v>1865.00754201</v>
      </c>
      <c r="F36" s="27">
        <v>1847.35753785</v>
      </c>
      <c r="G36" s="27">
        <v>1910.9568588589277</v>
      </c>
      <c r="H36" s="27">
        <v>1834.2958033287277</v>
      </c>
      <c r="I36" s="27">
        <v>1790.7322274687276</v>
      </c>
    </row>
    <row r="37" spans="2:9" ht="15" thickBot="1" x14ac:dyDescent="0.25">
      <c r="B37" s="18">
        <v>2029</v>
      </c>
      <c r="C37" s="26"/>
      <c r="D37" s="26">
        <v>1814.1504475500001</v>
      </c>
      <c r="E37" s="26">
        <v>1852.9934547399998</v>
      </c>
      <c r="F37" s="26">
        <v>1826.40397882</v>
      </c>
      <c r="G37" s="26">
        <v>1882.4159875289747</v>
      </c>
      <c r="H37" s="26">
        <v>1849.3982037388748</v>
      </c>
      <c r="I37" s="26">
        <v>1788.8484813388748</v>
      </c>
    </row>
    <row r="38" spans="2:9" ht="15" thickBot="1" x14ac:dyDescent="0.25">
      <c r="B38" s="18">
        <v>2030</v>
      </c>
      <c r="C38" s="27"/>
      <c r="D38" s="27">
        <v>1781.54624461</v>
      </c>
      <c r="E38" s="27">
        <v>1805.9848473</v>
      </c>
      <c r="F38" s="27">
        <v>1777.69693727</v>
      </c>
      <c r="G38" s="27">
        <v>1849.3629337511302</v>
      </c>
      <c r="H38" s="27">
        <v>1833.5779264311302</v>
      </c>
      <c r="I38" s="27">
        <v>1768.8836293411302</v>
      </c>
    </row>
    <row r="39" spans="2:9" ht="15" thickBot="1" x14ac:dyDescent="0.25">
      <c r="B39" s="18">
        <v>2031</v>
      </c>
      <c r="C39" s="26"/>
      <c r="D39" s="26">
        <v>1756.0971238500001</v>
      </c>
      <c r="E39" s="26">
        <v>1802.9925425599999</v>
      </c>
      <c r="F39" s="26">
        <v>1750.4836320499999</v>
      </c>
      <c r="G39" s="26">
        <v>1842.4273079922939</v>
      </c>
      <c r="H39" s="26">
        <v>1805.911333152294</v>
      </c>
      <c r="I39" s="26">
        <v>1735.6503879522938</v>
      </c>
    </row>
    <row r="40" spans="2:9" ht="15" thickBot="1" x14ac:dyDescent="0.25">
      <c r="B40" s="18">
        <v>2032</v>
      </c>
      <c r="C40" s="27"/>
      <c r="D40" s="27">
        <v>1731.77561302</v>
      </c>
      <c r="E40" s="27">
        <v>1800.3221332600001</v>
      </c>
      <c r="F40" s="27">
        <v>1742.1245635499999</v>
      </c>
      <c r="G40" s="27">
        <v>1814.0659597255169</v>
      </c>
      <c r="H40" s="27">
        <v>1789.5453645254167</v>
      </c>
      <c r="I40" s="27">
        <v>1732.3582472154169</v>
      </c>
    </row>
    <row r="41" spans="2:9" ht="15" thickBot="1" x14ac:dyDescent="0.25">
      <c r="B41" s="18">
        <v>2033</v>
      </c>
      <c r="C41" s="26"/>
      <c r="D41" s="26">
        <v>1698.7239774400002</v>
      </c>
      <c r="E41" s="26">
        <v>1796.45076423</v>
      </c>
      <c r="F41" s="26">
        <v>1733.23424746</v>
      </c>
      <c r="G41" s="26">
        <v>1781.3207299972198</v>
      </c>
      <c r="H41" s="26">
        <v>1798.18474024752</v>
      </c>
      <c r="I41" s="26">
        <v>1741.9773169475197</v>
      </c>
    </row>
    <row r="42" spans="2:9" ht="15" thickBot="1" x14ac:dyDescent="0.25">
      <c r="B42" s="18">
        <v>2034</v>
      </c>
      <c r="C42" s="27"/>
      <c r="D42" s="27">
        <v>1679.5478275800001</v>
      </c>
      <c r="E42" s="27">
        <v>1809.0442611500002</v>
      </c>
      <c r="F42" s="27">
        <v>1729.5105651399999</v>
      </c>
      <c r="G42" s="27">
        <v>1764.7062735906932</v>
      </c>
      <c r="H42" s="27">
        <v>1810.2903229706933</v>
      </c>
      <c r="I42" s="27">
        <v>1756.0698786606931</v>
      </c>
    </row>
    <row r="43" spans="2:9" ht="15" thickBot="1" x14ac:dyDescent="0.25">
      <c r="B43" s="18">
        <v>2035</v>
      </c>
      <c r="C43" s="26"/>
      <c r="D43" s="26">
        <v>1699.1155106400001</v>
      </c>
      <c r="E43" s="26">
        <v>1808.78788235</v>
      </c>
      <c r="F43" s="26">
        <v>1742.78602017</v>
      </c>
      <c r="G43" s="26">
        <v>1762.2855160294982</v>
      </c>
      <c r="H43" s="26">
        <v>1805.3900218095982</v>
      </c>
      <c r="I43" s="26">
        <v>1759.0962356595983</v>
      </c>
    </row>
    <row r="44" spans="2:9" ht="15" thickBot="1" x14ac:dyDescent="0.25">
      <c r="B44" s="18">
        <v>2036</v>
      </c>
      <c r="C44" s="27"/>
      <c r="D44" s="27">
        <v>1605.01740554</v>
      </c>
      <c r="E44" s="27">
        <v>1735.4826093199999</v>
      </c>
      <c r="F44" s="27">
        <v>1724.4172193899999</v>
      </c>
      <c r="G44" s="27">
        <v>1667.6062229465376</v>
      </c>
      <c r="H44" s="27">
        <v>1755.3977602462376</v>
      </c>
      <c r="I44" s="27">
        <v>1764.6427161862375</v>
      </c>
    </row>
    <row r="45" spans="2:9" ht="15" thickBot="1" x14ac:dyDescent="0.25">
      <c r="B45" s="18">
        <v>2037</v>
      </c>
      <c r="C45" s="26"/>
      <c r="D45" s="26">
        <v>1512.7384522100001</v>
      </c>
      <c r="E45" s="26">
        <v>1691.36254276</v>
      </c>
      <c r="F45" s="26">
        <v>1711.16052921</v>
      </c>
      <c r="G45" s="26">
        <v>1564.0375020372089</v>
      </c>
      <c r="H45" s="26">
        <v>1692.9306674071088</v>
      </c>
      <c r="I45" s="26">
        <v>1759.2288682971089</v>
      </c>
    </row>
    <row r="46" spans="2:9" ht="15" thickBot="1" x14ac:dyDescent="0.25">
      <c r="B46" s="18">
        <v>2038</v>
      </c>
      <c r="C46" s="27"/>
      <c r="D46" s="27">
        <v>1423.3147117799999</v>
      </c>
      <c r="E46" s="27">
        <v>1647.12222324</v>
      </c>
      <c r="F46" s="27">
        <v>1706.81680147</v>
      </c>
      <c r="G46" s="27">
        <v>1466.5314216305219</v>
      </c>
      <c r="H46" s="27">
        <v>1640.1684026606222</v>
      </c>
      <c r="I46" s="27">
        <v>1742.642088830622</v>
      </c>
    </row>
    <row r="47" spans="2:9" ht="15" thickBot="1" x14ac:dyDescent="0.25">
      <c r="B47" s="18">
        <v>2039</v>
      </c>
      <c r="C47" s="26"/>
      <c r="D47" s="26">
        <v>1336.57953004</v>
      </c>
      <c r="E47" s="26">
        <v>1596.4451555400001</v>
      </c>
      <c r="F47" s="26">
        <v>1702.22792753</v>
      </c>
      <c r="G47" s="26">
        <v>1381.8595114373024</v>
      </c>
      <c r="H47" s="26">
        <v>1594.0433193273027</v>
      </c>
      <c r="I47" s="26">
        <v>1719.6738431973026</v>
      </c>
    </row>
    <row r="48" spans="2:9" ht="15" thickBot="1" x14ac:dyDescent="0.25">
      <c r="B48" s="18">
        <v>2040</v>
      </c>
      <c r="C48" s="27"/>
      <c r="D48" s="27">
        <v>1245.88562551</v>
      </c>
      <c r="E48" s="27">
        <v>1545.0237440600001</v>
      </c>
      <c r="F48" s="27">
        <v>1719.80116948</v>
      </c>
      <c r="G48" s="27">
        <v>1295.2346238886107</v>
      </c>
      <c r="H48" s="27">
        <v>1561.4902700487107</v>
      </c>
      <c r="I48" s="27">
        <v>1721.2894674987108</v>
      </c>
    </row>
    <row r="49" spans="2:12" ht="15" thickBot="1" x14ac:dyDescent="0.25">
      <c r="B49" s="18">
        <v>2041</v>
      </c>
      <c r="C49" s="26"/>
      <c r="D49" s="26">
        <v>1151.09278933</v>
      </c>
      <c r="E49" s="26">
        <v>1504.01231035</v>
      </c>
      <c r="F49" s="26">
        <v>1743.005079</v>
      </c>
      <c r="G49" s="26">
        <v>1203.8209233866278</v>
      </c>
      <c r="H49" s="26">
        <v>1517.7170603967279</v>
      </c>
      <c r="I49" s="26">
        <v>1733.454856656728</v>
      </c>
    </row>
    <row r="50" spans="2:12" ht="15" thickBot="1" x14ac:dyDescent="0.25">
      <c r="B50" s="18">
        <v>2042</v>
      </c>
      <c r="C50" s="27"/>
      <c r="D50" s="27">
        <v>1057.56401865</v>
      </c>
      <c r="E50" s="27">
        <v>1461.0880314800002</v>
      </c>
      <c r="F50" s="27">
        <v>1722.71373425</v>
      </c>
      <c r="G50" s="27">
        <v>1114.4551326659712</v>
      </c>
      <c r="H50" s="27">
        <v>1460.3090353761713</v>
      </c>
      <c r="I50" s="27">
        <v>1729.7793466461712</v>
      </c>
    </row>
    <row r="51" spans="2:12" ht="15" thickBot="1" x14ac:dyDescent="0.25">
      <c r="B51" s="18">
        <v>2043</v>
      </c>
      <c r="C51" s="26"/>
      <c r="D51" s="26">
        <v>966.19814597999994</v>
      </c>
      <c r="E51" s="26">
        <v>1401.88985544</v>
      </c>
      <c r="F51" s="26">
        <v>1700.3834728500001</v>
      </c>
      <c r="G51" s="26"/>
      <c r="H51" s="26"/>
      <c r="I51" s="26"/>
    </row>
    <row r="52" spans="2:12" x14ac:dyDescent="0.2">
      <c r="C52" s="53"/>
      <c r="D52" s="53"/>
      <c r="E52" s="53"/>
      <c r="F52" s="53"/>
      <c r="G52" s="53"/>
      <c r="H52" s="53"/>
      <c r="I52" s="53"/>
      <c r="J52" s="53"/>
      <c r="K52" s="53"/>
      <c r="L52" s="53"/>
    </row>
    <row r="53" spans="2:12" x14ac:dyDescent="0.2">
      <c r="C53" s="53"/>
      <c r="D53" s="53"/>
      <c r="E53" s="53"/>
      <c r="F53" s="53"/>
      <c r="G53" s="53"/>
      <c r="H53" s="53"/>
      <c r="I53" s="53"/>
      <c r="J53" s="53"/>
      <c r="K53" s="53"/>
      <c r="L53" s="53"/>
    </row>
    <row r="54" spans="2:12" x14ac:dyDescent="0.2">
      <c r="C54" s="53"/>
      <c r="D54" s="53"/>
      <c r="E54" s="53"/>
      <c r="F54" s="53"/>
      <c r="G54" s="53"/>
      <c r="H54" s="53"/>
      <c r="I54" s="53"/>
      <c r="J54" s="53"/>
      <c r="K54" s="53"/>
      <c r="L54" s="53"/>
    </row>
    <row r="55" spans="2:12" x14ac:dyDescent="0.2">
      <c r="D55" s="49"/>
      <c r="E55" s="49"/>
      <c r="F55" s="49"/>
      <c r="G55" s="49"/>
      <c r="H55" s="49"/>
      <c r="I55" s="49"/>
      <c r="J55" s="49"/>
      <c r="K55" s="49"/>
      <c r="L55" s="49"/>
    </row>
    <row r="56" spans="2:12" x14ac:dyDescent="0.2">
      <c r="D56" s="49"/>
      <c r="E56" s="49"/>
      <c r="F56" s="49"/>
      <c r="G56" s="49"/>
      <c r="H56" s="49"/>
      <c r="I56" s="49"/>
      <c r="J56" s="49"/>
      <c r="K56" s="49"/>
      <c r="L56" s="49"/>
    </row>
    <row r="57" spans="2:12" x14ac:dyDescent="0.2">
      <c r="D57" s="49"/>
      <c r="E57" s="49"/>
      <c r="F57" s="49"/>
      <c r="G57" s="49"/>
      <c r="H57" s="49"/>
      <c r="I57" s="49"/>
      <c r="J57" s="49"/>
      <c r="K57" s="49"/>
      <c r="L57" s="49"/>
    </row>
    <row r="58" spans="2:12" x14ac:dyDescent="0.2">
      <c r="D58" s="49"/>
      <c r="E58" s="49"/>
      <c r="F58" s="49"/>
      <c r="G58" s="49"/>
      <c r="H58" s="49"/>
      <c r="I58" s="49"/>
      <c r="J58" s="49"/>
      <c r="K58" s="49"/>
      <c r="L58" s="49"/>
    </row>
    <row r="59" spans="2:12" x14ac:dyDescent="0.2">
      <c r="D59" s="49"/>
      <c r="E59" s="49"/>
      <c r="F59" s="49"/>
      <c r="G59" s="49"/>
      <c r="H59" s="49"/>
      <c r="I59" s="49"/>
      <c r="J59" s="49"/>
      <c r="K59" s="49"/>
      <c r="L59" s="49"/>
    </row>
    <row r="60" spans="2:12" x14ac:dyDescent="0.2">
      <c r="D60" s="49"/>
      <c r="E60" s="49"/>
      <c r="F60" s="49"/>
      <c r="G60" s="49"/>
      <c r="H60" s="49"/>
      <c r="I60" s="49"/>
      <c r="J60" s="49"/>
      <c r="K60" s="49"/>
      <c r="L60" s="49"/>
    </row>
    <row r="61" spans="2:12" x14ac:dyDescent="0.2">
      <c r="D61" s="49"/>
      <c r="E61" s="49"/>
      <c r="F61" s="49"/>
      <c r="G61" s="49"/>
      <c r="H61" s="49"/>
      <c r="I61" s="49"/>
      <c r="J61" s="49"/>
      <c r="K61" s="49"/>
      <c r="L61" s="49"/>
    </row>
    <row r="62" spans="2:12" x14ac:dyDescent="0.2">
      <c r="D62" s="49"/>
      <c r="E62" s="49"/>
      <c r="F62" s="49"/>
      <c r="G62" s="49"/>
      <c r="H62" s="49"/>
      <c r="I62" s="49"/>
      <c r="J62" s="49"/>
      <c r="K62" s="49"/>
      <c r="L62" s="49"/>
    </row>
    <row r="63" spans="2:12" x14ac:dyDescent="0.2">
      <c r="D63" s="49"/>
      <c r="E63" s="49"/>
      <c r="F63" s="49"/>
      <c r="G63" s="49"/>
      <c r="H63" s="49"/>
      <c r="I63" s="49"/>
      <c r="J63" s="49"/>
      <c r="K63" s="49"/>
      <c r="L63" s="49"/>
    </row>
    <row r="64" spans="2:12" x14ac:dyDescent="0.2">
      <c r="D64" s="49"/>
      <c r="E64" s="49"/>
      <c r="F64" s="49"/>
      <c r="G64" s="49"/>
      <c r="H64" s="49"/>
      <c r="I64" s="49"/>
      <c r="J64" s="49"/>
      <c r="K64" s="49"/>
      <c r="L64" s="49"/>
    </row>
    <row r="65" spans="4:12" x14ac:dyDescent="0.2">
      <c r="D65" s="49"/>
      <c r="E65" s="49"/>
      <c r="F65" s="49"/>
      <c r="G65" s="49"/>
      <c r="H65" s="49"/>
      <c r="I65" s="49"/>
      <c r="J65" s="49"/>
      <c r="K65" s="49"/>
      <c r="L65" s="49"/>
    </row>
    <row r="66" spans="4:12" x14ac:dyDescent="0.2">
      <c r="D66" s="49"/>
      <c r="E66" s="49"/>
      <c r="F66" s="49"/>
      <c r="G66" s="49"/>
      <c r="H66" s="49"/>
      <c r="I66" s="49"/>
      <c r="J66" s="49"/>
      <c r="K66" s="49"/>
      <c r="L66" s="49"/>
    </row>
    <row r="67" spans="4:12" x14ac:dyDescent="0.2">
      <c r="D67" s="49"/>
      <c r="E67" s="49"/>
      <c r="F67" s="49"/>
      <c r="G67" s="49"/>
      <c r="H67" s="49"/>
      <c r="I67" s="49"/>
      <c r="J67" s="49"/>
      <c r="K67" s="49"/>
      <c r="L67" s="49"/>
    </row>
    <row r="68" spans="4:12" x14ac:dyDescent="0.2">
      <c r="D68" s="49"/>
      <c r="E68" s="49"/>
      <c r="F68" s="49"/>
      <c r="G68" s="49"/>
      <c r="H68" s="49"/>
      <c r="I68" s="49"/>
      <c r="J68" s="49"/>
      <c r="K68" s="49"/>
      <c r="L68" s="49"/>
    </row>
    <row r="69" spans="4:12" x14ac:dyDescent="0.2">
      <c r="D69" s="49"/>
      <c r="E69" s="49"/>
      <c r="F69" s="49"/>
      <c r="G69" s="49"/>
      <c r="H69" s="49"/>
      <c r="I69" s="49"/>
      <c r="J69" s="49"/>
      <c r="K69" s="49"/>
      <c r="L69" s="49"/>
    </row>
    <row r="70" spans="4:12" x14ac:dyDescent="0.2">
      <c r="D70" s="49"/>
      <c r="E70" s="49"/>
      <c r="F70" s="49"/>
      <c r="G70" s="49"/>
      <c r="H70" s="49"/>
      <c r="I70" s="49"/>
      <c r="J70" s="49"/>
      <c r="K70" s="49"/>
      <c r="L70" s="49"/>
    </row>
    <row r="71" spans="4:12" x14ac:dyDescent="0.2">
      <c r="D71" s="49"/>
      <c r="E71" s="49"/>
      <c r="F71" s="49"/>
      <c r="G71" s="49"/>
      <c r="H71" s="49"/>
      <c r="I71" s="49"/>
      <c r="J71" s="49"/>
      <c r="K71" s="49"/>
      <c r="L71" s="49"/>
    </row>
    <row r="72" spans="4:12" x14ac:dyDescent="0.2">
      <c r="D72" s="49"/>
      <c r="E72" s="49"/>
      <c r="F72" s="49"/>
      <c r="G72" s="49"/>
      <c r="H72" s="49"/>
      <c r="I72" s="49"/>
      <c r="J72" s="49"/>
      <c r="K72" s="49"/>
      <c r="L72" s="49"/>
    </row>
    <row r="73" spans="4:12" x14ac:dyDescent="0.2">
      <c r="D73" s="49"/>
      <c r="E73" s="49"/>
      <c r="F73" s="49"/>
      <c r="G73" s="49"/>
      <c r="H73" s="49"/>
      <c r="I73" s="49"/>
      <c r="J73" s="49"/>
      <c r="K73" s="49"/>
      <c r="L73" s="49"/>
    </row>
    <row r="74" spans="4:12" x14ac:dyDescent="0.2">
      <c r="D74" s="49"/>
      <c r="E74" s="49"/>
      <c r="F74" s="49"/>
      <c r="G74" s="49"/>
      <c r="H74" s="49"/>
      <c r="I74" s="49"/>
      <c r="J74" s="49"/>
      <c r="K74" s="49"/>
      <c r="L74" s="49"/>
    </row>
    <row r="75" spans="4:12" x14ac:dyDescent="0.2">
      <c r="D75" s="49"/>
      <c r="E75" s="49"/>
      <c r="F75" s="49"/>
      <c r="G75" s="49"/>
      <c r="H75" s="49"/>
      <c r="I75" s="49"/>
      <c r="J75" s="49"/>
      <c r="K75" s="49"/>
      <c r="L75" s="49"/>
    </row>
    <row r="76" spans="4:12" x14ac:dyDescent="0.2">
      <c r="D76" s="49"/>
      <c r="E76" s="49"/>
      <c r="F76" s="49"/>
      <c r="G76" s="49"/>
      <c r="H76" s="49"/>
      <c r="I76" s="49"/>
      <c r="J76" s="49"/>
      <c r="K76" s="49"/>
      <c r="L76" s="49"/>
    </row>
    <row r="77" spans="4:12" x14ac:dyDescent="0.2">
      <c r="D77" s="49"/>
      <c r="E77" s="49"/>
      <c r="F77" s="49"/>
      <c r="G77" s="49"/>
      <c r="H77" s="49"/>
      <c r="I77" s="49"/>
      <c r="J77" s="49"/>
      <c r="K77" s="49"/>
      <c r="L77" s="49"/>
    </row>
    <row r="78" spans="4:12" x14ac:dyDescent="0.2"/>
    <row r="79" spans="4:12" x14ac:dyDescent="0.2"/>
    <row r="80" spans="4:12" x14ac:dyDescent="0.2"/>
    <row r="81" x14ac:dyDescent="0.2"/>
  </sheetData>
  <mergeCells count="4">
    <mergeCell ref="B19:H19"/>
    <mergeCell ref="B20:H20"/>
    <mergeCell ref="B21:H21"/>
    <mergeCell ref="B23:B24"/>
  </mergeCell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F75C2-F86A-4C2B-9F95-8E9C398FA9D6}">
  <dimension ref="B1:M62"/>
  <sheetViews>
    <sheetView zoomScaleNormal="100" workbookViewId="0"/>
  </sheetViews>
  <sheetFormatPr defaultColWidth="8.625" defaultRowHeight="14.25" customHeight="1" x14ac:dyDescent="0.2"/>
  <cols>
    <col min="1" max="1" width="8.625" style="16" customWidth="1"/>
    <col min="2" max="9" width="16.75" style="16" customWidth="1"/>
    <col min="10" max="16" width="9" style="16" customWidth="1"/>
    <col min="17" max="18" width="19.75" style="16" customWidth="1"/>
    <col min="19" max="16384" width="8.625" style="16"/>
  </cols>
  <sheetData>
    <row r="1" spans="2:7" x14ac:dyDescent="0.2">
      <c r="B1" s="17" t="s">
        <v>92</v>
      </c>
    </row>
    <row r="2" spans="2:7" x14ac:dyDescent="0.2"/>
    <row r="3" spans="2:7" x14ac:dyDescent="0.2"/>
    <row r="4" spans="2:7" x14ac:dyDescent="0.2">
      <c r="B4" s="17"/>
      <c r="G4" s="17"/>
    </row>
    <row r="5" spans="2:7" x14ac:dyDescent="0.2">
      <c r="B5" s="17"/>
    </row>
    <row r="6" spans="2:7" x14ac:dyDescent="0.2">
      <c r="B6" s="17"/>
    </row>
    <row r="7" spans="2:7" x14ac:dyDescent="0.2"/>
    <row r="8" spans="2:7" x14ac:dyDescent="0.2">
      <c r="B8" s="17"/>
    </row>
    <row r="9" spans="2:7" x14ac:dyDescent="0.2">
      <c r="B9" s="17"/>
    </row>
    <row r="10" spans="2:7" x14ac:dyDescent="0.2">
      <c r="B10" s="17"/>
    </row>
    <row r="11" spans="2:7" x14ac:dyDescent="0.2">
      <c r="B11" s="17"/>
    </row>
    <row r="12" spans="2:7" x14ac:dyDescent="0.2">
      <c r="B12" s="17"/>
    </row>
    <row r="13" spans="2:7" x14ac:dyDescent="0.2">
      <c r="B13" s="17"/>
    </row>
    <row r="14" spans="2:7" x14ac:dyDescent="0.2">
      <c r="B14" s="17"/>
    </row>
    <row r="15" spans="2:7" x14ac:dyDescent="0.2">
      <c r="B15" s="17"/>
    </row>
    <row r="16" spans="2:7" x14ac:dyDescent="0.2">
      <c r="B16" s="17"/>
    </row>
    <row r="17" spans="2:13" x14ac:dyDescent="0.2">
      <c r="B17" s="17"/>
    </row>
    <row r="18" spans="2:13" x14ac:dyDescent="0.2"/>
    <row r="19" spans="2:13" x14ac:dyDescent="0.2">
      <c r="B19" s="137" t="s">
        <v>91</v>
      </c>
      <c r="C19" s="137"/>
      <c r="D19" s="137"/>
      <c r="E19" s="137"/>
      <c r="F19" s="137"/>
      <c r="G19" s="137"/>
      <c r="H19" s="137"/>
    </row>
    <row r="20" spans="2:13" x14ac:dyDescent="0.2">
      <c r="B20" s="145" t="s">
        <v>83</v>
      </c>
      <c r="C20" s="137"/>
      <c r="D20" s="137"/>
      <c r="E20" s="137"/>
      <c r="F20" s="137"/>
      <c r="G20" s="137"/>
      <c r="H20" s="137"/>
    </row>
    <row r="21" spans="2:13" x14ac:dyDescent="0.2">
      <c r="B21" s="137" t="s">
        <v>84</v>
      </c>
      <c r="C21" s="137"/>
      <c r="D21" s="137"/>
      <c r="E21" s="137"/>
      <c r="F21" s="137"/>
      <c r="G21" s="137"/>
      <c r="H21" s="137"/>
    </row>
    <row r="22" spans="2:13" ht="15" thickBot="1" x14ac:dyDescent="0.25">
      <c r="B22" s="65"/>
      <c r="C22" s="65"/>
      <c r="D22" s="65"/>
      <c r="E22" s="65"/>
      <c r="F22" s="65"/>
      <c r="G22" s="65"/>
      <c r="H22" s="65"/>
    </row>
    <row r="23" spans="2:13" x14ac:dyDescent="0.2">
      <c r="B23" s="146"/>
      <c r="C23" s="19"/>
      <c r="D23" s="19">
        <v>2024</v>
      </c>
      <c r="E23" s="19">
        <v>2024</v>
      </c>
      <c r="F23" s="19">
        <v>2024</v>
      </c>
      <c r="G23" s="19">
        <v>2023</v>
      </c>
      <c r="H23" s="19">
        <v>2023</v>
      </c>
      <c r="I23" s="19">
        <v>2023</v>
      </c>
    </row>
    <row r="24" spans="2:13" ht="29.25" thickBot="1" x14ac:dyDescent="0.25">
      <c r="B24" s="147"/>
      <c r="C24" s="19" t="s">
        <v>44</v>
      </c>
      <c r="D24" s="19" t="s">
        <v>45</v>
      </c>
      <c r="E24" s="19" t="s">
        <v>46</v>
      </c>
      <c r="F24" s="19" t="s">
        <v>47</v>
      </c>
      <c r="G24" s="19" t="s">
        <v>48</v>
      </c>
      <c r="H24" s="19" t="s">
        <v>49</v>
      </c>
      <c r="I24" s="19" t="s">
        <v>50</v>
      </c>
    </row>
    <row r="25" spans="2:13" ht="15" thickBot="1" x14ac:dyDescent="0.25">
      <c r="B25" s="18">
        <v>2017</v>
      </c>
      <c r="C25" s="26">
        <v>672.50497003300006</v>
      </c>
      <c r="D25" s="26"/>
      <c r="E25" s="26"/>
      <c r="F25" s="26"/>
      <c r="G25" s="26"/>
      <c r="H25" s="26"/>
      <c r="I25" s="26"/>
    </row>
    <row r="26" spans="2:13" ht="15" thickBot="1" x14ac:dyDescent="0.25">
      <c r="B26" s="18">
        <v>2018</v>
      </c>
      <c r="C26" s="27">
        <v>618.66029637700001</v>
      </c>
      <c r="D26" s="27"/>
      <c r="E26" s="27"/>
      <c r="F26" s="27"/>
      <c r="G26" s="27"/>
      <c r="H26" s="27"/>
      <c r="I26" s="27"/>
    </row>
    <row r="27" spans="2:13" ht="15" thickBot="1" x14ac:dyDescent="0.25">
      <c r="B27" s="18">
        <v>2019</v>
      </c>
      <c r="C27" s="26">
        <v>611.53259387399999</v>
      </c>
      <c r="D27" s="26"/>
      <c r="E27" s="26"/>
      <c r="F27" s="26"/>
      <c r="G27" s="26"/>
      <c r="H27" s="26"/>
      <c r="I27" s="26"/>
    </row>
    <row r="28" spans="2:13" ht="15" thickBot="1" x14ac:dyDescent="0.25">
      <c r="B28" s="18">
        <v>2020</v>
      </c>
      <c r="C28" s="27">
        <v>601.32668380899997</v>
      </c>
      <c r="D28" s="27"/>
      <c r="E28" s="27"/>
      <c r="F28" s="27"/>
      <c r="G28" s="27"/>
      <c r="H28" s="27"/>
      <c r="I28" s="27"/>
    </row>
    <row r="29" spans="2:13" ht="15" thickBot="1" x14ac:dyDescent="0.25">
      <c r="B29" s="18">
        <v>2021</v>
      </c>
      <c r="C29" s="26">
        <v>577.69458556400002</v>
      </c>
      <c r="D29" s="26"/>
      <c r="E29" s="26"/>
      <c r="F29" s="26"/>
      <c r="G29" s="26"/>
      <c r="H29" s="26"/>
      <c r="I29" s="26"/>
      <c r="M29" s="53"/>
    </row>
    <row r="30" spans="2:13" ht="15" thickBot="1" x14ac:dyDescent="0.25">
      <c r="B30" s="18">
        <v>2022</v>
      </c>
      <c r="C30" s="27">
        <v>592.99671554499992</v>
      </c>
      <c r="D30" s="27"/>
      <c r="E30" s="27"/>
      <c r="F30" s="27"/>
      <c r="G30" s="27"/>
      <c r="H30" s="27"/>
      <c r="I30" s="27"/>
      <c r="M30" s="53"/>
    </row>
    <row r="31" spans="2:13" ht="15" thickBot="1" x14ac:dyDescent="0.25">
      <c r="B31" s="18">
        <v>2023</v>
      </c>
      <c r="C31" s="26">
        <v>511.80713843298088</v>
      </c>
      <c r="D31" s="26"/>
      <c r="E31" s="26"/>
      <c r="F31" s="26"/>
      <c r="G31" s="26">
        <v>631.2350518500001</v>
      </c>
      <c r="H31" s="26">
        <v>580.3148637500002</v>
      </c>
      <c r="I31" s="26">
        <v>542.35468610000009</v>
      </c>
      <c r="M31" s="53"/>
    </row>
    <row r="32" spans="2:13" ht="15" thickBot="1" x14ac:dyDescent="0.25">
      <c r="B32" s="18">
        <v>2024</v>
      </c>
      <c r="C32" s="27"/>
      <c r="D32" s="27">
        <v>506.07107839000003</v>
      </c>
      <c r="E32" s="27">
        <v>499.82777672999998</v>
      </c>
      <c r="F32" s="27">
        <v>498.06436440000004</v>
      </c>
      <c r="G32" s="27">
        <v>547.26761518293438</v>
      </c>
      <c r="H32" s="27">
        <v>539.39164796293426</v>
      </c>
      <c r="I32" s="27">
        <v>508.16852449293441</v>
      </c>
      <c r="M32" s="53"/>
    </row>
    <row r="33" spans="2:13" ht="15" thickBot="1" x14ac:dyDescent="0.25">
      <c r="B33" s="18">
        <v>2025</v>
      </c>
      <c r="C33" s="26"/>
      <c r="D33" s="26">
        <v>502.17178745000001</v>
      </c>
      <c r="E33" s="26">
        <v>500.34212511999999</v>
      </c>
      <c r="F33" s="26">
        <v>498.49082468999995</v>
      </c>
      <c r="G33" s="26">
        <v>535.8122776341437</v>
      </c>
      <c r="H33" s="26">
        <v>506.89553468414374</v>
      </c>
      <c r="I33" s="26">
        <v>481.17817694414379</v>
      </c>
      <c r="M33" s="53"/>
    </row>
    <row r="34" spans="2:13" ht="15" thickBot="1" x14ac:dyDescent="0.25">
      <c r="B34" s="18">
        <v>2026</v>
      </c>
      <c r="C34" s="27"/>
      <c r="D34" s="27">
        <v>533.70939468999995</v>
      </c>
      <c r="E34" s="27">
        <v>539.42562527999996</v>
      </c>
      <c r="F34" s="27">
        <v>503.06655474999991</v>
      </c>
      <c r="G34" s="27">
        <v>565.28241911428347</v>
      </c>
      <c r="H34" s="27">
        <v>500.18164159418347</v>
      </c>
      <c r="I34" s="27">
        <v>468.94828067418337</v>
      </c>
      <c r="M34" s="53"/>
    </row>
    <row r="35" spans="2:13" ht="15" thickBot="1" x14ac:dyDescent="0.25">
      <c r="B35" s="18">
        <v>2027</v>
      </c>
      <c r="C35" s="26"/>
      <c r="D35" s="26">
        <v>481.00528301000003</v>
      </c>
      <c r="E35" s="26">
        <v>508.22448211</v>
      </c>
      <c r="F35" s="26">
        <v>473.25285670000005</v>
      </c>
      <c r="G35" s="26">
        <v>578.87618106430079</v>
      </c>
      <c r="H35" s="26">
        <v>500.64033646440078</v>
      </c>
      <c r="I35" s="26">
        <v>456.76817797440094</v>
      </c>
      <c r="M35" s="53"/>
    </row>
    <row r="36" spans="2:13" ht="15" thickBot="1" x14ac:dyDescent="0.25">
      <c r="B36" s="18">
        <v>2028</v>
      </c>
      <c r="C36" s="27"/>
      <c r="D36" s="27">
        <v>502.07849167000001</v>
      </c>
      <c r="E36" s="27">
        <v>494.68754200999996</v>
      </c>
      <c r="F36" s="27">
        <v>477.03753785000004</v>
      </c>
      <c r="G36" s="27">
        <v>578.54685885892775</v>
      </c>
      <c r="H36" s="27">
        <v>492.58580332872765</v>
      </c>
      <c r="I36" s="27">
        <v>449.02222746872775</v>
      </c>
      <c r="M36" s="53"/>
    </row>
    <row r="37" spans="2:13" ht="15" thickBot="1" x14ac:dyDescent="0.25">
      <c r="B37" s="18">
        <v>2029</v>
      </c>
      <c r="C37" s="26"/>
      <c r="D37" s="26">
        <v>470.25044754999999</v>
      </c>
      <c r="E37" s="26">
        <v>483.95345473999998</v>
      </c>
      <c r="F37" s="26">
        <v>457.36397882000006</v>
      </c>
      <c r="G37" s="26">
        <v>573.60598752897477</v>
      </c>
      <c r="H37" s="26">
        <v>492.68820373887473</v>
      </c>
      <c r="I37" s="26">
        <v>432.13848133887473</v>
      </c>
      <c r="M37" s="53"/>
    </row>
    <row r="38" spans="2:13" ht="15" thickBot="1" x14ac:dyDescent="0.25">
      <c r="B38" s="18">
        <v>2030</v>
      </c>
      <c r="C38" s="27"/>
      <c r="D38" s="27">
        <v>450.50624461000001</v>
      </c>
      <c r="E38" s="27">
        <v>448.94484729999994</v>
      </c>
      <c r="F38" s="27">
        <v>420.65693727000013</v>
      </c>
      <c r="G38" s="27">
        <v>554.65293375113015</v>
      </c>
      <c r="H38" s="27">
        <v>491.66792643113024</v>
      </c>
      <c r="I38" s="27">
        <v>426.97362934113016</v>
      </c>
      <c r="M38" s="53"/>
    </row>
    <row r="39" spans="2:13" ht="15" thickBot="1" x14ac:dyDescent="0.25">
      <c r="B39" s="18">
        <v>2031</v>
      </c>
      <c r="C39" s="26"/>
      <c r="D39" s="26">
        <v>420.96712385000006</v>
      </c>
      <c r="E39" s="26">
        <v>433.93254255999994</v>
      </c>
      <c r="F39" s="26">
        <v>381.42363205000004</v>
      </c>
      <c r="G39" s="26">
        <v>525.71730799229385</v>
      </c>
      <c r="H39" s="26">
        <v>479.0013331522938</v>
      </c>
      <c r="I39" s="26">
        <v>408.74038795229376</v>
      </c>
      <c r="M39" s="53"/>
    </row>
    <row r="40" spans="2:13" ht="15" thickBot="1" x14ac:dyDescent="0.25">
      <c r="B40" s="18">
        <v>2032</v>
      </c>
      <c r="C40" s="27"/>
      <c r="D40" s="27">
        <v>396.64561302000004</v>
      </c>
      <c r="E40" s="27">
        <v>430.37213325999994</v>
      </c>
      <c r="F40" s="27">
        <v>372.17456355000002</v>
      </c>
      <c r="G40" s="27">
        <v>497.35595972551675</v>
      </c>
      <c r="H40" s="27">
        <v>462.73536452541674</v>
      </c>
      <c r="I40" s="27">
        <v>405.54824721541678</v>
      </c>
      <c r="M40" s="53"/>
    </row>
    <row r="41" spans="2:13" ht="15" thickBot="1" x14ac:dyDescent="0.25">
      <c r="B41" s="18">
        <v>2033</v>
      </c>
      <c r="C41" s="26"/>
      <c r="D41" s="26">
        <v>385.08397744000007</v>
      </c>
      <c r="E41" s="26">
        <v>453.35076423000004</v>
      </c>
      <c r="F41" s="26">
        <v>390.13424745999998</v>
      </c>
      <c r="G41" s="26">
        <v>486.61072999721983</v>
      </c>
      <c r="H41" s="26">
        <v>469.2747402475199</v>
      </c>
      <c r="I41" s="26">
        <v>413.06731694751983</v>
      </c>
      <c r="M41" s="53"/>
    </row>
    <row r="42" spans="2:13" ht="15" thickBot="1" x14ac:dyDescent="0.25">
      <c r="B42" s="18">
        <v>2034</v>
      </c>
      <c r="C42" s="27"/>
      <c r="D42" s="27">
        <v>382.28782758000006</v>
      </c>
      <c r="E42" s="27">
        <v>492.54426115000012</v>
      </c>
      <c r="F42" s="27">
        <v>413.01056513999998</v>
      </c>
      <c r="G42" s="27">
        <v>479.99627359069302</v>
      </c>
      <c r="H42" s="27">
        <v>474.28032297069313</v>
      </c>
      <c r="I42" s="27">
        <v>420.05987866069302</v>
      </c>
      <c r="M42" s="53"/>
    </row>
    <row r="43" spans="2:13" ht="15" thickBot="1" x14ac:dyDescent="0.25">
      <c r="B43" s="18">
        <v>2035</v>
      </c>
      <c r="C43" s="26"/>
      <c r="D43" s="26">
        <v>380.36551064000002</v>
      </c>
      <c r="E43" s="26">
        <v>480.56788234999993</v>
      </c>
      <c r="F43" s="26">
        <v>414.56602017</v>
      </c>
      <c r="G43" s="26">
        <v>477.57551602949815</v>
      </c>
      <c r="H43" s="26">
        <v>469.38002180959813</v>
      </c>
      <c r="I43" s="26">
        <v>423.08623565959817</v>
      </c>
      <c r="M43" s="53"/>
    </row>
    <row r="44" spans="2:13" ht="15" thickBot="1" x14ac:dyDescent="0.25">
      <c r="B44" s="18">
        <v>2036</v>
      </c>
      <c r="C44" s="27"/>
      <c r="D44" s="27">
        <v>374.95740554000002</v>
      </c>
      <c r="E44" s="27">
        <v>456.97260931999995</v>
      </c>
      <c r="F44" s="27">
        <v>396.19721938999999</v>
      </c>
      <c r="G44" s="27">
        <v>468.17688994653759</v>
      </c>
      <c r="H44" s="27">
        <v>459.52324724623747</v>
      </c>
      <c r="I44" s="27">
        <v>428.63271618623753</v>
      </c>
      <c r="M44" s="53"/>
    </row>
    <row r="45" spans="2:13" ht="15" thickBot="1" x14ac:dyDescent="0.25">
      <c r="B45" s="18">
        <v>2037</v>
      </c>
      <c r="C45" s="26"/>
      <c r="D45" s="26">
        <v>371.35845221</v>
      </c>
      <c r="E45" s="26">
        <v>462.56254275999999</v>
      </c>
      <c r="F45" s="26">
        <v>382.94052921000002</v>
      </c>
      <c r="G45" s="26">
        <v>449.88883503720882</v>
      </c>
      <c r="H45" s="26">
        <v>437.1916414071087</v>
      </c>
      <c r="I45" s="26">
        <v>423.21886829710877</v>
      </c>
      <c r="M45" s="53"/>
    </row>
    <row r="46" spans="2:13" ht="15" thickBot="1" x14ac:dyDescent="0.25">
      <c r="B46" s="18">
        <v>2038</v>
      </c>
      <c r="C46" s="27"/>
      <c r="D46" s="27">
        <v>370.62471177999998</v>
      </c>
      <c r="E46" s="27">
        <v>468.03222324000001</v>
      </c>
      <c r="F46" s="27">
        <v>378.59680147000006</v>
      </c>
      <c r="G46" s="27">
        <v>437.66342163052201</v>
      </c>
      <c r="H46" s="27">
        <v>424.564862660622</v>
      </c>
      <c r="I46" s="27">
        <v>406.63208883062208</v>
      </c>
      <c r="M46" s="53"/>
    </row>
    <row r="47" spans="2:13" ht="15" thickBot="1" x14ac:dyDescent="0.25">
      <c r="B47" s="18">
        <v>2039</v>
      </c>
      <c r="C47" s="26"/>
      <c r="D47" s="26">
        <v>372.56953004000002</v>
      </c>
      <c r="E47" s="26">
        <v>467.06515554000003</v>
      </c>
      <c r="F47" s="26">
        <v>374.00792752999996</v>
      </c>
      <c r="G47" s="26">
        <v>438.2721781373026</v>
      </c>
      <c r="H47" s="26">
        <v>418.57526632730259</v>
      </c>
      <c r="I47" s="26">
        <v>383.6638431973027</v>
      </c>
      <c r="M47" s="53"/>
    </row>
    <row r="48" spans="2:13" ht="15" thickBot="1" x14ac:dyDescent="0.25">
      <c r="B48" s="18">
        <v>2040</v>
      </c>
      <c r="C48" s="27"/>
      <c r="D48" s="27">
        <v>370.56562551000002</v>
      </c>
      <c r="E48" s="27">
        <v>465.35374406000005</v>
      </c>
      <c r="F48" s="27">
        <v>391.58116948000003</v>
      </c>
      <c r="G48" s="27">
        <v>436.92795718861066</v>
      </c>
      <c r="H48" s="27">
        <v>426.1577040487108</v>
      </c>
      <c r="I48" s="27">
        <v>385.27946749871074</v>
      </c>
      <c r="M48" s="53"/>
    </row>
    <row r="49" spans="2:13" ht="15" thickBot="1" x14ac:dyDescent="0.25">
      <c r="B49" s="18">
        <v>2041</v>
      </c>
      <c r="C49" s="26"/>
      <c r="D49" s="26">
        <v>364.45278933000003</v>
      </c>
      <c r="E49" s="26">
        <v>474.05231034999997</v>
      </c>
      <c r="F49" s="26">
        <v>414.785079</v>
      </c>
      <c r="G49" s="26">
        <v>430.79492338662794</v>
      </c>
      <c r="H49" s="26">
        <v>422.51998139672799</v>
      </c>
      <c r="I49" s="26">
        <v>397.44485665672806</v>
      </c>
      <c r="M49" s="53"/>
    </row>
    <row r="50" spans="2:13" ht="15" thickBot="1" x14ac:dyDescent="0.25">
      <c r="B50" s="18">
        <v>2042</v>
      </c>
      <c r="C50" s="27"/>
      <c r="D50" s="27">
        <v>359.61401865000005</v>
      </c>
      <c r="E50" s="27">
        <v>480.83803148000004</v>
      </c>
      <c r="F50" s="27">
        <v>394.49373425000005</v>
      </c>
      <c r="G50" s="27">
        <v>426.70979936597143</v>
      </c>
      <c r="H50" s="27">
        <v>405.24744337617153</v>
      </c>
      <c r="I50" s="27">
        <v>393.76934664617141</v>
      </c>
      <c r="M50" s="53"/>
    </row>
    <row r="51" spans="2:13" ht="15" thickBot="1" x14ac:dyDescent="0.25">
      <c r="B51" s="18">
        <v>2043</v>
      </c>
      <c r="C51" s="26"/>
      <c r="D51" s="26">
        <v>356.92814598000001</v>
      </c>
      <c r="E51" s="26">
        <v>471.34985544000006</v>
      </c>
      <c r="F51" s="26">
        <v>372.16347285000001</v>
      </c>
      <c r="G51" s="26"/>
      <c r="H51" s="26"/>
      <c r="I51" s="26"/>
      <c r="M51" s="53"/>
    </row>
    <row r="52" spans="2:13" x14ac:dyDescent="0.2">
      <c r="C52" s="53"/>
      <c r="D52" s="53"/>
      <c r="E52" s="53"/>
      <c r="F52" s="53"/>
      <c r="G52" s="53"/>
      <c r="H52" s="53"/>
      <c r="I52" s="53"/>
      <c r="J52" s="53"/>
      <c r="L52" s="53"/>
      <c r="M52" s="53"/>
    </row>
    <row r="53" spans="2:13" x14ac:dyDescent="0.2">
      <c r="C53" s="53"/>
      <c r="D53" s="53"/>
      <c r="E53" s="53"/>
      <c r="F53" s="53"/>
      <c r="G53" s="53"/>
      <c r="H53" s="53"/>
      <c r="I53" s="53"/>
      <c r="J53" s="53"/>
      <c r="K53" s="53"/>
      <c r="L53" s="53"/>
      <c r="M53" s="53"/>
    </row>
    <row r="54" spans="2:13" x14ac:dyDescent="0.2">
      <c r="C54" s="53"/>
      <c r="D54" s="53"/>
      <c r="E54" s="53"/>
      <c r="F54" s="53"/>
      <c r="G54" s="53"/>
      <c r="H54" s="53"/>
      <c r="I54" s="53"/>
      <c r="J54" s="53"/>
      <c r="K54" s="53"/>
      <c r="L54" s="53"/>
      <c r="M54" s="53"/>
    </row>
    <row r="55" spans="2:13" x14ac:dyDescent="0.2">
      <c r="D55" s="49"/>
      <c r="E55" s="49"/>
      <c r="F55" s="49"/>
      <c r="G55" s="49"/>
      <c r="H55" s="49"/>
      <c r="I55" s="49"/>
      <c r="J55" s="49"/>
      <c r="K55" s="49"/>
      <c r="L55" s="49"/>
    </row>
    <row r="56" spans="2:13" x14ac:dyDescent="0.2">
      <c r="D56" s="49"/>
      <c r="E56" s="49"/>
      <c r="F56" s="49"/>
      <c r="G56" s="49"/>
      <c r="H56" s="49"/>
      <c r="I56" s="49"/>
      <c r="J56" s="49"/>
      <c r="K56" s="49"/>
      <c r="L56" s="49"/>
    </row>
    <row r="57" spans="2:13" x14ac:dyDescent="0.2">
      <c r="D57" s="49"/>
      <c r="E57" s="49"/>
      <c r="F57" s="49"/>
      <c r="G57" s="49"/>
      <c r="H57" s="49"/>
      <c r="I57" s="49"/>
      <c r="J57" s="49"/>
      <c r="K57" s="49"/>
      <c r="L57" s="49"/>
    </row>
    <row r="58" spans="2:13" x14ac:dyDescent="0.2">
      <c r="D58" s="49"/>
      <c r="E58" s="49"/>
      <c r="F58" s="49"/>
      <c r="G58" s="49"/>
      <c r="H58" s="49"/>
      <c r="I58" s="49"/>
      <c r="J58" s="49"/>
      <c r="K58" s="49"/>
      <c r="L58" s="49"/>
    </row>
    <row r="59" spans="2:13" x14ac:dyDescent="0.2">
      <c r="D59" s="49"/>
      <c r="E59" s="49"/>
      <c r="F59" s="49"/>
      <c r="G59" s="49"/>
      <c r="H59" s="49"/>
      <c r="I59" s="49"/>
      <c r="J59" s="49"/>
      <c r="K59" s="49"/>
      <c r="L59" s="49"/>
    </row>
    <row r="60" spans="2:13" x14ac:dyDescent="0.2">
      <c r="D60" s="49"/>
      <c r="E60" s="49"/>
      <c r="F60" s="49"/>
      <c r="G60" s="49"/>
      <c r="H60" s="49"/>
      <c r="I60" s="49"/>
      <c r="J60" s="49"/>
      <c r="K60" s="49"/>
      <c r="L60" s="49"/>
    </row>
    <row r="61" spans="2:13" x14ac:dyDescent="0.2"/>
    <row r="62" spans="2:13" x14ac:dyDescent="0.2"/>
  </sheetData>
  <mergeCells count="4">
    <mergeCell ref="B19:H19"/>
    <mergeCell ref="B20:H20"/>
    <mergeCell ref="B21:H21"/>
    <mergeCell ref="B23:B24"/>
  </mergeCell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82D85E-8108-42DD-A873-3FBC1CB9AC7C}">
  <dimension ref="B1:S72"/>
  <sheetViews>
    <sheetView zoomScaleNormal="100" workbookViewId="0"/>
  </sheetViews>
  <sheetFormatPr defaultColWidth="9" defaultRowHeight="14.25" x14ac:dyDescent="0.2"/>
  <cols>
    <col min="1" max="1" width="8.625" style="16" customWidth="1"/>
    <col min="2" max="8" width="16.75" style="16" customWidth="1"/>
    <col min="9" max="9" width="20.75" style="16" customWidth="1"/>
    <col min="10" max="16384" width="9" style="16"/>
  </cols>
  <sheetData>
    <row r="1" spans="2:14" x14ac:dyDescent="0.2">
      <c r="B1" s="17" t="s">
        <v>93</v>
      </c>
      <c r="C1" s="25"/>
      <c r="D1" s="25"/>
      <c r="E1" s="25"/>
      <c r="F1" s="25"/>
      <c r="G1" s="25"/>
      <c r="H1" s="25"/>
    </row>
    <row r="2" spans="2:14" x14ac:dyDescent="0.2">
      <c r="B2" s="17"/>
      <c r="F2" s="54"/>
      <c r="G2" s="54"/>
      <c r="H2" s="54"/>
      <c r="I2" s="54"/>
      <c r="J2" s="54"/>
      <c r="K2" s="54"/>
      <c r="L2" s="54"/>
      <c r="M2" s="54"/>
      <c r="N2" s="54"/>
    </row>
    <row r="3" spans="2:14" x14ac:dyDescent="0.2">
      <c r="B3" s="17"/>
      <c r="F3" s="54"/>
      <c r="G3" s="54"/>
      <c r="H3" s="54"/>
      <c r="I3" s="54"/>
      <c r="J3" s="54"/>
      <c r="K3" s="54"/>
      <c r="L3" s="54"/>
      <c r="M3" s="54"/>
      <c r="N3" s="54"/>
    </row>
    <row r="4" spans="2:14" x14ac:dyDescent="0.2">
      <c r="B4" s="17"/>
      <c r="F4" s="54"/>
      <c r="G4" s="54"/>
      <c r="H4" s="54"/>
      <c r="I4" s="54"/>
      <c r="J4" s="54"/>
      <c r="K4" s="54"/>
      <c r="L4" s="54"/>
      <c r="M4" s="54"/>
      <c r="N4" s="54"/>
    </row>
    <row r="5" spans="2:14" x14ac:dyDescent="0.2">
      <c r="B5" s="17"/>
      <c r="F5" s="54"/>
      <c r="G5" s="54"/>
      <c r="H5" s="54"/>
      <c r="I5" s="54"/>
      <c r="J5" s="54"/>
      <c r="K5" s="54"/>
      <c r="L5" s="54"/>
      <c r="M5" s="54"/>
      <c r="N5" s="54"/>
    </row>
    <row r="6" spans="2:14" x14ac:dyDescent="0.2">
      <c r="B6" s="17"/>
      <c r="F6" s="54"/>
      <c r="G6" s="54"/>
      <c r="H6" s="54"/>
      <c r="I6" s="54"/>
      <c r="J6" s="54"/>
      <c r="K6" s="54"/>
      <c r="L6" s="54"/>
      <c r="M6" s="54"/>
      <c r="N6" s="54"/>
    </row>
    <row r="7" spans="2:14" x14ac:dyDescent="0.2">
      <c r="B7" s="17"/>
      <c r="F7" s="54"/>
      <c r="G7" s="54"/>
      <c r="H7" s="54"/>
      <c r="I7" s="54"/>
      <c r="J7" s="54"/>
      <c r="K7" s="54"/>
      <c r="L7" s="54"/>
      <c r="M7" s="54"/>
      <c r="N7" s="54"/>
    </row>
    <row r="8" spans="2:14" x14ac:dyDescent="0.2">
      <c r="B8" s="17"/>
      <c r="F8" s="54"/>
      <c r="G8" s="54"/>
      <c r="H8" s="54"/>
      <c r="I8" s="54"/>
      <c r="J8" s="54"/>
      <c r="K8" s="54"/>
      <c r="L8" s="54"/>
      <c r="M8" s="54"/>
      <c r="N8" s="54"/>
    </row>
    <row r="9" spans="2:14" x14ac:dyDescent="0.2">
      <c r="B9" s="17"/>
      <c r="F9" s="54"/>
      <c r="G9" s="54"/>
      <c r="H9" s="54"/>
      <c r="I9" s="54"/>
      <c r="K9" s="54"/>
      <c r="L9" s="54"/>
      <c r="M9" s="54"/>
      <c r="N9" s="54"/>
    </row>
    <row r="10" spans="2:14" x14ac:dyDescent="0.2">
      <c r="B10" s="17"/>
      <c r="F10" s="54"/>
      <c r="G10" s="54"/>
      <c r="H10" s="54"/>
      <c r="I10" s="54"/>
      <c r="J10" s="54"/>
      <c r="K10" s="54"/>
      <c r="L10" s="54"/>
      <c r="M10" s="54"/>
      <c r="N10" s="54"/>
    </row>
    <row r="11" spans="2:14" x14ac:dyDescent="0.2">
      <c r="B11" s="17"/>
      <c r="F11" s="54"/>
      <c r="G11" s="54"/>
      <c r="H11" s="54"/>
      <c r="I11" s="54"/>
      <c r="J11" s="54"/>
      <c r="K11" s="54"/>
      <c r="L11" s="54"/>
      <c r="M11" s="54"/>
      <c r="N11" s="54"/>
    </row>
    <row r="12" spans="2:14" x14ac:dyDescent="0.2">
      <c r="B12" s="17"/>
      <c r="F12" s="54"/>
      <c r="G12" s="54"/>
      <c r="H12" s="54"/>
      <c r="I12" s="54"/>
      <c r="J12" s="54"/>
      <c r="K12" s="54"/>
      <c r="L12" s="54"/>
      <c r="M12" s="54"/>
      <c r="N12" s="54"/>
    </row>
    <row r="13" spans="2:14" x14ac:dyDescent="0.2">
      <c r="B13" s="17"/>
      <c r="F13" s="54"/>
      <c r="G13" s="54"/>
      <c r="H13" s="54"/>
      <c r="I13" s="54"/>
      <c r="J13" s="54"/>
      <c r="K13" s="54"/>
      <c r="L13" s="54"/>
      <c r="M13" s="54"/>
      <c r="N13" s="54"/>
    </row>
    <row r="14" spans="2:14" x14ac:dyDescent="0.2">
      <c r="B14" s="17"/>
      <c r="F14" s="54"/>
      <c r="G14" s="54"/>
      <c r="H14" s="54"/>
      <c r="I14" s="54"/>
      <c r="J14" s="54"/>
      <c r="K14" s="54"/>
      <c r="L14" s="54"/>
      <c r="M14" s="54"/>
      <c r="N14" s="54"/>
    </row>
    <row r="15" spans="2:14" x14ac:dyDescent="0.2">
      <c r="B15" s="17"/>
      <c r="F15" s="54"/>
      <c r="G15" s="54"/>
      <c r="H15" s="54"/>
      <c r="I15" s="54"/>
      <c r="J15" s="54"/>
      <c r="K15" s="54"/>
      <c r="L15" s="54"/>
      <c r="M15" s="54"/>
      <c r="N15" s="54"/>
    </row>
    <row r="16" spans="2:14" x14ac:dyDescent="0.2">
      <c r="B16" s="17"/>
      <c r="F16" s="54"/>
      <c r="G16" s="54"/>
      <c r="H16" s="54"/>
      <c r="I16" s="54"/>
      <c r="J16" s="54"/>
      <c r="K16" s="54"/>
      <c r="L16" s="54"/>
      <c r="M16" s="54"/>
      <c r="N16" s="54"/>
    </row>
    <row r="17" spans="2:19" x14ac:dyDescent="0.2">
      <c r="B17" s="17"/>
      <c r="F17" s="54"/>
      <c r="G17" s="54"/>
      <c r="H17" s="54"/>
      <c r="I17" s="54"/>
      <c r="J17" s="54"/>
      <c r="K17" s="54"/>
      <c r="L17" s="54"/>
      <c r="M17" s="54"/>
      <c r="N17" s="54"/>
    </row>
    <row r="18" spans="2:19" x14ac:dyDescent="0.2">
      <c r="B18" s="17"/>
      <c r="F18" s="54"/>
      <c r="G18" s="54"/>
      <c r="H18" s="54"/>
      <c r="I18" s="54"/>
      <c r="J18" s="54"/>
      <c r="K18" s="54"/>
      <c r="L18" s="54"/>
      <c r="M18" s="54"/>
      <c r="N18" s="54"/>
    </row>
    <row r="19" spans="2:19" x14ac:dyDescent="0.2">
      <c r="S19" s="17"/>
    </row>
    <row r="22" spans="2:19" ht="15" thickBot="1" x14ac:dyDescent="0.25"/>
    <row r="23" spans="2:19" x14ac:dyDescent="0.2">
      <c r="B23" s="146"/>
      <c r="C23" s="19">
        <v>2024</v>
      </c>
      <c r="D23" s="19">
        <v>2024</v>
      </c>
      <c r="E23" s="19">
        <v>2024</v>
      </c>
      <c r="F23" s="19">
        <v>2023</v>
      </c>
      <c r="G23" s="19">
        <v>2023</v>
      </c>
      <c r="H23" s="19">
        <v>2023</v>
      </c>
    </row>
    <row r="24" spans="2:19" ht="29.25" thickBot="1" x14ac:dyDescent="0.25">
      <c r="B24" s="147"/>
      <c r="C24" s="19" t="s">
        <v>45</v>
      </c>
      <c r="D24" s="19" t="s">
        <v>46</v>
      </c>
      <c r="E24" s="19" t="s">
        <v>47</v>
      </c>
      <c r="F24" s="19" t="s">
        <v>48</v>
      </c>
      <c r="G24" s="19" t="s">
        <v>49</v>
      </c>
      <c r="H24" s="19" t="s">
        <v>50</v>
      </c>
    </row>
    <row r="25" spans="2:19" ht="15" thickBot="1" x14ac:dyDescent="0.25">
      <c r="B25" s="55">
        <v>2024</v>
      </c>
      <c r="C25" s="29">
        <v>-3.5150828000000001</v>
      </c>
      <c r="D25" s="29">
        <v>-2.99763241</v>
      </c>
      <c r="E25" s="29">
        <v>0</v>
      </c>
      <c r="F25" s="29">
        <v>-2.0236494700999441</v>
      </c>
      <c r="G25" s="29">
        <v>-2.6586013985001391</v>
      </c>
      <c r="H25" s="29">
        <v>-0.77851392939989095</v>
      </c>
      <c r="L25" s="49"/>
      <c r="M25" s="49"/>
      <c r="S25" s="43"/>
    </row>
    <row r="26" spans="2:19" ht="15" thickBot="1" x14ac:dyDescent="0.25">
      <c r="B26" s="18">
        <v>2025</v>
      </c>
      <c r="C26" s="30">
        <v>-11.536266940000001</v>
      </c>
      <c r="D26" s="30">
        <v>-7.3132369300000004</v>
      </c>
      <c r="E26" s="30">
        <v>-3.0462662300000005</v>
      </c>
      <c r="F26" s="30">
        <v>-9.2989851098000536</v>
      </c>
      <c r="G26" s="30">
        <v>-6.4665276484999801</v>
      </c>
      <c r="H26" s="30">
        <v>-3.2029084093998423</v>
      </c>
      <c r="L26" s="49"/>
      <c r="M26" s="49"/>
    </row>
    <row r="27" spans="2:19" ht="15" thickBot="1" x14ac:dyDescent="0.25">
      <c r="B27" s="18">
        <v>2026</v>
      </c>
      <c r="C27" s="29">
        <v>-26.339640989999999</v>
      </c>
      <c r="D27" s="29">
        <v>-14.147202249999999</v>
      </c>
      <c r="E27" s="29">
        <v>-8.7085235300000008</v>
      </c>
      <c r="F27" s="29">
        <v>-25.13824072989992</v>
      </c>
      <c r="G27" s="29">
        <v>-14.215041088500028</v>
      </c>
      <c r="H27" s="29">
        <v>-8.8419494995000818</v>
      </c>
      <c r="L27" s="49"/>
      <c r="M27" s="49"/>
    </row>
    <row r="28" spans="2:19" ht="15" thickBot="1" x14ac:dyDescent="0.25">
      <c r="B28" s="18">
        <v>2027</v>
      </c>
      <c r="C28" s="30">
        <v>-46.654948910000002</v>
      </c>
      <c r="D28" s="30">
        <v>-22.366794440000003</v>
      </c>
      <c r="E28" s="30">
        <v>-15.726247209999999</v>
      </c>
      <c r="F28" s="30">
        <v>-48.418958989800061</v>
      </c>
      <c r="G28" s="30">
        <v>-24.800414778200103</v>
      </c>
      <c r="H28" s="30">
        <v>-17.860335209399913</v>
      </c>
      <c r="L28" s="49"/>
      <c r="M28" s="49"/>
    </row>
    <row r="29" spans="2:19" ht="15" thickBot="1" x14ac:dyDescent="0.25">
      <c r="B29" s="18">
        <v>2028</v>
      </c>
      <c r="C29" s="29">
        <v>-68.715965530000005</v>
      </c>
      <c r="D29" s="29">
        <v>-33.176078269999998</v>
      </c>
      <c r="E29" s="29">
        <v>-24.247731960000003</v>
      </c>
      <c r="F29" s="29">
        <v>-78.859246829799986</v>
      </c>
      <c r="G29" s="29">
        <v>-38.237602738500065</v>
      </c>
      <c r="H29" s="29">
        <v>-27.72797877959999</v>
      </c>
      <c r="L29" s="49"/>
      <c r="M29" s="49"/>
    </row>
    <row r="30" spans="2:19" ht="15" thickBot="1" x14ac:dyDescent="0.25">
      <c r="B30" s="18">
        <v>2029</v>
      </c>
      <c r="C30" s="30">
        <v>-87.507663989999998</v>
      </c>
      <c r="D30" s="30">
        <v>-44.496514220000002</v>
      </c>
      <c r="E30" s="30">
        <v>-33.518605180000002</v>
      </c>
      <c r="F30" s="30">
        <v>-94.294033399900073</v>
      </c>
      <c r="G30" s="30">
        <v>-48.616639448500173</v>
      </c>
      <c r="H30" s="30">
        <v>-34.643059879799914</v>
      </c>
      <c r="L30" s="49"/>
      <c r="M30" s="49"/>
    </row>
    <row r="31" spans="2:19" ht="15" thickBot="1" x14ac:dyDescent="0.25">
      <c r="B31" s="18">
        <v>2030</v>
      </c>
      <c r="C31" s="29">
        <v>-103.79238534000001</v>
      </c>
      <c r="D31" s="29">
        <v>-57.416185750000004</v>
      </c>
      <c r="E31" s="29">
        <v>-44.735519080000003</v>
      </c>
      <c r="F31" s="29">
        <v>-106.42382868989986</v>
      </c>
      <c r="G31" s="29">
        <v>-59.797499368599979</v>
      </c>
      <c r="H31" s="29">
        <v>-45.433082089500012</v>
      </c>
      <c r="L31" s="49"/>
      <c r="M31" s="49"/>
    </row>
    <row r="32" spans="2:19" ht="15" thickBot="1" x14ac:dyDescent="0.25">
      <c r="B32" s="18">
        <v>2031</v>
      </c>
      <c r="C32" s="30">
        <v>-115.46720379999999</v>
      </c>
      <c r="D32" s="30">
        <v>-68.14633572999999</v>
      </c>
      <c r="E32" s="30">
        <v>-54.517881779999996</v>
      </c>
      <c r="F32" s="30">
        <v>-120.00665395979996</v>
      </c>
      <c r="G32" s="30">
        <v>-69.911414298400118</v>
      </c>
      <c r="H32" s="30">
        <v>-55.653629739700072</v>
      </c>
      <c r="L32" s="49"/>
      <c r="M32" s="49"/>
    </row>
    <row r="33" spans="2:13" ht="15" thickBot="1" x14ac:dyDescent="0.25">
      <c r="B33" s="18">
        <v>2032</v>
      </c>
      <c r="C33" s="29">
        <v>-126.58194265</v>
      </c>
      <c r="D33" s="29">
        <v>-78.406573159999994</v>
      </c>
      <c r="E33" s="29">
        <v>-62.870370950000009</v>
      </c>
      <c r="F33" s="29">
        <v>-129.82257263000008</v>
      </c>
      <c r="G33" s="29">
        <v>-80.561103458699975</v>
      </c>
      <c r="H33" s="29">
        <v>-63.227784119500136</v>
      </c>
      <c r="L33" s="49"/>
      <c r="M33" s="49"/>
    </row>
    <row r="34" spans="2:13" ht="15" thickBot="1" x14ac:dyDescent="0.25">
      <c r="B34" s="18">
        <v>2033</v>
      </c>
      <c r="C34" s="30">
        <v>-135.64174155000001</v>
      </c>
      <c r="D34" s="30">
        <v>-88.087393520000006</v>
      </c>
      <c r="E34" s="30">
        <v>-69.773132349999997</v>
      </c>
      <c r="F34" s="30">
        <v>-139.73254291010005</v>
      </c>
      <c r="G34" s="30">
        <v>-89.990380878300073</v>
      </c>
      <c r="H34" s="30">
        <v>-69.394025139799936</v>
      </c>
      <c r="L34" s="49"/>
      <c r="M34" s="49"/>
    </row>
    <row r="35" spans="2:13" ht="15" thickBot="1" x14ac:dyDescent="0.25">
      <c r="B35" s="18">
        <v>2034</v>
      </c>
      <c r="C35" s="29">
        <v>-143.88461164</v>
      </c>
      <c r="D35" s="29">
        <v>-97.009379230000008</v>
      </c>
      <c r="E35" s="29">
        <v>-76.099171899999988</v>
      </c>
      <c r="F35" s="29">
        <v>-146.91378996009988</v>
      </c>
      <c r="G35" s="29">
        <v>-98.43873108869991</v>
      </c>
      <c r="H35" s="29">
        <v>-75.010129329799966</v>
      </c>
      <c r="L35" s="49"/>
      <c r="M35" s="49"/>
    </row>
    <row r="36" spans="2:13" ht="15" thickBot="1" x14ac:dyDescent="0.25">
      <c r="B36" s="18">
        <v>2035</v>
      </c>
      <c r="C36" s="30">
        <v>-155.84405627000001</v>
      </c>
      <c r="D36" s="30">
        <v>-105.86224746000001</v>
      </c>
      <c r="E36" s="30">
        <v>-82.527156909999988</v>
      </c>
      <c r="F36" s="30">
        <v>-153.50205371010014</v>
      </c>
      <c r="G36" s="30">
        <v>-106.64467543860017</v>
      </c>
      <c r="H36" s="30">
        <v>-80.531429789400022</v>
      </c>
      <c r="L36" s="49"/>
      <c r="M36" s="49"/>
    </row>
    <row r="37" spans="2:13" ht="15" thickBot="1" x14ac:dyDescent="0.25">
      <c r="B37" s="18">
        <v>2036</v>
      </c>
      <c r="C37" s="29">
        <v>-168.26437293000001</v>
      </c>
      <c r="D37" s="29">
        <v>-115.09582292000002</v>
      </c>
      <c r="E37" s="29">
        <v>-89.238018580000002</v>
      </c>
      <c r="F37" s="29">
        <v>-162.26465875979994</v>
      </c>
      <c r="G37" s="29">
        <v>-115.68545659839995</v>
      </c>
      <c r="H37" s="29">
        <v>-87.11188407949993</v>
      </c>
      <c r="L37" s="49"/>
      <c r="M37" s="49"/>
    </row>
    <row r="38" spans="2:13" ht="15" thickBot="1" x14ac:dyDescent="0.25">
      <c r="B38" s="18">
        <v>2037</v>
      </c>
      <c r="C38" s="30">
        <v>-175.80882690999999</v>
      </c>
      <c r="D38" s="30">
        <v>-124.37936413</v>
      </c>
      <c r="E38" s="30">
        <v>-96.144799180000007</v>
      </c>
      <c r="F38" s="30">
        <v>-169.78740240979988</v>
      </c>
      <c r="G38" s="30">
        <v>-124.76317057840001</v>
      </c>
      <c r="H38" s="30">
        <v>-93.329753659600058</v>
      </c>
      <c r="L38" s="49"/>
      <c r="M38" s="49"/>
    </row>
    <row r="39" spans="2:13" ht="15" thickBot="1" x14ac:dyDescent="0.25">
      <c r="B39" s="18">
        <v>2038</v>
      </c>
      <c r="C39" s="29">
        <v>-182.89491433000001</v>
      </c>
      <c r="D39" s="29">
        <v>-133.35301493999998</v>
      </c>
      <c r="E39" s="29">
        <v>-102.78225461</v>
      </c>
      <c r="F39" s="29">
        <v>-176.24281690999987</v>
      </c>
      <c r="G39" s="29">
        <v>-132.9451574384</v>
      </c>
      <c r="H39" s="29">
        <v>-99.054116839600098</v>
      </c>
      <c r="L39" s="49"/>
      <c r="M39" s="49"/>
    </row>
    <row r="40" spans="2:13" ht="15" thickBot="1" x14ac:dyDescent="0.25">
      <c r="B40" s="18">
        <v>2039</v>
      </c>
      <c r="C40" s="30">
        <v>-189.51470802</v>
      </c>
      <c r="D40" s="30">
        <v>-142.12988290000001</v>
      </c>
      <c r="E40" s="30">
        <v>-109.24589742000001</v>
      </c>
      <c r="F40" s="30">
        <v>-182.83080139979992</v>
      </c>
      <c r="G40" s="30">
        <v>-141.31646157860007</v>
      </c>
      <c r="H40" s="30">
        <v>-105.41477432939985</v>
      </c>
      <c r="L40" s="49"/>
      <c r="M40" s="49"/>
    </row>
    <row r="41" spans="2:13" ht="15" thickBot="1" x14ac:dyDescent="0.25">
      <c r="B41" s="18">
        <v>2040</v>
      </c>
      <c r="C41" s="29">
        <v>-194.95083114000002</v>
      </c>
      <c r="D41" s="29">
        <v>-151.06763365</v>
      </c>
      <c r="E41" s="29">
        <v>-115.85272190000001</v>
      </c>
      <c r="F41" s="29">
        <v>-188.74212368000002</v>
      </c>
      <c r="G41" s="29">
        <v>-150.16533555839993</v>
      </c>
      <c r="H41" s="29">
        <v>-111.57756625949997</v>
      </c>
      <c r="L41" s="49"/>
      <c r="M41" s="49"/>
    </row>
    <row r="42" spans="2:13" ht="15" thickBot="1" x14ac:dyDescent="0.25">
      <c r="B42" s="18">
        <v>2041</v>
      </c>
      <c r="C42" s="30">
        <v>-197.73289607999999</v>
      </c>
      <c r="D42" s="30">
        <v>-160.15613007000002</v>
      </c>
      <c r="E42" s="30">
        <v>-122.4550485</v>
      </c>
      <c r="F42" s="30">
        <v>-193.84170439009992</v>
      </c>
      <c r="G42" s="30">
        <v>-158.97191108840008</v>
      </c>
      <c r="H42" s="30">
        <v>-117.5821752796999</v>
      </c>
      <c r="L42" s="49"/>
      <c r="M42" s="49"/>
    </row>
    <row r="43" spans="2:13" ht="15" thickBot="1" x14ac:dyDescent="0.25">
      <c r="B43" s="18">
        <v>2042</v>
      </c>
      <c r="C43" s="29">
        <v>-200.21165103999999</v>
      </c>
      <c r="D43" s="29">
        <v>-169.32945908000002</v>
      </c>
      <c r="E43" s="29">
        <v>-129.15341985999999</v>
      </c>
      <c r="F43" s="29">
        <v>-197.83132657019991</v>
      </c>
      <c r="G43" s="29">
        <v>-167.56647869849994</v>
      </c>
      <c r="H43" s="29">
        <v>-123.26573175960013</v>
      </c>
      <c r="L43" s="49"/>
      <c r="M43" s="49"/>
    </row>
    <row r="44" spans="2:13" ht="15" thickBot="1" x14ac:dyDescent="0.25">
      <c r="B44" s="18">
        <v>2043</v>
      </c>
      <c r="C44" s="30">
        <v>-202.51435875999999</v>
      </c>
      <c r="D44" s="30">
        <v>-178.28951671999999</v>
      </c>
      <c r="E44" s="30">
        <v>-136.1633665</v>
      </c>
      <c r="F44" s="30"/>
      <c r="G44" s="30"/>
      <c r="H44" s="30"/>
      <c r="L44" s="49"/>
      <c r="M44" s="49"/>
    </row>
    <row r="45" spans="2:13" x14ac:dyDescent="0.2">
      <c r="D45" s="49"/>
    </row>
    <row r="51" spans="7:9" x14ac:dyDescent="0.2">
      <c r="G51" s="49"/>
      <c r="H51" s="49"/>
      <c r="I51" s="49"/>
    </row>
    <row r="52" spans="7:9" x14ac:dyDescent="0.2">
      <c r="G52" s="49"/>
      <c r="H52" s="49"/>
      <c r="I52" s="49"/>
    </row>
    <row r="53" spans="7:9" x14ac:dyDescent="0.2">
      <c r="G53" s="49"/>
      <c r="H53" s="49"/>
      <c r="I53" s="49"/>
    </row>
    <row r="54" spans="7:9" x14ac:dyDescent="0.2">
      <c r="G54" s="49"/>
      <c r="H54" s="49"/>
      <c r="I54" s="49"/>
    </row>
    <row r="55" spans="7:9" x14ac:dyDescent="0.2">
      <c r="G55" s="49"/>
      <c r="H55" s="49"/>
      <c r="I55" s="49"/>
    </row>
    <row r="56" spans="7:9" x14ac:dyDescent="0.2">
      <c r="G56" s="49"/>
      <c r="H56" s="49"/>
      <c r="I56" s="49"/>
    </row>
    <row r="57" spans="7:9" x14ac:dyDescent="0.2">
      <c r="G57" s="49"/>
      <c r="H57" s="49"/>
      <c r="I57" s="49"/>
    </row>
    <row r="58" spans="7:9" x14ac:dyDescent="0.2">
      <c r="G58" s="49"/>
      <c r="H58" s="49"/>
      <c r="I58" s="49"/>
    </row>
    <row r="59" spans="7:9" x14ac:dyDescent="0.2">
      <c r="G59" s="49"/>
      <c r="H59" s="49"/>
      <c r="I59" s="49"/>
    </row>
    <row r="60" spans="7:9" x14ac:dyDescent="0.2">
      <c r="G60" s="49"/>
      <c r="H60" s="49"/>
      <c r="I60" s="49"/>
    </row>
    <row r="61" spans="7:9" x14ac:dyDescent="0.2">
      <c r="G61" s="49"/>
      <c r="H61" s="49"/>
      <c r="I61" s="49"/>
    </row>
    <row r="62" spans="7:9" x14ac:dyDescent="0.2">
      <c r="G62" s="49"/>
      <c r="H62" s="49"/>
      <c r="I62" s="49"/>
    </row>
    <row r="63" spans="7:9" x14ac:dyDescent="0.2">
      <c r="G63" s="49"/>
      <c r="H63" s="49"/>
      <c r="I63" s="49"/>
    </row>
    <row r="64" spans="7:9" x14ac:dyDescent="0.2">
      <c r="G64" s="49"/>
      <c r="H64" s="49"/>
      <c r="I64" s="49"/>
    </row>
    <row r="65" spans="7:9" x14ac:dyDescent="0.2">
      <c r="G65" s="49"/>
      <c r="H65" s="49"/>
      <c r="I65" s="49"/>
    </row>
    <row r="66" spans="7:9" x14ac:dyDescent="0.2">
      <c r="G66" s="49"/>
      <c r="H66" s="49"/>
      <c r="I66" s="49"/>
    </row>
    <row r="67" spans="7:9" x14ac:dyDescent="0.2">
      <c r="G67" s="49"/>
      <c r="H67" s="49"/>
      <c r="I67" s="49"/>
    </row>
    <row r="68" spans="7:9" x14ac:dyDescent="0.2">
      <c r="G68" s="49"/>
      <c r="H68" s="49"/>
      <c r="I68" s="49"/>
    </row>
    <row r="69" spans="7:9" x14ac:dyDescent="0.2">
      <c r="G69" s="49"/>
      <c r="H69" s="49"/>
      <c r="I69" s="49"/>
    </row>
    <row r="70" spans="7:9" x14ac:dyDescent="0.2">
      <c r="G70" s="49"/>
      <c r="H70" s="49"/>
      <c r="I70" s="49"/>
    </row>
    <row r="71" spans="7:9" x14ac:dyDescent="0.2">
      <c r="G71" s="49"/>
      <c r="H71" s="49"/>
      <c r="I71" s="49"/>
    </row>
    <row r="72" spans="7:9" x14ac:dyDescent="0.2">
      <c r="G72" s="49"/>
      <c r="H72" s="49"/>
      <c r="I72" s="49"/>
    </row>
  </sheetData>
  <mergeCells count="1">
    <mergeCell ref="B23:B24"/>
  </mergeCell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D83469-47FC-452C-9BE4-64FFEA3F3CD7}">
  <dimension ref="B1:J51"/>
  <sheetViews>
    <sheetView zoomScaleNormal="100" workbookViewId="0"/>
  </sheetViews>
  <sheetFormatPr defaultColWidth="8.625" defaultRowHeight="14.25" x14ac:dyDescent="0.2"/>
  <cols>
    <col min="1" max="1" width="8.625" style="16"/>
    <col min="2" max="10" width="16.75" style="16" customWidth="1"/>
    <col min="11" max="11" width="8.625" style="16" customWidth="1"/>
    <col min="12" max="12" width="8.625" style="16"/>
    <col min="13" max="15" width="8.625" style="16" customWidth="1"/>
    <col min="16" max="23" width="19.75" style="16" customWidth="1"/>
    <col min="24" max="16384" width="8.625" style="16"/>
  </cols>
  <sheetData>
    <row r="1" spans="2:2" x14ac:dyDescent="0.2">
      <c r="B1" s="17" t="s">
        <v>94</v>
      </c>
    </row>
    <row r="5" spans="2:2" x14ac:dyDescent="0.2">
      <c r="B5" s="17"/>
    </row>
    <row r="6" spans="2:2" x14ac:dyDescent="0.2">
      <c r="B6" s="17"/>
    </row>
    <row r="7" spans="2:2" x14ac:dyDescent="0.2">
      <c r="B7" s="17"/>
    </row>
    <row r="8" spans="2:2" x14ac:dyDescent="0.2">
      <c r="B8" s="17"/>
    </row>
    <row r="9" spans="2:2" x14ac:dyDescent="0.2">
      <c r="B9" s="17"/>
    </row>
    <row r="10" spans="2:2" x14ac:dyDescent="0.2">
      <c r="B10" s="17"/>
    </row>
    <row r="11" spans="2:2" x14ac:dyDescent="0.2">
      <c r="B11" s="17"/>
    </row>
    <row r="12" spans="2:2" x14ac:dyDescent="0.2">
      <c r="B12" s="17"/>
    </row>
    <row r="13" spans="2:2" x14ac:dyDescent="0.2">
      <c r="B13" s="17"/>
    </row>
    <row r="14" spans="2:2" x14ac:dyDescent="0.2">
      <c r="B14" s="17"/>
    </row>
    <row r="15" spans="2:2" x14ac:dyDescent="0.2">
      <c r="B15" s="17"/>
    </row>
    <row r="16" spans="2:2" x14ac:dyDescent="0.2">
      <c r="B16" s="17"/>
    </row>
    <row r="17" spans="2:10" x14ac:dyDescent="0.2">
      <c r="B17" s="17"/>
    </row>
    <row r="18" spans="2:10" x14ac:dyDescent="0.2">
      <c r="B18" s="17"/>
    </row>
    <row r="19" spans="2:10" x14ac:dyDescent="0.2">
      <c r="B19" s="74" t="s">
        <v>95</v>
      </c>
    </row>
    <row r="22" spans="2:10" ht="15" thickBot="1" x14ac:dyDescent="0.25"/>
    <row r="23" spans="2:10" x14ac:dyDescent="0.2">
      <c r="B23" s="146"/>
      <c r="C23" s="19"/>
      <c r="D23" s="19">
        <v>2024</v>
      </c>
      <c r="E23" s="19">
        <v>2024</v>
      </c>
      <c r="F23" s="19">
        <v>2024</v>
      </c>
      <c r="G23" s="19">
        <v>2024</v>
      </c>
      <c r="H23" s="19">
        <v>2023</v>
      </c>
      <c r="I23" s="19">
        <v>2023</v>
      </c>
      <c r="J23" s="19">
        <v>2023</v>
      </c>
    </row>
    <row r="24" spans="2:10" ht="43.5" customHeight="1" thickBot="1" x14ac:dyDescent="0.25">
      <c r="B24" s="147"/>
      <c r="C24" s="19" t="s">
        <v>44</v>
      </c>
      <c r="D24" s="19" t="s">
        <v>45</v>
      </c>
      <c r="E24" s="19" t="s">
        <v>46</v>
      </c>
      <c r="F24" s="19" t="s">
        <v>47</v>
      </c>
      <c r="G24" s="19" t="s">
        <v>96</v>
      </c>
      <c r="H24" s="19" t="s">
        <v>48</v>
      </c>
      <c r="I24" s="19" t="s">
        <v>49</v>
      </c>
      <c r="J24" s="19" t="s">
        <v>50</v>
      </c>
    </row>
    <row r="25" spans="2:10" ht="15" thickBot="1" x14ac:dyDescent="0.25">
      <c r="B25" s="18">
        <v>2017</v>
      </c>
      <c r="C25" s="26">
        <v>4325428</v>
      </c>
      <c r="D25" s="26"/>
      <c r="E25" s="26"/>
      <c r="F25" s="26"/>
      <c r="G25" s="26"/>
      <c r="H25" s="26"/>
      <c r="I25" s="26"/>
      <c r="J25" s="26"/>
    </row>
    <row r="26" spans="2:10" ht="15" thickBot="1" x14ac:dyDescent="0.25">
      <c r="B26" s="18">
        <v>2018</v>
      </c>
      <c r="C26" s="27">
        <v>4434914</v>
      </c>
      <c r="D26" s="27"/>
      <c r="E26" s="27"/>
      <c r="F26" s="27"/>
      <c r="G26" s="27"/>
      <c r="H26" s="27"/>
      <c r="I26" s="27"/>
      <c r="J26" s="27"/>
    </row>
    <row r="27" spans="2:10" ht="15" thickBot="1" x14ac:dyDescent="0.25">
      <c r="B27" s="18">
        <v>2019</v>
      </c>
      <c r="C27" s="26">
        <v>4530912</v>
      </c>
      <c r="D27" s="26"/>
      <c r="E27" s="26"/>
      <c r="F27" s="26"/>
      <c r="G27" s="26"/>
      <c r="H27" s="26"/>
      <c r="I27" s="26"/>
      <c r="J27" s="26"/>
    </row>
    <row r="28" spans="2:10" ht="15" thickBot="1" x14ac:dyDescent="0.25">
      <c r="B28" s="18">
        <v>2020</v>
      </c>
      <c r="C28" s="27">
        <v>4617237</v>
      </c>
      <c r="D28" s="27"/>
      <c r="E28" s="27"/>
      <c r="F28" s="27"/>
      <c r="G28" s="27"/>
      <c r="H28" s="27"/>
      <c r="I28" s="27"/>
      <c r="J28" s="27"/>
    </row>
    <row r="29" spans="2:10" ht="15" thickBot="1" x14ac:dyDescent="0.25">
      <c r="B29" s="18">
        <v>2021</v>
      </c>
      <c r="C29" s="26">
        <v>4691013</v>
      </c>
      <c r="D29" s="26"/>
      <c r="E29" s="26"/>
      <c r="F29" s="26"/>
      <c r="G29" s="26"/>
      <c r="H29" s="26"/>
      <c r="I29" s="26"/>
      <c r="J29" s="26"/>
    </row>
    <row r="30" spans="2:10" ht="15" thickBot="1" x14ac:dyDescent="0.25">
      <c r="B30" s="18">
        <v>2022</v>
      </c>
      <c r="C30" s="27">
        <v>4720622</v>
      </c>
      <c r="D30" s="27"/>
      <c r="E30" s="27"/>
      <c r="F30" s="27"/>
      <c r="G30" s="27"/>
      <c r="H30" s="27"/>
      <c r="I30" s="27"/>
      <c r="J30" s="27"/>
    </row>
    <row r="31" spans="2:10" ht="15" thickBot="1" x14ac:dyDescent="0.25">
      <c r="B31" s="18">
        <v>2023</v>
      </c>
      <c r="C31" s="26"/>
      <c r="D31" s="26">
        <v>4831036</v>
      </c>
      <c r="E31" s="26">
        <v>4834736</v>
      </c>
      <c r="F31" s="26">
        <v>4878972</v>
      </c>
      <c r="G31" s="26">
        <v>4907297</v>
      </c>
      <c r="H31" s="26">
        <v>4917995</v>
      </c>
      <c r="I31" s="26">
        <v>4875748</v>
      </c>
      <c r="J31" s="26">
        <v>4833938</v>
      </c>
    </row>
    <row r="32" spans="2:10" ht="15" thickBot="1" x14ac:dyDescent="0.25">
      <c r="B32" s="18">
        <v>2024</v>
      </c>
      <c r="C32" s="27"/>
      <c r="D32" s="27">
        <v>4828418</v>
      </c>
      <c r="E32" s="27">
        <v>4838316</v>
      </c>
      <c r="F32" s="27">
        <v>4918439</v>
      </c>
      <c r="G32" s="27">
        <v>4987185</v>
      </c>
      <c r="H32" s="27">
        <v>4960110</v>
      </c>
      <c r="I32" s="27">
        <v>4904546</v>
      </c>
      <c r="J32" s="27">
        <v>4875782</v>
      </c>
    </row>
    <row r="33" spans="2:10" ht="15" thickBot="1" x14ac:dyDescent="0.25">
      <c r="B33" s="18">
        <v>2025</v>
      </c>
      <c r="C33" s="26"/>
      <c r="D33" s="26">
        <v>4746709</v>
      </c>
      <c r="E33" s="26">
        <v>4771163</v>
      </c>
      <c r="F33" s="26">
        <v>4905594</v>
      </c>
      <c r="G33" s="26">
        <v>5063876</v>
      </c>
      <c r="H33" s="26">
        <v>4916143</v>
      </c>
      <c r="I33" s="26">
        <v>4858432</v>
      </c>
      <c r="J33" s="26">
        <v>4869919</v>
      </c>
    </row>
    <row r="34" spans="2:10" ht="15" thickBot="1" x14ac:dyDescent="0.25">
      <c r="B34" s="18">
        <v>2026</v>
      </c>
      <c r="C34" s="27"/>
      <c r="D34" s="27">
        <v>4598199</v>
      </c>
      <c r="E34" s="27">
        <v>4645012</v>
      </c>
      <c r="F34" s="27">
        <v>4844925</v>
      </c>
      <c r="G34" s="27">
        <v>5138691</v>
      </c>
      <c r="H34" s="27">
        <v>4764762</v>
      </c>
      <c r="I34" s="27">
        <v>4721468</v>
      </c>
      <c r="J34" s="27">
        <v>4800433</v>
      </c>
    </row>
    <row r="35" spans="2:10" ht="15" thickBot="1" x14ac:dyDescent="0.25">
      <c r="B35" s="18">
        <v>2027</v>
      </c>
      <c r="C35" s="26"/>
      <c r="D35" s="26">
        <v>4398948</v>
      </c>
      <c r="E35" s="26">
        <v>4474405</v>
      </c>
      <c r="F35" s="26">
        <v>4744896</v>
      </c>
      <c r="G35" s="26">
        <v>5214757</v>
      </c>
      <c r="H35" s="26">
        <v>4506957</v>
      </c>
      <c r="I35" s="26">
        <v>4496678</v>
      </c>
      <c r="J35" s="26">
        <v>4665506</v>
      </c>
    </row>
    <row r="36" spans="2:10" ht="15" thickBot="1" x14ac:dyDescent="0.25">
      <c r="B36" s="18">
        <v>2028</v>
      </c>
      <c r="C36" s="27"/>
      <c r="D36" s="27">
        <v>4142827</v>
      </c>
      <c r="E36" s="27">
        <v>4257040</v>
      </c>
      <c r="F36" s="27">
        <v>4604172</v>
      </c>
      <c r="G36" s="27">
        <v>5293120</v>
      </c>
      <c r="H36" s="27">
        <v>4135224</v>
      </c>
      <c r="I36" s="27">
        <v>4180721</v>
      </c>
      <c r="J36" s="27">
        <v>4460986</v>
      </c>
    </row>
    <row r="37" spans="2:10" ht="15" thickBot="1" x14ac:dyDescent="0.25">
      <c r="B37" s="18">
        <v>2029</v>
      </c>
      <c r="C37" s="26"/>
      <c r="D37" s="26">
        <v>3903260</v>
      </c>
      <c r="E37" s="26">
        <v>4058914</v>
      </c>
      <c r="F37" s="26">
        <v>4471445</v>
      </c>
      <c r="G37" s="26">
        <v>5371894</v>
      </c>
      <c r="H37" s="26">
        <v>3952382</v>
      </c>
      <c r="I37" s="26">
        <v>4036589</v>
      </c>
      <c r="J37" s="26">
        <v>4362819</v>
      </c>
    </row>
    <row r="38" spans="2:10" ht="15" thickBot="1" x14ac:dyDescent="0.25">
      <c r="B38" s="18">
        <v>2030</v>
      </c>
      <c r="C38" s="27"/>
      <c r="D38" s="27">
        <v>3637166</v>
      </c>
      <c r="E38" s="27">
        <v>3833924</v>
      </c>
      <c r="F38" s="27">
        <v>4320367</v>
      </c>
      <c r="G38" s="27">
        <v>5450003</v>
      </c>
      <c r="H38" s="27">
        <v>3773131</v>
      </c>
      <c r="I38" s="27">
        <v>3889465</v>
      </c>
      <c r="J38" s="27">
        <v>4263271</v>
      </c>
    </row>
    <row r="39" spans="2:10" ht="15" thickBot="1" x14ac:dyDescent="0.25">
      <c r="B39" s="18">
        <v>2031</v>
      </c>
      <c r="C39" s="26"/>
      <c r="D39" s="26">
        <v>3452967</v>
      </c>
      <c r="E39" s="26">
        <v>3670368</v>
      </c>
      <c r="F39" s="26">
        <v>4215515</v>
      </c>
      <c r="G39" s="26">
        <v>5527747</v>
      </c>
      <c r="H39" s="26">
        <v>3597839</v>
      </c>
      <c r="I39" s="26">
        <v>3735965</v>
      </c>
      <c r="J39" s="26">
        <v>4163780</v>
      </c>
    </row>
    <row r="40" spans="2:10" ht="15" thickBot="1" x14ac:dyDescent="0.25">
      <c r="B40" s="18">
        <v>2032</v>
      </c>
      <c r="C40" s="27"/>
      <c r="D40" s="27">
        <v>3265875</v>
      </c>
      <c r="E40" s="27">
        <v>3498627</v>
      </c>
      <c r="F40" s="27">
        <v>4106852</v>
      </c>
      <c r="G40" s="27">
        <v>5605705</v>
      </c>
      <c r="H40" s="27">
        <v>3419802</v>
      </c>
      <c r="I40" s="27">
        <v>3574808</v>
      </c>
      <c r="J40" s="27">
        <v>4060419</v>
      </c>
    </row>
    <row r="41" spans="2:10" ht="15" thickBot="1" x14ac:dyDescent="0.25">
      <c r="B41" s="18">
        <v>2033</v>
      </c>
      <c r="C41" s="26"/>
      <c r="D41" s="26">
        <v>3076184</v>
      </c>
      <c r="E41" s="26">
        <v>3327355</v>
      </c>
      <c r="F41" s="26">
        <v>3993922</v>
      </c>
      <c r="G41" s="26">
        <v>5683929</v>
      </c>
      <c r="H41" s="26">
        <v>3238557</v>
      </c>
      <c r="I41" s="26">
        <v>3413652</v>
      </c>
      <c r="J41" s="26">
        <v>3952519</v>
      </c>
    </row>
    <row r="42" spans="2:10" ht="15" thickBot="1" x14ac:dyDescent="0.25">
      <c r="B42" s="18">
        <v>2034</v>
      </c>
      <c r="C42" s="27"/>
      <c r="D42" s="27">
        <v>2884113</v>
      </c>
      <c r="E42" s="27">
        <v>3158212</v>
      </c>
      <c r="F42" s="27">
        <v>3880710</v>
      </c>
      <c r="G42" s="27">
        <v>5762308</v>
      </c>
      <c r="H42" s="27">
        <v>3054121</v>
      </c>
      <c r="I42" s="27">
        <v>3254037</v>
      </c>
      <c r="J42" s="27">
        <v>3843946</v>
      </c>
    </row>
    <row r="43" spans="2:10" ht="15" thickBot="1" x14ac:dyDescent="0.25">
      <c r="B43" s="18">
        <v>2035</v>
      </c>
      <c r="C43" s="26"/>
      <c r="D43" s="26">
        <v>2704258</v>
      </c>
      <c r="E43" s="26">
        <v>2988982</v>
      </c>
      <c r="F43" s="26">
        <v>3770517</v>
      </c>
      <c r="G43" s="26">
        <v>5840931</v>
      </c>
      <c r="H43" s="26">
        <v>2880502</v>
      </c>
      <c r="I43" s="26">
        <v>3094191</v>
      </c>
      <c r="J43" s="26">
        <v>3738096</v>
      </c>
    </row>
    <row r="44" spans="2:10" ht="15" thickBot="1" x14ac:dyDescent="0.25">
      <c r="B44" s="18">
        <v>2036</v>
      </c>
      <c r="C44" s="27"/>
      <c r="D44" s="27">
        <v>2550798</v>
      </c>
      <c r="E44" s="27">
        <v>2817336</v>
      </c>
      <c r="F44" s="27">
        <v>3657892</v>
      </c>
      <c r="G44" s="27">
        <v>5919931</v>
      </c>
      <c r="H44" s="27">
        <v>2731322</v>
      </c>
      <c r="I44" s="27">
        <v>2932088</v>
      </c>
      <c r="J44" s="27">
        <v>3629977</v>
      </c>
    </row>
    <row r="45" spans="2:10" ht="15" thickBot="1" x14ac:dyDescent="0.25">
      <c r="B45" s="18">
        <v>2037</v>
      </c>
      <c r="C45" s="26"/>
      <c r="D45" s="26">
        <v>2415424</v>
      </c>
      <c r="E45" s="26">
        <v>2642459</v>
      </c>
      <c r="F45" s="26">
        <v>3536348</v>
      </c>
      <c r="G45" s="26">
        <v>5999470</v>
      </c>
      <c r="H45" s="26">
        <v>2598946</v>
      </c>
      <c r="I45" s="26">
        <v>2766914</v>
      </c>
      <c r="J45" s="26">
        <v>3513433</v>
      </c>
    </row>
    <row r="46" spans="2:10" ht="15" thickBot="1" x14ac:dyDescent="0.25">
      <c r="B46" s="18">
        <v>2038</v>
      </c>
      <c r="C46" s="27"/>
      <c r="D46" s="27">
        <v>2290791</v>
      </c>
      <c r="E46" s="27">
        <v>2467491</v>
      </c>
      <c r="F46" s="27">
        <v>3412333</v>
      </c>
      <c r="G46" s="27">
        <v>6079410</v>
      </c>
      <c r="H46" s="27">
        <v>2476185</v>
      </c>
      <c r="I46" s="27">
        <v>2601470</v>
      </c>
      <c r="J46" s="27">
        <v>3394243</v>
      </c>
    </row>
    <row r="47" spans="2:10" ht="15" thickBot="1" x14ac:dyDescent="0.25">
      <c r="B47" s="18">
        <v>2039</v>
      </c>
      <c r="C47" s="26"/>
      <c r="D47" s="26">
        <v>2180582</v>
      </c>
      <c r="E47" s="26">
        <v>2292955</v>
      </c>
      <c r="F47" s="26">
        <v>3291255</v>
      </c>
      <c r="G47" s="26">
        <v>6159365</v>
      </c>
      <c r="H47" s="26">
        <v>2366397</v>
      </c>
      <c r="I47" s="26">
        <v>2436136</v>
      </c>
      <c r="J47" s="26">
        <v>3277193</v>
      </c>
    </row>
    <row r="48" spans="2:10" ht="15" thickBot="1" x14ac:dyDescent="0.25">
      <c r="B48" s="18">
        <v>2040</v>
      </c>
      <c r="C48" s="27"/>
      <c r="D48" s="27">
        <v>2089789</v>
      </c>
      <c r="E48" s="27">
        <v>2117206</v>
      </c>
      <c r="F48" s="27">
        <v>3170936</v>
      </c>
      <c r="G48" s="27">
        <v>6239088</v>
      </c>
      <c r="H48" s="27">
        <v>2274824</v>
      </c>
      <c r="I48" s="27">
        <v>2269418</v>
      </c>
      <c r="J48" s="27">
        <v>3160287</v>
      </c>
    </row>
    <row r="49" spans="2:10" ht="15" thickBot="1" x14ac:dyDescent="0.25">
      <c r="B49" s="18">
        <v>2041</v>
      </c>
      <c r="C49" s="26"/>
      <c r="D49" s="26">
        <v>2022572</v>
      </c>
      <c r="E49" s="26">
        <v>1941235</v>
      </c>
      <c r="F49" s="26">
        <v>3051157</v>
      </c>
      <c r="G49" s="26">
        <v>6318520</v>
      </c>
      <c r="H49" s="26">
        <v>2206125</v>
      </c>
      <c r="I49" s="26">
        <v>2102567</v>
      </c>
      <c r="J49" s="26">
        <v>3043716</v>
      </c>
    </row>
    <row r="50" spans="2:10" ht="15" thickBot="1" x14ac:dyDescent="0.25">
      <c r="B50" s="18">
        <v>2042</v>
      </c>
      <c r="C50" s="27"/>
      <c r="D50" s="27">
        <v>1985095</v>
      </c>
      <c r="E50" s="27">
        <v>1767758</v>
      </c>
      <c r="F50" s="27">
        <v>2930960</v>
      </c>
      <c r="G50" s="27">
        <v>6397621</v>
      </c>
      <c r="H50" s="27">
        <v>2166139</v>
      </c>
      <c r="I50" s="27">
        <v>1938547</v>
      </c>
      <c r="J50" s="27">
        <v>2926947</v>
      </c>
    </row>
    <row r="51" spans="2:10" ht="15" thickBot="1" x14ac:dyDescent="0.25">
      <c r="B51" s="18">
        <v>2043</v>
      </c>
      <c r="C51" s="26"/>
      <c r="D51" s="26">
        <v>1976555</v>
      </c>
      <c r="E51" s="26">
        <v>1597744</v>
      </c>
      <c r="F51" s="26">
        <v>2805274</v>
      </c>
      <c r="G51" s="26">
        <v>6476571</v>
      </c>
      <c r="H51" s="26"/>
      <c r="I51" s="26"/>
      <c r="J51" s="26"/>
    </row>
  </sheetData>
  <mergeCells count="1">
    <mergeCell ref="B23:B24"/>
  </mergeCell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89CB67-7DB9-4F84-B79E-7287EAD69131}">
  <dimension ref="B1:P45"/>
  <sheetViews>
    <sheetView workbookViewId="0"/>
  </sheetViews>
  <sheetFormatPr defaultColWidth="9" defaultRowHeight="14.25" x14ac:dyDescent="0.2"/>
  <cols>
    <col min="1" max="1" width="8.625" style="16" customWidth="1"/>
    <col min="2" max="8" width="16.75" style="16" customWidth="1"/>
    <col min="9" max="16384" width="9" style="16"/>
  </cols>
  <sheetData>
    <row r="1" spans="2:16" x14ac:dyDescent="0.2">
      <c r="B1" s="17" t="s">
        <v>256</v>
      </c>
      <c r="P1" s="17"/>
    </row>
    <row r="22" spans="2:10" ht="15" thickBot="1" x14ac:dyDescent="0.25"/>
    <row r="23" spans="2:10" x14ac:dyDescent="0.2">
      <c r="B23" s="56"/>
      <c r="C23" s="19">
        <v>2024</v>
      </c>
      <c r="D23" s="19">
        <v>2024</v>
      </c>
      <c r="E23" s="19">
        <v>2024</v>
      </c>
      <c r="F23" s="19">
        <v>2023</v>
      </c>
      <c r="G23" s="19">
        <v>2023</v>
      </c>
      <c r="H23" s="19">
        <v>2023</v>
      </c>
    </row>
    <row r="24" spans="2:10" ht="29.25" thickBot="1" x14ac:dyDescent="0.25">
      <c r="B24" s="76"/>
      <c r="C24" s="19" t="s">
        <v>45</v>
      </c>
      <c r="D24" s="19" t="s">
        <v>46</v>
      </c>
      <c r="E24" s="19" t="s">
        <v>47</v>
      </c>
      <c r="F24" s="19" t="s">
        <v>48</v>
      </c>
      <c r="G24" s="19" t="s">
        <v>49</v>
      </c>
      <c r="H24" s="19" t="s">
        <v>50</v>
      </c>
    </row>
    <row r="25" spans="2:10" ht="15" thickBot="1" x14ac:dyDescent="0.25">
      <c r="B25" s="18">
        <v>2023</v>
      </c>
      <c r="C25" s="31">
        <v>0</v>
      </c>
      <c r="D25" s="31">
        <v>0</v>
      </c>
      <c r="E25" s="31">
        <v>0</v>
      </c>
      <c r="F25" s="31">
        <v>0</v>
      </c>
      <c r="G25" s="31">
        <v>0</v>
      </c>
      <c r="H25" s="31">
        <v>0</v>
      </c>
      <c r="J25" s="58"/>
    </row>
    <row r="26" spans="2:10" ht="15" thickBot="1" x14ac:dyDescent="0.25">
      <c r="B26" s="18">
        <v>2024</v>
      </c>
      <c r="C26" s="32">
        <v>-0.65640057604139579</v>
      </c>
      <c r="D26" s="32">
        <v>-0.57015823330931659</v>
      </c>
      <c r="E26" s="32">
        <v>-0.54740671327949231</v>
      </c>
      <c r="F26" s="32">
        <v>-2.2120533553526598</v>
      </c>
      <c r="G26" s="32">
        <v>-2.0010544753526589</v>
      </c>
      <c r="H26" s="32">
        <v>-2.4396135466739839</v>
      </c>
    </row>
    <row r="27" spans="2:10" ht="15" thickBot="1" x14ac:dyDescent="0.25">
      <c r="B27" s="18">
        <v>2025</v>
      </c>
      <c r="C27" s="31">
        <v>-1.3819558902605911</v>
      </c>
      <c r="D27" s="31">
        <v>-1.208256194917573</v>
      </c>
      <c r="E27" s="31">
        <v>-1.1489810004103853</v>
      </c>
      <c r="F27" s="31">
        <v>-3.8762597307936475</v>
      </c>
      <c r="G27" s="31">
        <v>-3.6338240707936476</v>
      </c>
      <c r="H27" s="31">
        <v>-3.7803729143712426</v>
      </c>
    </row>
    <row r="28" spans="2:10" ht="15" thickBot="1" x14ac:dyDescent="0.25">
      <c r="B28" s="18">
        <v>2026</v>
      </c>
      <c r="C28" s="32">
        <v>-2.1203417294660549</v>
      </c>
      <c r="D28" s="32">
        <v>-1.8732284225517262</v>
      </c>
      <c r="E28" s="32">
        <v>-1.8082543257027741</v>
      </c>
      <c r="F28" s="32">
        <v>-5.260597862175695</v>
      </c>
      <c r="G28" s="32">
        <v>-5.0277108621756952</v>
      </c>
      <c r="H28" s="32">
        <v>-4.3732619122689806</v>
      </c>
    </row>
    <row r="29" spans="2:10" ht="15" thickBot="1" x14ac:dyDescent="0.25">
      <c r="B29" s="18">
        <v>2027</v>
      </c>
      <c r="C29" s="31">
        <v>-2.8053900295362149</v>
      </c>
      <c r="D29" s="31">
        <v>-2.4857152088413308</v>
      </c>
      <c r="E29" s="31">
        <v>-2.4664097040307613</v>
      </c>
      <c r="F29" s="31">
        <v>-6.58267419091551</v>
      </c>
      <c r="G29" s="31">
        <v>-6.4043901309155089</v>
      </c>
      <c r="H29" s="31">
        <v>-4.7956771545500017</v>
      </c>
    </row>
    <row r="30" spans="2:10" ht="15" thickBot="1" x14ac:dyDescent="0.25">
      <c r="B30" s="18">
        <v>2028</v>
      </c>
      <c r="C30" s="32">
        <v>-3.4319311043199763</v>
      </c>
      <c r="D30" s="32">
        <v>-3.0483162208613388</v>
      </c>
      <c r="E30" s="32">
        <v>-3.0954317811886893</v>
      </c>
      <c r="F30" s="32">
        <v>-6.8289548231169839</v>
      </c>
      <c r="G30" s="32">
        <v>-6.746978103116982</v>
      </c>
      <c r="H30" s="32">
        <v>-5.1516483540014821</v>
      </c>
    </row>
    <row r="31" spans="2:10" ht="15" thickBot="1" x14ac:dyDescent="0.25">
      <c r="B31" s="18">
        <v>2029</v>
      </c>
      <c r="C31" s="31">
        <v>-3.9905407939098225</v>
      </c>
      <c r="D31" s="31">
        <v>-3.5587666828496807</v>
      </c>
      <c r="E31" s="31">
        <v>-3.6991302442022684</v>
      </c>
      <c r="F31" s="31">
        <v>-7.3446573213817601</v>
      </c>
      <c r="G31" s="31">
        <v>-7.3406118213817599</v>
      </c>
      <c r="H31" s="31">
        <v>-5.6828985126562426</v>
      </c>
    </row>
    <row r="32" spans="2:10" ht="15" thickBot="1" x14ac:dyDescent="0.25">
      <c r="B32" s="18">
        <v>2030</v>
      </c>
      <c r="C32" s="32">
        <v>-4.4902563561097235</v>
      </c>
      <c r="D32" s="32">
        <v>-4.0452081910583821</v>
      </c>
      <c r="E32" s="32">
        <v>-4.3065415342658708</v>
      </c>
      <c r="F32" s="32">
        <v>-7.3530390857405106</v>
      </c>
      <c r="G32" s="32">
        <v>-7.4975678857405104</v>
      </c>
      <c r="H32" s="32">
        <v>-5.7001443415239805</v>
      </c>
    </row>
    <row r="33" spans="2:8" ht="15" thickBot="1" x14ac:dyDescent="0.25">
      <c r="B33" s="18">
        <v>2031</v>
      </c>
      <c r="C33" s="31">
        <v>-4.9351638971271621</v>
      </c>
      <c r="D33" s="31">
        <v>-4.5311625259948514</v>
      </c>
      <c r="E33" s="31">
        <v>-4.9129875005217976</v>
      </c>
      <c r="F33" s="31">
        <v>-7.8130239972742608</v>
      </c>
      <c r="G33" s="31">
        <v>-8.0332312672742603</v>
      </c>
      <c r="H33" s="31">
        <v>-6.1051056480289816</v>
      </c>
    </row>
    <row r="34" spans="2:8" ht="15" thickBot="1" x14ac:dyDescent="0.25">
      <c r="B34" s="18">
        <v>2032</v>
      </c>
      <c r="C34" s="32">
        <v>-5.4805010065987192</v>
      </c>
      <c r="D34" s="32">
        <v>-5.000387893283782</v>
      </c>
      <c r="E34" s="32">
        <v>-5.5079418404524283</v>
      </c>
      <c r="F34" s="32">
        <v>-8.1301756033832682</v>
      </c>
      <c r="G34" s="32">
        <v>-8.4328777033832694</v>
      </c>
      <c r="H34" s="32">
        <v>-6.3502786825825019</v>
      </c>
    </row>
    <row r="35" spans="2:8" ht="15" thickBot="1" x14ac:dyDescent="0.25">
      <c r="B35" s="18">
        <v>2033</v>
      </c>
      <c r="C35" s="31">
        <v>-6.0275390013681207</v>
      </c>
      <c r="D35" s="31">
        <v>-5.4177884570481485</v>
      </c>
      <c r="E35" s="31">
        <v>-6.0936177027666822</v>
      </c>
      <c r="F35" s="31">
        <v>-8.240415169050511</v>
      </c>
      <c r="G35" s="31">
        <v>-8.6196484790505092</v>
      </c>
      <c r="H35" s="31">
        <v>-6.3753795949739782</v>
      </c>
    </row>
    <row r="36" spans="2:8" ht="15" thickBot="1" x14ac:dyDescent="0.25">
      <c r="B36" s="18">
        <v>2034</v>
      </c>
      <c r="C36" s="32">
        <v>-6.5879834938217661</v>
      </c>
      <c r="D36" s="32">
        <v>-5.9032853035397617</v>
      </c>
      <c r="E36" s="32">
        <v>-6.6678443965361653</v>
      </c>
      <c r="F36" s="32">
        <v>-8.2148384330830115</v>
      </c>
      <c r="G36" s="32">
        <v>-8.6867178330830122</v>
      </c>
      <c r="H36" s="32">
        <v>-6.3217528079214631</v>
      </c>
    </row>
    <row r="37" spans="2:8" ht="15" thickBot="1" x14ac:dyDescent="0.25">
      <c r="B37" s="18">
        <v>2035</v>
      </c>
      <c r="C37" s="31">
        <v>-7.2726672785956614</v>
      </c>
      <c r="D37" s="31">
        <v>-6.4724688873323188</v>
      </c>
      <c r="E37" s="31">
        <v>-7.2626002509452334</v>
      </c>
      <c r="F37" s="31">
        <v>-8.2384844150774335</v>
      </c>
      <c r="G37" s="31">
        <v>-8.7914545550774328</v>
      </c>
      <c r="H37" s="31">
        <v>-6.245689526072713</v>
      </c>
    </row>
    <row r="38" spans="2:8" ht="15" thickBot="1" x14ac:dyDescent="0.25">
      <c r="B38" s="18">
        <v>2036</v>
      </c>
      <c r="C38" s="32">
        <v>-8.0844796856000301</v>
      </c>
      <c r="D38" s="32">
        <v>-7.1235936582693773</v>
      </c>
      <c r="E38" s="32">
        <v>-7.8769998736359019</v>
      </c>
      <c r="F38" s="32">
        <v>-8.2542878727811733</v>
      </c>
      <c r="G38" s="32">
        <v>-8.8401071227811734</v>
      </c>
      <c r="H38" s="32">
        <v>-6.0915764234489629</v>
      </c>
    </row>
    <row r="39" spans="2:8" ht="15" thickBot="1" x14ac:dyDescent="0.25">
      <c r="B39" s="18">
        <v>2037</v>
      </c>
      <c r="C39" s="31">
        <v>-8.9107337884574331</v>
      </c>
      <c r="D39" s="31">
        <v>-7.7798378812442559</v>
      </c>
      <c r="E39" s="31">
        <v>-8.4806183133822444</v>
      </c>
      <c r="F39" s="31">
        <v>-8.2966038457086846</v>
      </c>
      <c r="G39" s="31">
        <v>-8.8639281357086848</v>
      </c>
      <c r="H39" s="31">
        <v>-5.8970845714377145</v>
      </c>
    </row>
    <row r="40" spans="2:8" ht="15" thickBot="1" x14ac:dyDescent="0.25">
      <c r="B40" s="18">
        <v>2038</v>
      </c>
      <c r="C40" s="32">
        <v>-9.5374829371362839</v>
      </c>
      <c r="D40" s="32">
        <v>-8.2525902959473818</v>
      </c>
      <c r="E40" s="32">
        <v>-8.8982516792212891</v>
      </c>
      <c r="F40" s="32">
        <v>-8.3378728678486809</v>
      </c>
      <c r="G40" s="32">
        <v>-8.857837877848679</v>
      </c>
      <c r="H40" s="32">
        <v>-5.6713541863164565</v>
      </c>
    </row>
    <row r="41" spans="2:8" ht="15" thickBot="1" x14ac:dyDescent="0.25">
      <c r="B41" s="18">
        <v>2039</v>
      </c>
      <c r="C41" s="31">
        <v>-9.8807520402019193</v>
      </c>
      <c r="D41" s="31">
        <v>-8.4775528229302317</v>
      </c>
      <c r="E41" s="31">
        <v>-9.084833961531249</v>
      </c>
      <c r="F41" s="31">
        <v>-8.3195053914412114</v>
      </c>
      <c r="G41" s="31">
        <v>-8.7878452414412074</v>
      </c>
      <c r="H41" s="31">
        <v>-5.3889168833301841</v>
      </c>
    </row>
    <row r="42" spans="2:8" ht="15" thickBot="1" x14ac:dyDescent="0.25">
      <c r="B42" s="18">
        <v>2040</v>
      </c>
      <c r="C42" s="32">
        <v>-10.135279651390062</v>
      </c>
      <c r="D42" s="32">
        <v>-8.6303602851448904</v>
      </c>
      <c r="E42" s="32">
        <v>-9.2067723188864719</v>
      </c>
      <c r="F42" s="32">
        <v>-8.2974989452949313</v>
      </c>
      <c r="G42" s="32">
        <v>-8.6975492252949298</v>
      </c>
      <c r="H42" s="32">
        <v>-5.0881071074414637</v>
      </c>
    </row>
    <row r="43" spans="2:8" ht="15" thickBot="1" x14ac:dyDescent="0.25">
      <c r="B43" s="18">
        <v>2041</v>
      </c>
      <c r="C43" s="31">
        <v>-10.380500078836059</v>
      </c>
      <c r="D43" s="31">
        <v>-8.7790669813930791</v>
      </c>
      <c r="E43" s="31">
        <v>-9.3079994201550864</v>
      </c>
      <c r="F43" s="31">
        <v>-8.3758278806811806</v>
      </c>
      <c r="G43" s="31">
        <v>-8.6486123706811782</v>
      </c>
      <c r="H43" s="31">
        <v>-4.8569577698977113</v>
      </c>
    </row>
    <row r="44" spans="2:8" ht="15" thickBot="1" x14ac:dyDescent="0.25">
      <c r="B44" s="18">
        <v>2042</v>
      </c>
      <c r="C44" s="32">
        <v>-10.631449678407854</v>
      </c>
      <c r="D44" s="32">
        <v>-8.939661300880136</v>
      </c>
      <c r="E44" s="32">
        <v>-9.4005562394800819</v>
      </c>
      <c r="F44" s="32">
        <v>-8.5274925294211812</v>
      </c>
      <c r="G44" s="32">
        <v>-8.6241432294211808</v>
      </c>
      <c r="H44" s="32">
        <v>-4.6699092929114565</v>
      </c>
    </row>
    <row r="45" spans="2:8" ht="15" thickBot="1" x14ac:dyDescent="0.25">
      <c r="B45" s="18">
        <v>2043</v>
      </c>
      <c r="C45" s="31">
        <v>-10.885629733861752</v>
      </c>
      <c r="D45" s="31">
        <v>-9.1027900676173772</v>
      </c>
      <c r="E45" s="31">
        <v>-9.4887573769831963</v>
      </c>
      <c r="F45" s="31"/>
      <c r="G45" s="31"/>
      <c r="H45" s="31"/>
    </row>
  </sheetData>
  <pageMargins left="0.7" right="0.7" top="0.75" bottom="0.75" header="0.3" footer="0.3"/>
  <pageSetup paperSize="9" orientation="portrait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1DC612-9BA0-413E-99AB-2B6F12DBCF59}">
  <dimension ref="B1:L52"/>
  <sheetViews>
    <sheetView zoomScaleNormal="100" workbookViewId="0"/>
  </sheetViews>
  <sheetFormatPr defaultColWidth="8.625" defaultRowHeight="14.25" x14ac:dyDescent="0.2"/>
  <cols>
    <col min="1" max="1" width="8.625" style="16"/>
    <col min="2" max="10" width="16.75" style="16" customWidth="1"/>
    <col min="11" max="12" width="19.75" style="16" customWidth="1"/>
    <col min="13" max="16384" width="8.625" style="16"/>
  </cols>
  <sheetData>
    <row r="1" spans="2:7" x14ac:dyDescent="0.2">
      <c r="B1" s="17" t="s">
        <v>257</v>
      </c>
    </row>
    <row r="4" spans="2:7" x14ac:dyDescent="0.2">
      <c r="B4" s="17"/>
      <c r="G4" s="17"/>
    </row>
    <row r="5" spans="2:7" x14ac:dyDescent="0.2">
      <c r="B5" s="17"/>
    </row>
    <row r="6" spans="2:7" x14ac:dyDescent="0.2">
      <c r="B6" s="17"/>
    </row>
    <row r="7" spans="2:7" x14ac:dyDescent="0.2">
      <c r="B7" s="17"/>
    </row>
    <row r="8" spans="2:7" x14ac:dyDescent="0.2">
      <c r="B8" s="17"/>
    </row>
    <row r="9" spans="2:7" x14ac:dyDescent="0.2">
      <c r="B9" s="17"/>
    </row>
    <row r="10" spans="2:7" x14ac:dyDescent="0.2">
      <c r="B10" s="17"/>
    </row>
    <row r="11" spans="2:7" x14ac:dyDescent="0.2">
      <c r="B11" s="17"/>
    </row>
    <row r="12" spans="2:7" x14ac:dyDescent="0.2">
      <c r="B12" s="17"/>
    </row>
    <row r="13" spans="2:7" x14ac:dyDescent="0.2">
      <c r="B13" s="17"/>
    </row>
    <row r="14" spans="2:7" x14ac:dyDescent="0.2">
      <c r="B14" s="17"/>
    </row>
    <row r="15" spans="2:7" x14ac:dyDescent="0.2">
      <c r="B15" s="17"/>
    </row>
    <row r="16" spans="2:7" x14ac:dyDescent="0.2">
      <c r="B16" s="17"/>
    </row>
    <row r="17" spans="2:10" x14ac:dyDescent="0.2">
      <c r="B17" s="17"/>
    </row>
    <row r="18" spans="2:10" x14ac:dyDescent="0.2">
      <c r="B18" s="17"/>
    </row>
    <row r="19" spans="2:10" x14ac:dyDescent="0.2">
      <c r="B19" s="139" t="s">
        <v>43</v>
      </c>
      <c r="C19" s="139"/>
      <c r="D19" s="139"/>
      <c r="E19" s="139"/>
      <c r="F19" s="139"/>
      <c r="G19" s="139"/>
    </row>
    <row r="20" spans="2:10" x14ac:dyDescent="0.2">
      <c r="B20" s="143" t="s">
        <v>201</v>
      </c>
      <c r="C20" s="139"/>
      <c r="D20" s="139"/>
      <c r="E20" s="139"/>
      <c r="F20" s="139"/>
      <c r="G20" s="139"/>
    </row>
    <row r="21" spans="2:10" x14ac:dyDescent="0.2">
      <c r="B21" s="70" t="s">
        <v>202</v>
      </c>
      <c r="C21" s="70"/>
      <c r="D21" s="70"/>
      <c r="E21" s="70"/>
      <c r="F21" s="70"/>
      <c r="G21" s="70"/>
    </row>
    <row r="22" spans="2:10" ht="15" thickBot="1" x14ac:dyDescent="0.25"/>
    <row r="23" spans="2:10" x14ac:dyDescent="0.2">
      <c r="B23" s="146"/>
      <c r="C23" s="19"/>
      <c r="D23" s="19">
        <v>2024</v>
      </c>
      <c r="E23" s="19">
        <v>2024</v>
      </c>
      <c r="F23" s="19">
        <v>2024</v>
      </c>
      <c r="G23" s="19">
        <v>2024</v>
      </c>
      <c r="H23" s="19">
        <v>2023</v>
      </c>
      <c r="I23" s="19">
        <v>2023</v>
      </c>
      <c r="J23" s="19">
        <v>2023</v>
      </c>
    </row>
    <row r="24" spans="2:10" ht="29.25" thickBot="1" x14ac:dyDescent="0.25">
      <c r="B24" s="147"/>
      <c r="C24" s="19" t="s">
        <v>44</v>
      </c>
      <c r="D24" s="19" t="s">
        <v>45</v>
      </c>
      <c r="E24" s="19" t="s">
        <v>46</v>
      </c>
      <c r="F24" s="19" t="s">
        <v>47</v>
      </c>
      <c r="G24" s="19" t="s">
        <v>96</v>
      </c>
      <c r="H24" s="19" t="s">
        <v>48</v>
      </c>
      <c r="I24" s="19" t="s">
        <v>49</v>
      </c>
      <c r="J24" s="19" t="s">
        <v>50</v>
      </c>
    </row>
    <row r="25" spans="2:10" ht="15" thickBot="1" x14ac:dyDescent="0.25">
      <c r="B25" s="44">
        <v>2017</v>
      </c>
      <c r="C25" s="30">
        <v>193.256040052</v>
      </c>
      <c r="D25" s="30"/>
      <c r="E25" s="30"/>
      <c r="F25" s="30"/>
      <c r="G25" s="30"/>
      <c r="H25" s="30"/>
      <c r="I25" s="30"/>
      <c r="J25" s="30"/>
    </row>
    <row r="26" spans="2:10" ht="15" thickBot="1" x14ac:dyDescent="0.25">
      <c r="B26" s="44">
        <v>2018</v>
      </c>
      <c r="C26" s="29">
        <v>189.62142980199999</v>
      </c>
      <c r="D26" s="29"/>
      <c r="E26" s="29"/>
      <c r="F26" s="29"/>
      <c r="G26" s="29"/>
      <c r="H26" s="29"/>
      <c r="I26" s="29"/>
      <c r="J26" s="29"/>
    </row>
    <row r="27" spans="2:10" ht="15" thickBot="1" x14ac:dyDescent="0.25">
      <c r="B27" s="44">
        <v>2019</v>
      </c>
      <c r="C27" s="30">
        <v>190.57811141299999</v>
      </c>
      <c r="D27" s="30"/>
      <c r="E27" s="30"/>
      <c r="F27" s="30"/>
      <c r="G27" s="30"/>
      <c r="H27" s="30"/>
      <c r="I27" s="30"/>
      <c r="J27" s="30"/>
    </row>
    <row r="28" spans="2:10" ht="15" thickBot="1" x14ac:dyDescent="0.25">
      <c r="B28" s="44">
        <v>2020</v>
      </c>
      <c r="C28" s="29">
        <v>195.394823632</v>
      </c>
      <c r="D28" s="29"/>
      <c r="E28" s="29"/>
      <c r="F28" s="29"/>
      <c r="G28" s="29"/>
      <c r="H28" s="29"/>
      <c r="I28" s="29"/>
      <c r="J28" s="29"/>
    </row>
    <row r="29" spans="2:10" ht="15" thickBot="1" x14ac:dyDescent="0.25">
      <c r="B29" s="44">
        <v>2021</v>
      </c>
      <c r="C29" s="30">
        <v>196.00003796299998</v>
      </c>
      <c r="D29" s="30"/>
      <c r="E29" s="30"/>
      <c r="F29" s="30"/>
      <c r="G29" s="30"/>
      <c r="H29" s="30"/>
      <c r="I29" s="30"/>
      <c r="J29" s="30"/>
    </row>
    <row r="30" spans="2:10" ht="15" thickBot="1" x14ac:dyDescent="0.25">
      <c r="B30" s="44">
        <v>2022</v>
      </c>
      <c r="C30" s="29">
        <v>194.275173427</v>
      </c>
      <c r="D30" s="29"/>
      <c r="E30" s="29"/>
      <c r="F30" s="29"/>
      <c r="G30" s="29"/>
      <c r="H30" s="29"/>
      <c r="I30" s="29"/>
      <c r="J30" s="29"/>
    </row>
    <row r="31" spans="2:10" ht="15" thickBot="1" x14ac:dyDescent="0.25">
      <c r="B31" s="44">
        <v>2023</v>
      </c>
      <c r="C31" s="30">
        <v>175.32718467547394</v>
      </c>
      <c r="D31" s="30"/>
      <c r="E31" s="30"/>
      <c r="F31" s="30"/>
      <c r="G31" s="30"/>
      <c r="H31" s="30">
        <v>201.08697231000002</v>
      </c>
      <c r="I31" s="30">
        <v>193.33265802000008</v>
      </c>
      <c r="J31" s="30">
        <v>182.68880611999998</v>
      </c>
    </row>
    <row r="32" spans="2:10" ht="15" thickBot="1" x14ac:dyDescent="0.25">
      <c r="B32" s="44">
        <v>2024</v>
      </c>
      <c r="C32" s="29"/>
      <c r="D32" s="29">
        <v>181.79162539000004</v>
      </c>
      <c r="E32" s="29">
        <v>182.20516338000002</v>
      </c>
      <c r="F32" s="29">
        <v>184.52545471000002</v>
      </c>
      <c r="G32" s="29">
        <v>184.47212881000004</v>
      </c>
      <c r="H32" s="29">
        <v>200.60603833000002</v>
      </c>
      <c r="I32" s="29">
        <v>192.86120941999988</v>
      </c>
      <c r="J32" s="29">
        <v>182.11343540000007</v>
      </c>
    </row>
    <row r="33" spans="2:10" ht="15" thickBot="1" x14ac:dyDescent="0.25">
      <c r="B33" s="44">
        <v>2025</v>
      </c>
      <c r="C33" s="30"/>
      <c r="D33" s="30">
        <v>178.469897</v>
      </c>
      <c r="E33" s="30">
        <v>179.35650949000001</v>
      </c>
      <c r="F33" s="30">
        <v>183.29307025</v>
      </c>
      <c r="G33" s="30">
        <v>185.92674644000002</v>
      </c>
      <c r="H33" s="30">
        <v>198.20872198999999</v>
      </c>
      <c r="I33" s="30">
        <v>190.78818117</v>
      </c>
      <c r="J33" s="30">
        <v>182.29201157000006</v>
      </c>
    </row>
    <row r="34" spans="2:10" ht="15" thickBot="1" x14ac:dyDescent="0.25">
      <c r="B34" s="44">
        <v>2026</v>
      </c>
      <c r="C34" s="29"/>
      <c r="D34" s="29">
        <v>172.23399121999998</v>
      </c>
      <c r="E34" s="29">
        <v>173.92632297000003</v>
      </c>
      <c r="F34" s="29">
        <v>180.37222764000001</v>
      </c>
      <c r="G34" s="29">
        <v>187.44869220000001</v>
      </c>
      <c r="H34" s="29">
        <v>191.62644385000007</v>
      </c>
      <c r="I34" s="29">
        <v>185.23844168000005</v>
      </c>
      <c r="J34" s="29">
        <v>180.22053033999998</v>
      </c>
    </row>
    <row r="35" spans="2:10" ht="15" thickBot="1" x14ac:dyDescent="0.25">
      <c r="B35" s="44">
        <v>2027</v>
      </c>
      <c r="C35" s="30"/>
      <c r="D35" s="30">
        <v>164.66252975999998</v>
      </c>
      <c r="E35" s="30">
        <v>167.34492835999998</v>
      </c>
      <c r="F35" s="30">
        <v>176.06026813000005</v>
      </c>
      <c r="G35" s="30">
        <v>189.10988983000001</v>
      </c>
      <c r="H35" s="30">
        <v>181.08096731999998</v>
      </c>
      <c r="I35" s="30">
        <v>176.04687264999987</v>
      </c>
      <c r="J35" s="30">
        <v>175.20924521000009</v>
      </c>
    </row>
    <row r="36" spans="2:10" ht="15" thickBot="1" x14ac:dyDescent="0.25">
      <c r="B36" s="44">
        <v>2028</v>
      </c>
      <c r="C36" s="29"/>
      <c r="D36" s="29">
        <v>154.97016209</v>
      </c>
      <c r="E36" s="29">
        <v>159.17643999000001</v>
      </c>
      <c r="F36" s="29">
        <v>170.34615795000002</v>
      </c>
      <c r="G36" s="29">
        <v>190.84032723000001</v>
      </c>
      <c r="H36" s="29">
        <v>167.10059896999996</v>
      </c>
      <c r="I36" s="29">
        <v>164.27465338999997</v>
      </c>
      <c r="J36" s="29">
        <v>167.57372160000003</v>
      </c>
    </row>
    <row r="37" spans="2:10" ht="15" thickBot="1" x14ac:dyDescent="0.25">
      <c r="B37" s="44">
        <v>2029</v>
      </c>
      <c r="C37" s="30"/>
      <c r="D37" s="30">
        <v>145.73718396999999</v>
      </c>
      <c r="E37" s="30">
        <v>151.61070124</v>
      </c>
      <c r="F37" s="30">
        <v>164.87263130000002</v>
      </c>
      <c r="G37" s="30">
        <v>192.62673346999998</v>
      </c>
      <c r="H37" s="30">
        <v>159.66739967000007</v>
      </c>
      <c r="I37" s="30">
        <v>158.46483181999994</v>
      </c>
      <c r="J37" s="30">
        <v>163.62266506999998</v>
      </c>
    </row>
    <row r="38" spans="2:10" ht="15" thickBot="1" x14ac:dyDescent="0.25">
      <c r="B38" s="44">
        <v>2030</v>
      </c>
      <c r="C38" s="29"/>
      <c r="D38" s="29">
        <v>135.61037554999996</v>
      </c>
      <c r="E38" s="29">
        <v>143.08777041999997</v>
      </c>
      <c r="F38" s="29">
        <v>158.78130561000003</v>
      </c>
      <c r="G38" s="29">
        <v>194.40589612999997</v>
      </c>
      <c r="H38" s="29">
        <v>152.88390687999998</v>
      </c>
      <c r="I38" s="29">
        <v>152.95495238000004</v>
      </c>
      <c r="J38" s="29">
        <v>160.10905306000001</v>
      </c>
    </row>
    <row r="39" spans="2:10" ht="15" thickBot="1" x14ac:dyDescent="0.25">
      <c r="B39" s="44">
        <v>2031</v>
      </c>
      <c r="C39" s="30"/>
      <c r="D39" s="30">
        <v>128.27225579</v>
      </c>
      <c r="E39" s="30">
        <v>136.48757844999997</v>
      </c>
      <c r="F39" s="30">
        <v>154.16758503000005</v>
      </c>
      <c r="G39" s="30">
        <v>196.18270416999999</v>
      </c>
      <c r="H39" s="30">
        <v>145.78268185000005</v>
      </c>
      <c r="I39" s="30">
        <v>146.75734766000005</v>
      </c>
      <c r="J39" s="30">
        <v>156.15455292000001</v>
      </c>
    </row>
    <row r="40" spans="2:10" ht="15" thickBot="1" x14ac:dyDescent="0.25">
      <c r="B40" s="44">
        <v>2032</v>
      </c>
      <c r="C40" s="29"/>
      <c r="D40" s="29">
        <v>120.63877762999999</v>
      </c>
      <c r="E40" s="29">
        <v>129.47847016999998</v>
      </c>
      <c r="F40" s="29">
        <v>149.48676774000003</v>
      </c>
      <c r="G40" s="29">
        <v>197.97289529999998</v>
      </c>
      <c r="H40" s="29">
        <v>138.59901814000003</v>
      </c>
      <c r="I40" s="29">
        <v>140.30113784999995</v>
      </c>
      <c r="J40" s="29">
        <v>152.22745964999996</v>
      </c>
    </row>
    <row r="41" spans="2:10" ht="15" thickBot="1" x14ac:dyDescent="0.25">
      <c r="B41" s="44">
        <v>2033</v>
      </c>
      <c r="C41" s="30"/>
      <c r="D41" s="30">
        <v>112.69769558000002</v>
      </c>
      <c r="E41" s="30">
        <v>122.43528753999999</v>
      </c>
      <c r="F41" s="30">
        <v>144.51633481000002</v>
      </c>
      <c r="G41" s="30">
        <v>199.82557806000003</v>
      </c>
      <c r="H41" s="30">
        <v>131.23746330999998</v>
      </c>
      <c r="I41" s="30">
        <v>133.86877263999995</v>
      </c>
      <c r="J41" s="30">
        <v>148.30155620000002</v>
      </c>
    </row>
    <row r="42" spans="2:10" ht="15" thickBot="1" x14ac:dyDescent="0.25">
      <c r="B42" s="44">
        <v>2034</v>
      </c>
      <c r="C42" s="29"/>
      <c r="D42" s="29">
        <v>104.60741010000001</v>
      </c>
      <c r="E42" s="29">
        <v>115.41105194000001</v>
      </c>
      <c r="F42" s="29">
        <v>139.48497700999999</v>
      </c>
      <c r="G42" s="29">
        <v>201.62818818000002</v>
      </c>
      <c r="H42" s="29">
        <v>123.78762476000003</v>
      </c>
      <c r="I42" s="29">
        <v>127.5472295200001</v>
      </c>
      <c r="J42" s="29">
        <v>144.37065666999993</v>
      </c>
    </row>
    <row r="43" spans="2:10" ht="15" thickBot="1" x14ac:dyDescent="0.25">
      <c r="B43" s="44">
        <v>2035</v>
      </c>
      <c r="C43" s="30"/>
      <c r="D43" s="30">
        <v>96.938595190000001</v>
      </c>
      <c r="E43" s="30">
        <v>108.32282847999998</v>
      </c>
      <c r="F43" s="30">
        <v>134.52146119</v>
      </c>
      <c r="G43" s="30">
        <v>203.33217191</v>
      </c>
      <c r="H43" s="30">
        <v>116.9435933899999</v>
      </c>
      <c r="I43" s="30">
        <v>121.31098584999991</v>
      </c>
      <c r="J43" s="30">
        <v>140.56719134000002</v>
      </c>
    </row>
    <row r="44" spans="2:10" ht="15" thickBot="1" x14ac:dyDescent="0.25">
      <c r="B44" s="44">
        <v>2036</v>
      </c>
      <c r="C44" s="29"/>
      <c r="D44" s="29">
        <v>90.1217714</v>
      </c>
      <c r="E44" s="29">
        <v>100.98949576999999</v>
      </c>
      <c r="F44" s="29">
        <v>129.38528106000001</v>
      </c>
      <c r="G44" s="29">
        <v>205.02117167000003</v>
      </c>
      <c r="H44" s="29">
        <v>111.12777166000001</v>
      </c>
      <c r="I44" s="29">
        <v>114.97020855000001</v>
      </c>
      <c r="J44" s="29">
        <v>136.64208279000005</v>
      </c>
    </row>
    <row r="45" spans="2:10" ht="15" thickBot="1" x14ac:dyDescent="0.25">
      <c r="B45" s="44">
        <v>2037</v>
      </c>
      <c r="C45" s="30"/>
      <c r="D45" s="30">
        <v>83.92242877000001</v>
      </c>
      <c r="E45" s="30">
        <v>93.456945199999993</v>
      </c>
      <c r="F45" s="30">
        <v>123.89223987</v>
      </c>
      <c r="G45" s="30">
        <v>206.72108835</v>
      </c>
      <c r="H45" s="30">
        <v>105.91435342000003</v>
      </c>
      <c r="I45" s="30">
        <v>108.47728653999995</v>
      </c>
      <c r="J45" s="30">
        <v>132.40837377</v>
      </c>
    </row>
    <row r="46" spans="2:10" ht="15" thickBot="1" x14ac:dyDescent="0.25">
      <c r="B46" s="44">
        <v>2038</v>
      </c>
      <c r="C46" s="29"/>
      <c r="D46" s="29">
        <v>78.27775394999999</v>
      </c>
      <c r="E46" s="29">
        <v>86.075485329999978</v>
      </c>
      <c r="F46" s="29">
        <v>118.50424416000004</v>
      </c>
      <c r="G46" s="29">
        <v>208.59849527999998</v>
      </c>
      <c r="H46" s="29">
        <v>101.05030041000002</v>
      </c>
      <c r="I46" s="29">
        <v>101.97651299</v>
      </c>
      <c r="J46" s="29">
        <v>128.16936627000001</v>
      </c>
    </row>
    <row r="47" spans="2:10" ht="15" thickBot="1" x14ac:dyDescent="0.25">
      <c r="B47" s="44">
        <v>2039</v>
      </c>
      <c r="C47" s="30"/>
      <c r="D47" s="30">
        <v>73.354265409999996</v>
      </c>
      <c r="E47" s="30">
        <v>78.998388020000007</v>
      </c>
      <c r="F47" s="30">
        <v>113.40531047999997</v>
      </c>
      <c r="G47" s="30">
        <v>210.74513192000001</v>
      </c>
      <c r="H47" s="30">
        <v>96.689174919999914</v>
      </c>
      <c r="I47" s="30">
        <v>95.533744399999875</v>
      </c>
      <c r="J47" s="30">
        <v>124.00376918000005</v>
      </c>
    </row>
    <row r="48" spans="2:10" ht="15" thickBot="1" x14ac:dyDescent="0.25">
      <c r="B48" s="44">
        <v>2040</v>
      </c>
      <c r="C48" s="29"/>
      <c r="D48" s="29">
        <v>69.097116110000002</v>
      </c>
      <c r="E48" s="29">
        <v>72.009283989999986</v>
      </c>
      <c r="F48" s="29">
        <v>108.35060878000002</v>
      </c>
      <c r="G48" s="29">
        <v>212.94703762</v>
      </c>
      <c r="H48" s="29">
        <v>92.93234058000003</v>
      </c>
      <c r="I48" s="29">
        <v>89.101487450000121</v>
      </c>
      <c r="J48" s="29">
        <v>119.84568998000006</v>
      </c>
    </row>
    <row r="49" spans="2:12" ht="15" thickBot="1" x14ac:dyDescent="0.25">
      <c r="B49" s="44">
        <v>2041</v>
      </c>
      <c r="C49" s="30"/>
      <c r="D49" s="30">
        <v>65.637056790000003</v>
      </c>
      <c r="E49" s="30">
        <v>65.039720900000006</v>
      </c>
      <c r="F49" s="30">
        <v>103.38414394999998</v>
      </c>
      <c r="G49" s="30">
        <v>215.13970497</v>
      </c>
      <c r="H49" s="30">
        <v>89.912486449999946</v>
      </c>
      <c r="I49" s="30">
        <v>82.665395549999985</v>
      </c>
      <c r="J49" s="30">
        <v>115.69006902000008</v>
      </c>
    </row>
    <row r="50" spans="2:12" ht="15" thickBot="1" x14ac:dyDescent="0.25">
      <c r="B50" s="44">
        <v>2042</v>
      </c>
      <c r="C50" s="29"/>
      <c r="D50" s="29">
        <v>63.264979890000006</v>
      </c>
      <c r="E50" s="29">
        <v>58.171069539999998</v>
      </c>
      <c r="F50" s="29">
        <v>98.454338710000016</v>
      </c>
      <c r="G50" s="29">
        <v>217.31026658000002</v>
      </c>
      <c r="H50" s="29">
        <v>88.001058389999997</v>
      </c>
      <c r="I50" s="29">
        <v>76.374140940000032</v>
      </c>
      <c r="J50" s="29">
        <v>111.54458415999997</v>
      </c>
    </row>
    <row r="51" spans="2:12" ht="15" thickBot="1" x14ac:dyDescent="0.25">
      <c r="B51" s="44">
        <v>2043</v>
      </c>
      <c r="C51" s="30"/>
      <c r="D51" s="30">
        <v>61.968937629999999</v>
      </c>
      <c r="E51" s="30">
        <v>51.494301259999993</v>
      </c>
      <c r="F51" s="30">
        <v>93.245352929999996</v>
      </c>
      <c r="G51" s="30">
        <v>219.48010196999996</v>
      </c>
      <c r="H51" s="30"/>
      <c r="I51" s="30"/>
      <c r="J51" s="30"/>
    </row>
    <row r="52" spans="2:12" x14ac:dyDescent="0.2">
      <c r="D52" s="53"/>
      <c r="E52" s="53"/>
      <c r="F52" s="53"/>
      <c r="H52" s="53"/>
      <c r="I52" s="53"/>
      <c r="J52" s="53"/>
      <c r="L52" s="53"/>
    </row>
  </sheetData>
  <mergeCells count="3">
    <mergeCell ref="B23:B24"/>
    <mergeCell ref="B19:G19"/>
    <mergeCell ref="B20:G20"/>
  </mergeCell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24531-796F-4503-A2AD-5B11FE1B4DA9}">
  <dimension ref="B1:I51"/>
  <sheetViews>
    <sheetView zoomScaleNormal="100" workbookViewId="0"/>
  </sheetViews>
  <sheetFormatPr defaultColWidth="8.625" defaultRowHeight="14.25" x14ac:dyDescent="0.2"/>
  <cols>
    <col min="1" max="1" width="8.625" style="16"/>
    <col min="2" max="12" width="17.5" style="16" customWidth="1"/>
    <col min="13" max="13" width="21.75" style="16" customWidth="1"/>
    <col min="14" max="24" width="17.5" style="16" customWidth="1"/>
    <col min="25" max="16384" width="8.625" style="16"/>
  </cols>
  <sheetData>
    <row r="1" spans="2:8" x14ac:dyDescent="0.2">
      <c r="B1" s="17" t="s">
        <v>258</v>
      </c>
    </row>
    <row r="5" spans="2:8" x14ac:dyDescent="0.2">
      <c r="B5" s="17"/>
      <c r="H5" s="17"/>
    </row>
    <row r="6" spans="2:8" x14ac:dyDescent="0.2">
      <c r="B6" s="17"/>
    </row>
    <row r="7" spans="2:8" x14ac:dyDescent="0.2">
      <c r="B7" s="17"/>
    </row>
    <row r="8" spans="2:8" x14ac:dyDescent="0.2">
      <c r="B8" s="17"/>
    </row>
    <row r="9" spans="2:8" x14ac:dyDescent="0.2">
      <c r="B9" s="17"/>
    </row>
    <row r="10" spans="2:8" x14ac:dyDescent="0.2">
      <c r="B10" s="17"/>
    </row>
    <row r="11" spans="2:8" x14ac:dyDescent="0.2">
      <c r="B11" s="17"/>
    </row>
    <row r="12" spans="2:8" x14ac:dyDescent="0.2">
      <c r="B12" s="17"/>
    </row>
    <row r="13" spans="2:8" x14ac:dyDescent="0.2">
      <c r="B13" s="17"/>
    </row>
    <row r="14" spans="2:8" x14ac:dyDescent="0.2">
      <c r="B14" s="17"/>
    </row>
    <row r="15" spans="2:8" x14ac:dyDescent="0.2">
      <c r="B15" s="17"/>
    </row>
    <row r="16" spans="2:8" x14ac:dyDescent="0.2">
      <c r="B16" s="17"/>
    </row>
    <row r="17" spans="2:9" x14ac:dyDescent="0.2">
      <c r="B17" s="17"/>
    </row>
    <row r="18" spans="2:9" x14ac:dyDescent="0.2">
      <c r="B18" s="17"/>
    </row>
    <row r="19" spans="2:9" x14ac:dyDescent="0.2">
      <c r="B19" s="28" t="s">
        <v>97</v>
      </c>
    </row>
    <row r="20" spans="2:9" x14ac:dyDescent="0.2">
      <c r="B20" s="17"/>
    </row>
    <row r="22" spans="2:9" ht="15" thickBot="1" x14ac:dyDescent="0.25"/>
    <row r="23" spans="2:9" x14ac:dyDescent="0.2">
      <c r="B23" s="146"/>
      <c r="C23" s="19"/>
      <c r="D23" s="19">
        <v>2024</v>
      </c>
      <c r="E23" s="19">
        <v>2024</v>
      </c>
      <c r="F23" s="19">
        <v>2024</v>
      </c>
      <c r="G23" s="19">
        <v>2023</v>
      </c>
      <c r="H23" s="19">
        <v>2023</v>
      </c>
      <c r="I23" s="19">
        <v>2023</v>
      </c>
    </row>
    <row r="24" spans="2:9" ht="29.25" thickBot="1" x14ac:dyDescent="0.25">
      <c r="B24" s="147"/>
      <c r="C24" s="19" t="s">
        <v>44</v>
      </c>
      <c r="D24" s="19" t="s">
        <v>45</v>
      </c>
      <c r="E24" s="19" t="s">
        <v>46</v>
      </c>
      <c r="F24" s="19" t="s">
        <v>47</v>
      </c>
      <c r="G24" s="19" t="s">
        <v>48</v>
      </c>
      <c r="H24" s="19" t="s">
        <v>49</v>
      </c>
      <c r="I24" s="19" t="s">
        <v>50</v>
      </c>
    </row>
    <row r="25" spans="2:9" ht="15" thickBot="1" x14ac:dyDescent="0.25">
      <c r="B25" s="44">
        <v>2017</v>
      </c>
      <c r="C25" s="27">
        <v>285.03441498100005</v>
      </c>
      <c r="D25" s="27"/>
      <c r="E25" s="27"/>
      <c r="F25" s="27"/>
      <c r="G25" s="27"/>
      <c r="H25" s="27"/>
      <c r="I25" s="27"/>
    </row>
    <row r="26" spans="2:9" ht="15" thickBot="1" x14ac:dyDescent="0.25">
      <c r="B26" s="44">
        <v>2018</v>
      </c>
      <c r="C26" s="26">
        <v>290.00012657500002</v>
      </c>
      <c r="D26" s="26"/>
      <c r="E26" s="26"/>
      <c r="F26" s="26"/>
      <c r="G26" s="26"/>
      <c r="H26" s="26"/>
      <c r="I26" s="26"/>
    </row>
    <row r="27" spans="2:9" ht="15" thickBot="1" x14ac:dyDescent="0.25">
      <c r="B27" s="44">
        <v>2019</v>
      </c>
      <c r="C27" s="27">
        <v>257.09367946099997</v>
      </c>
      <c r="D27" s="27"/>
      <c r="E27" s="27"/>
      <c r="F27" s="27"/>
      <c r="G27" s="27"/>
      <c r="H27" s="27"/>
      <c r="I27" s="27"/>
    </row>
    <row r="28" spans="2:9" ht="15" thickBot="1" x14ac:dyDescent="0.25">
      <c r="B28" s="44">
        <v>2020</v>
      </c>
      <c r="C28" s="26">
        <v>261.91536617700001</v>
      </c>
      <c r="D28" s="26"/>
      <c r="E28" s="26"/>
      <c r="F28" s="26"/>
      <c r="G28" s="26"/>
      <c r="H28" s="26"/>
      <c r="I28" s="26"/>
    </row>
    <row r="29" spans="2:9" ht="15" thickBot="1" x14ac:dyDescent="0.25">
      <c r="B29" s="44">
        <v>2021</v>
      </c>
      <c r="C29" s="27">
        <v>263.94478360099998</v>
      </c>
      <c r="D29" s="27"/>
      <c r="E29" s="27"/>
      <c r="F29" s="27"/>
      <c r="G29" s="27"/>
      <c r="H29" s="27"/>
      <c r="I29" s="27"/>
    </row>
    <row r="30" spans="2:9" ht="15" thickBot="1" x14ac:dyDescent="0.25">
      <c r="B30" s="44">
        <v>2022</v>
      </c>
      <c r="C30" s="26">
        <v>261.77195611799999</v>
      </c>
      <c r="D30" s="26"/>
      <c r="E30" s="26"/>
      <c r="F30" s="26"/>
      <c r="G30" s="26"/>
      <c r="H30" s="26"/>
      <c r="I30" s="26"/>
    </row>
    <row r="31" spans="2:9" ht="15" thickBot="1" x14ac:dyDescent="0.25">
      <c r="B31" s="44">
        <v>2023</v>
      </c>
      <c r="C31" s="27">
        <v>238.33710875750697</v>
      </c>
      <c r="D31" s="27"/>
      <c r="E31" s="27"/>
      <c r="F31" s="27"/>
      <c r="G31" s="27">
        <v>247.60783555999998</v>
      </c>
      <c r="H31" s="27">
        <v>243.54309172000001</v>
      </c>
      <c r="I31" s="27">
        <v>232.76757976000002</v>
      </c>
    </row>
    <row r="32" spans="2:9" ht="15" thickBot="1" x14ac:dyDescent="0.25">
      <c r="B32" s="44">
        <v>2024</v>
      </c>
      <c r="C32" s="26"/>
      <c r="D32" s="26">
        <v>253.52463625999997</v>
      </c>
      <c r="E32" s="26">
        <v>246.86779661</v>
      </c>
      <c r="F32" s="26">
        <v>242.78409294999997</v>
      </c>
      <c r="G32" s="26">
        <v>249.81303025</v>
      </c>
      <c r="H32" s="26">
        <v>245.30666008999998</v>
      </c>
      <c r="I32" s="26">
        <v>231.82127115000003</v>
      </c>
    </row>
    <row r="33" spans="2:9" ht="15" thickBot="1" x14ac:dyDescent="0.25">
      <c r="B33" s="44">
        <v>2025</v>
      </c>
      <c r="C33" s="27"/>
      <c r="D33" s="27">
        <v>249.93695691999997</v>
      </c>
      <c r="E33" s="27">
        <v>246.76817671999999</v>
      </c>
      <c r="F33" s="27">
        <v>241.43282090999998</v>
      </c>
      <c r="G33" s="27">
        <v>272.5248148</v>
      </c>
      <c r="H33" s="27">
        <v>249.68174380000002</v>
      </c>
      <c r="I33" s="27">
        <v>233.87869992</v>
      </c>
    </row>
    <row r="34" spans="2:9" ht="15" thickBot="1" x14ac:dyDescent="0.25">
      <c r="B34" s="44">
        <v>2026</v>
      </c>
      <c r="C34" s="26"/>
      <c r="D34" s="26">
        <v>243.87289929000002</v>
      </c>
      <c r="E34" s="26">
        <v>245.59279969999997</v>
      </c>
      <c r="F34" s="26">
        <v>238.86440200999996</v>
      </c>
      <c r="G34" s="26">
        <v>292.47588904009996</v>
      </c>
      <c r="H34" s="26">
        <v>249.84862431000002</v>
      </c>
      <c r="I34" s="26">
        <v>231.44534012</v>
      </c>
    </row>
    <row r="35" spans="2:9" ht="15" thickBot="1" x14ac:dyDescent="0.25">
      <c r="B35" s="44">
        <v>2027</v>
      </c>
      <c r="C35" s="27"/>
      <c r="D35" s="27">
        <v>236.50631894000006</v>
      </c>
      <c r="E35" s="27">
        <v>247.33832739000002</v>
      </c>
      <c r="F35" s="27">
        <v>239.53134084999999</v>
      </c>
      <c r="G35" s="27">
        <v>290.52127251989998</v>
      </c>
      <c r="H35" s="27">
        <v>248.63541955000005</v>
      </c>
      <c r="I35" s="27">
        <v>222.53286136</v>
      </c>
    </row>
    <row r="36" spans="2:9" ht="15" thickBot="1" x14ac:dyDescent="0.25">
      <c r="B36" s="44">
        <v>2028</v>
      </c>
      <c r="C36" s="26"/>
      <c r="D36" s="26">
        <v>226.98059630000003</v>
      </c>
      <c r="E36" s="26">
        <v>247.56912453999996</v>
      </c>
      <c r="F36" s="26">
        <v>234.06323338000004</v>
      </c>
      <c r="G36" s="26">
        <v>286.07362209020005</v>
      </c>
      <c r="H36" s="26">
        <v>249.94175946999997</v>
      </c>
      <c r="I36" s="26">
        <v>221.27878267</v>
      </c>
    </row>
    <row r="37" spans="2:9" ht="15" thickBot="1" x14ac:dyDescent="0.25">
      <c r="B37" s="44">
        <v>2029</v>
      </c>
      <c r="C37" s="27"/>
      <c r="D37" s="27">
        <v>219.70848786000002</v>
      </c>
      <c r="E37" s="27">
        <v>245.56207505000003</v>
      </c>
      <c r="F37" s="27">
        <v>222.20496212</v>
      </c>
      <c r="G37" s="27">
        <v>288.42653580009994</v>
      </c>
      <c r="H37" s="27">
        <v>249.54588494999999</v>
      </c>
      <c r="I37" s="27">
        <v>210.24176681999995</v>
      </c>
    </row>
    <row r="38" spans="2:9" ht="15" thickBot="1" x14ac:dyDescent="0.25">
      <c r="B38" s="44">
        <v>2030</v>
      </c>
      <c r="C38" s="26"/>
      <c r="D38" s="26">
        <v>220.09930757000004</v>
      </c>
      <c r="E38" s="26">
        <v>243.24999993999998</v>
      </c>
      <c r="F38" s="26">
        <v>216.10591132000008</v>
      </c>
      <c r="G38" s="26">
        <v>289.33433244999998</v>
      </c>
      <c r="H38" s="26">
        <v>248.6164436</v>
      </c>
      <c r="I38" s="26">
        <v>202.77404048</v>
      </c>
    </row>
    <row r="39" spans="2:9" ht="15" thickBot="1" x14ac:dyDescent="0.25">
      <c r="B39" s="44">
        <v>2031</v>
      </c>
      <c r="C39" s="27"/>
      <c r="D39" s="27">
        <v>214.94922510000004</v>
      </c>
      <c r="E39" s="27">
        <v>238.30093884000001</v>
      </c>
      <c r="F39" s="27">
        <v>187.97046717999996</v>
      </c>
      <c r="G39" s="27">
        <v>283.96179720000003</v>
      </c>
      <c r="H39" s="27">
        <v>249.45178612999999</v>
      </c>
      <c r="I39" s="27">
        <v>175.72214897000001</v>
      </c>
    </row>
    <row r="40" spans="2:9" ht="15" thickBot="1" x14ac:dyDescent="0.25">
      <c r="B40" s="44">
        <v>2032</v>
      </c>
      <c r="C40" s="26"/>
      <c r="D40" s="26">
        <v>212.96627887000002</v>
      </c>
      <c r="E40" s="26">
        <v>236.50485862000002</v>
      </c>
      <c r="F40" s="26">
        <v>185.95029086999998</v>
      </c>
      <c r="G40" s="26">
        <v>282.73536998009996</v>
      </c>
      <c r="H40" s="26">
        <v>249.91094973999995</v>
      </c>
      <c r="I40" s="26">
        <v>174.41238053999999</v>
      </c>
    </row>
    <row r="41" spans="2:9" ht="15" thickBot="1" x14ac:dyDescent="0.25">
      <c r="B41" s="44">
        <v>2033</v>
      </c>
      <c r="C41" s="27"/>
      <c r="D41" s="27">
        <v>212.12261300000006</v>
      </c>
      <c r="E41" s="27">
        <v>233.59464791000002</v>
      </c>
      <c r="F41" s="27">
        <v>184.58515560999999</v>
      </c>
      <c r="G41" s="27">
        <v>282.82494893970005</v>
      </c>
      <c r="H41" s="27">
        <v>251.23408769000005</v>
      </c>
      <c r="I41" s="27">
        <v>174.51255399999999</v>
      </c>
    </row>
    <row r="42" spans="2:9" ht="15" thickBot="1" x14ac:dyDescent="0.25">
      <c r="B42" s="44">
        <v>2034</v>
      </c>
      <c r="C42" s="26"/>
      <c r="D42" s="26">
        <v>214.79993472000001</v>
      </c>
      <c r="E42" s="26">
        <v>233.55247251000009</v>
      </c>
      <c r="F42" s="26">
        <v>181.94946769999999</v>
      </c>
      <c r="G42" s="26">
        <v>286.30480788999995</v>
      </c>
      <c r="H42" s="26">
        <v>252.77164727000002</v>
      </c>
      <c r="I42" s="26">
        <v>175.22149960000002</v>
      </c>
    </row>
    <row r="43" spans="2:9" ht="15" thickBot="1" x14ac:dyDescent="0.25">
      <c r="B43" s="44">
        <v>2035</v>
      </c>
      <c r="C43" s="27"/>
      <c r="D43" s="27">
        <v>220.17458503</v>
      </c>
      <c r="E43" s="27">
        <v>233.54940676999996</v>
      </c>
      <c r="F43" s="27">
        <v>182.49870275999999</v>
      </c>
      <c r="G43" s="27">
        <v>290.25719833989996</v>
      </c>
      <c r="H43" s="27">
        <v>253.71805569999998</v>
      </c>
      <c r="I43" s="27">
        <v>175.81534687999999</v>
      </c>
    </row>
    <row r="44" spans="2:9" ht="15" thickBot="1" x14ac:dyDescent="0.25">
      <c r="B44" s="44">
        <v>2036</v>
      </c>
      <c r="C44" s="26"/>
      <c r="D44" s="26">
        <v>216.67197859000001</v>
      </c>
      <c r="E44" s="26">
        <v>233.24281053999997</v>
      </c>
      <c r="F44" s="26">
        <v>179.50594298000001</v>
      </c>
      <c r="G44" s="26">
        <v>291.73506882030006</v>
      </c>
      <c r="H44" s="26">
        <v>254.14166527999998</v>
      </c>
      <c r="I44" s="26">
        <v>175.40913426999998</v>
      </c>
    </row>
    <row r="45" spans="2:9" ht="15" thickBot="1" x14ac:dyDescent="0.25">
      <c r="B45" s="44">
        <v>2037</v>
      </c>
      <c r="C45" s="27"/>
      <c r="D45" s="27">
        <v>218.00927742000002</v>
      </c>
      <c r="E45" s="27">
        <v>233.70577179</v>
      </c>
      <c r="F45" s="27">
        <v>179.78639858999998</v>
      </c>
      <c r="G45" s="27">
        <v>293.21260478010004</v>
      </c>
      <c r="H45" s="27">
        <v>253.59530864999999</v>
      </c>
      <c r="I45" s="27">
        <v>174.54435253</v>
      </c>
    </row>
    <row r="46" spans="2:9" ht="15" thickBot="1" x14ac:dyDescent="0.25">
      <c r="B46" s="44">
        <v>2038</v>
      </c>
      <c r="C46" s="26"/>
      <c r="D46" s="26">
        <v>217.48547446000001</v>
      </c>
      <c r="E46" s="26">
        <v>231.80440158000002</v>
      </c>
      <c r="F46" s="26">
        <v>177.43596961000003</v>
      </c>
      <c r="G46" s="26">
        <v>294.79115603989999</v>
      </c>
      <c r="H46" s="26">
        <v>253.80680022999996</v>
      </c>
      <c r="I46" s="26">
        <v>174.58987748000004</v>
      </c>
    </row>
    <row r="47" spans="2:9" ht="15" thickBot="1" x14ac:dyDescent="0.25">
      <c r="B47" s="44">
        <v>2039</v>
      </c>
      <c r="C47" s="27"/>
      <c r="D47" s="27">
        <v>216.32662991000001</v>
      </c>
      <c r="E47" s="27">
        <v>229.95343392000001</v>
      </c>
      <c r="F47" s="27">
        <v>173.82050821000001</v>
      </c>
      <c r="G47" s="27">
        <v>296.62157725999998</v>
      </c>
      <c r="H47" s="27">
        <v>255.35438081999999</v>
      </c>
      <c r="I47" s="27">
        <v>175.67118329999997</v>
      </c>
    </row>
    <row r="48" spans="2:9" ht="15" thickBot="1" x14ac:dyDescent="0.25">
      <c r="B48" s="44">
        <v>2040</v>
      </c>
      <c r="C48" s="26"/>
      <c r="D48" s="26">
        <v>216.89957312000001</v>
      </c>
      <c r="E48" s="26">
        <v>229.70458840000003</v>
      </c>
      <c r="F48" s="26">
        <v>172.65282530000002</v>
      </c>
      <c r="G48" s="26">
        <v>297.87507169989993</v>
      </c>
      <c r="H48" s="26">
        <v>256.13863330999999</v>
      </c>
      <c r="I48" s="26">
        <v>176.38867845000001</v>
      </c>
    </row>
    <row r="49" spans="2:9" ht="15" thickBot="1" x14ac:dyDescent="0.25">
      <c r="B49" s="44">
        <v>2041</v>
      </c>
      <c r="C49" s="27"/>
      <c r="D49" s="27">
        <v>217.23397879999999</v>
      </c>
      <c r="E49" s="27">
        <v>229.12924224999998</v>
      </c>
      <c r="F49" s="27">
        <v>172.90666158000005</v>
      </c>
      <c r="G49" s="27">
        <v>298.51166446989998</v>
      </c>
      <c r="H49" s="27">
        <v>256.43985628000001</v>
      </c>
      <c r="I49" s="27">
        <v>176.46976491999999</v>
      </c>
    </row>
    <row r="50" spans="2:9" ht="15" thickBot="1" x14ac:dyDescent="0.25">
      <c r="B50" s="44">
        <v>2042</v>
      </c>
      <c r="C50" s="26"/>
      <c r="D50" s="26">
        <v>218.40499017000002</v>
      </c>
      <c r="E50" s="26">
        <v>228.85377144999998</v>
      </c>
      <c r="F50" s="26">
        <v>172.85067497000003</v>
      </c>
      <c r="G50" s="26">
        <v>299.09010366979999</v>
      </c>
      <c r="H50" s="26">
        <v>256.56001243000003</v>
      </c>
      <c r="I50" s="26">
        <v>176.34700364</v>
      </c>
    </row>
    <row r="51" spans="2:9" ht="15" thickBot="1" x14ac:dyDescent="0.25">
      <c r="B51" s="44">
        <v>2043</v>
      </c>
      <c r="C51" s="27"/>
      <c r="D51" s="27">
        <v>220.34090117000002</v>
      </c>
      <c r="E51" s="27">
        <v>229.39388773000002</v>
      </c>
      <c r="F51" s="27">
        <v>173.51763683000001</v>
      </c>
      <c r="G51" s="27"/>
      <c r="H51" s="27"/>
      <c r="I51" s="27"/>
    </row>
  </sheetData>
  <mergeCells count="1">
    <mergeCell ref="B23:B24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65033-A23C-454E-9198-468E0BAE0794}">
  <sheetPr>
    <tabColor theme="5"/>
  </sheetPr>
  <dimension ref="A1:T29"/>
  <sheetViews>
    <sheetView workbookViewId="0"/>
  </sheetViews>
  <sheetFormatPr defaultColWidth="9.125" defaultRowHeight="14.25" x14ac:dyDescent="0.2"/>
  <cols>
    <col min="1" max="1" width="9.125" style="6"/>
    <col min="2" max="2" width="89.625" style="6" customWidth="1"/>
    <col min="3" max="16384" width="9.125" style="6"/>
  </cols>
  <sheetData>
    <row r="1" spans="1:20" x14ac:dyDescent="0.2">
      <c r="A1" s="5"/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</row>
    <row r="2" spans="1:20" ht="23.25" thickBot="1" x14ac:dyDescent="0.35">
      <c r="A2" s="5"/>
      <c r="B2" s="7" t="s">
        <v>31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</row>
    <row r="3" spans="1:20" ht="15" thickTop="1" x14ac:dyDescent="0.2">
      <c r="A3" s="5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</row>
    <row r="4" spans="1:20" ht="28.5" x14ac:dyDescent="0.2">
      <c r="A4" s="5"/>
      <c r="B4" s="8" t="s">
        <v>32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</row>
    <row r="5" spans="1:20" x14ac:dyDescent="0.2">
      <c r="A5" s="5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</row>
    <row r="6" spans="1:20" ht="57" x14ac:dyDescent="0.2">
      <c r="A6" s="5"/>
      <c r="B6" s="9" t="s">
        <v>33</v>
      </c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</row>
    <row r="7" spans="1:20" x14ac:dyDescent="0.2">
      <c r="A7" s="5"/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</row>
    <row r="8" spans="1:20" ht="42.75" x14ac:dyDescent="0.2">
      <c r="A8" s="5"/>
      <c r="B8" s="9" t="s">
        <v>34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</row>
    <row r="9" spans="1:20" x14ac:dyDescent="0.2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</row>
    <row r="10" spans="1:20" ht="28.5" x14ac:dyDescent="0.2">
      <c r="A10" s="5"/>
      <c r="B10" s="9" t="s">
        <v>35</v>
      </c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  <c r="R10" s="5"/>
      <c r="S10" s="5"/>
      <c r="T10" s="5"/>
    </row>
    <row r="11" spans="1:20" ht="28.5" x14ac:dyDescent="0.2">
      <c r="A11" s="5"/>
      <c r="B11" s="10" t="s">
        <v>36</v>
      </c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</row>
    <row r="12" spans="1:20" ht="42.75" x14ac:dyDescent="0.2">
      <c r="A12" s="5"/>
      <c r="B12" s="11" t="s">
        <v>37</v>
      </c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  <c r="N12" s="5"/>
      <c r="O12" s="5"/>
      <c r="P12" s="5"/>
      <c r="Q12" s="5"/>
      <c r="R12" s="5"/>
      <c r="S12" s="5"/>
      <c r="T12" s="5"/>
    </row>
    <row r="13" spans="1:20" x14ac:dyDescent="0.2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</row>
    <row r="14" spans="1:20" x14ac:dyDescent="0.2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  <c r="T14" s="5"/>
    </row>
    <row r="15" spans="1:20" x14ac:dyDescent="0.2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</row>
    <row r="16" spans="1:20" x14ac:dyDescent="0.2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</row>
    <row r="17" spans="1:20" x14ac:dyDescent="0.2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</row>
    <row r="18" spans="1:20" x14ac:dyDescent="0.2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</row>
    <row r="19" spans="1:20" x14ac:dyDescent="0.2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</row>
    <row r="20" spans="1:20" x14ac:dyDescent="0.2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</row>
    <row r="21" spans="1:20" x14ac:dyDescent="0.2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</row>
    <row r="22" spans="1:20" x14ac:dyDescent="0.2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</row>
    <row r="23" spans="1:20" x14ac:dyDescent="0.2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</row>
    <row r="24" spans="1:20" x14ac:dyDescent="0.2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</row>
    <row r="25" spans="1:20" x14ac:dyDescent="0.2">
      <c r="A25" s="5"/>
      <c r="B25" s="5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</row>
    <row r="26" spans="1:20" x14ac:dyDescent="0.2">
      <c r="A26" s="5"/>
      <c r="B26" s="5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</row>
    <row r="27" spans="1:20" x14ac:dyDescent="0.2">
      <c r="A27" s="5"/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  <c r="T27" s="5"/>
    </row>
    <row r="28" spans="1:20" x14ac:dyDescent="0.2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  <c r="T28" s="5"/>
    </row>
    <row r="29" spans="1:20" x14ac:dyDescent="0.2">
      <c r="A29" s="5"/>
      <c r="B29" s="5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  <c r="R29" s="5"/>
      <c r="S29" s="5"/>
      <c r="T29" s="5"/>
    </row>
  </sheetData>
  <pageMargins left="0.7" right="0.7" top="0.75" bottom="0.75" header="0.3" footer="0.3"/>
  <pageSetup paperSize="9" orientation="portrait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6E6F1C-769F-4671-8B8E-0F12EDC81889}">
  <dimension ref="B1:I51"/>
  <sheetViews>
    <sheetView zoomScaleNormal="100" workbookViewId="0"/>
  </sheetViews>
  <sheetFormatPr defaultColWidth="8.625" defaultRowHeight="14.25" x14ac:dyDescent="0.2"/>
  <cols>
    <col min="1" max="1" width="8.625" style="83"/>
    <col min="2" max="12" width="17.5" style="83" customWidth="1"/>
    <col min="13" max="13" width="21.75" style="83" customWidth="1"/>
    <col min="14" max="24" width="17.5" style="83" customWidth="1"/>
    <col min="25" max="16384" width="8.625" style="83"/>
  </cols>
  <sheetData>
    <row r="1" spans="2:8" x14ac:dyDescent="0.2">
      <c r="B1" s="84" t="s">
        <v>268</v>
      </c>
    </row>
    <row r="5" spans="2:8" x14ac:dyDescent="0.2">
      <c r="B5" s="84"/>
      <c r="H5" s="84"/>
    </row>
    <row r="6" spans="2:8" x14ac:dyDescent="0.2">
      <c r="B6" s="84"/>
    </row>
    <row r="7" spans="2:8" x14ac:dyDescent="0.2">
      <c r="B7" s="84"/>
    </row>
    <row r="8" spans="2:8" x14ac:dyDescent="0.2">
      <c r="B8" s="84"/>
    </row>
    <row r="9" spans="2:8" x14ac:dyDescent="0.2">
      <c r="B9" s="84"/>
    </row>
    <row r="10" spans="2:8" x14ac:dyDescent="0.2">
      <c r="B10" s="84"/>
    </row>
    <row r="11" spans="2:8" x14ac:dyDescent="0.2">
      <c r="B11" s="84"/>
    </row>
    <row r="12" spans="2:8" x14ac:dyDescent="0.2">
      <c r="B12" s="84"/>
    </row>
    <row r="13" spans="2:8" x14ac:dyDescent="0.2">
      <c r="B13" s="84"/>
    </row>
    <row r="14" spans="2:8" x14ac:dyDescent="0.2">
      <c r="B14" s="84"/>
    </row>
    <row r="15" spans="2:8" x14ac:dyDescent="0.2">
      <c r="B15" s="84"/>
    </row>
    <row r="16" spans="2:8" x14ac:dyDescent="0.2">
      <c r="B16" s="84"/>
    </row>
    <row r="17" spans="2:9" x14ac:dyDescent="0.2">
      <c r="B17" s="84"/>
    </row>
    <row r="18" spans="2:9" x14ac:dyDescent="0.2">
      <c r="B18" s="84"/>
    </row>
    <row r="19" spans="2:9" x14ac:dyDescent="0.2">
      <c r="B19" s="28"/>
    </row>
    <row r="20" spans="2:9" x14ac:dyDescent="0.2">
      <c r="B20" s="84"/>
    </row>
    <row r="22" spans="2:9" ht="15" thickBot="1" x14ac:dyDescent="0.25"/>
    <row r="23" spans="2:9" x14ac:dyDescent="0.2">
      <c r="B23" s="146"/>
      <c r="C23" s="109"/>
      <c r="D23" s="109">
        <v>2024</v>
      </c>
      <c r="E23" s="109">
        <v>2024</v>
      </c>
      <c r="F23" s="109">
        <v>2024</v>
      </c>
      <c r="G23" s="109">
        <v>2023</v>
      </c>
      <c r="H23" s="109">
        <v>2023</v>
      </c>
      <c r="I23" s="109">
        <v>2023</v>
      </c>
    </row>
    <row r="24" spans="2:9" ht="29.25" thickBot="1" x14ac:dyDescent="0.25">
      <c r="B24" s="147"/>
      <c r="C24" s="109" t="s">
        <v>44</v>
      </c>
      <c r="D24" s="109" t="s">
        <v>45</v>
      </c>
      <c r="E24" s="109" t="s">
        <v>46</v>
      </c>
      <c r="F24" s="109" t="s">
        <v>47</v>
      </c>
      <c r="G24" s="109" t="s">
        <v>48</v>
      </c>
      <c r="H24" s="109" t="s">
        <v>49</v>
      </c>
      <c r="I24" s="109" t="s">
        <v>50</v>
      </c>
    </row>
    <row r="25" spans="2:9" ht="15" thickBot="1" x14ac:dyDescent="0.25">
      <c r="B25" s="44">
        <v>2017</v>
      </c>
      <c r="C25" s="26">
        <v>1218.57401</v>
      </c>
      <c r="D25" s="26"/>
      <c r="E25" s="26"/>
      <c r="F25" s="26"/>
      <c r="G25" s="26"/>
      <c r="H25" s="26"/>
      <c r="I25" s="26"/>
    </row>
    <row r="26" spans="2:9" ht="15" thickBot="1" x14ac:dyDescent="0.25">
      <c r="B26" s="44">
        <v>2018</v>
      </c>
      <c r="C26" s="27">
        <v>1237.3895</v>
      </c>
      <c r="D26" s="27"/>
      <c r="E26" s="27"/>
      <c r="F26" s="27"/>
      <c r="G26" s="27"/>
      <c r="H26" s="27"/>
      <c r="I26" s="27"/>
    </row>
    <row r="27" spans="2:9" ht="15" thickBot="1" x14ac:dyDescent="0.25">
      <c r="B27" s="44">
        <v>2019</v>
      </c>
      <c r="C27" s="26">
        <v>1325.3970510000004</v>
      </c>
      <c r="D27" s="26"/>
      <c r="E27" s="26"/>
      <c r="F27" s="26"/>
      <c r="G27" s="26"/>
      <c r="H27" s="26"/>
      <c r="I27" s="26"/>
    </row>
    <row r="28" spans="2:9" ht="15" thickBot="1" x14ac:dyDescent="0.25">
      <c r="B28" s="44">
        <v>2020</v>
      </c>
      <c r="C28" s="27">
        <v>1337.5333339999997</v>
      </c>
      <c r="D28" s="27"/>
      <c r="E28" s="27"/>
      <c r="F28" s="27"/>
      <c r="G28" s="27"/>
      <c r="H28" s="27"/>
      <c r="I28" s="27"/>
    </row>
    <row r="29" spans="2:9" ht="15" thickBot="1" x14ac:dyDescent="0.25">
      <c r="B29" s="44">
        <v>2021</v>
      </c>
      <c r="C29" s="26">
        <v>1407.355603</v>
      </c>
      <c r="D29" s="26"/>
      <c r="E29" s="26"/>
      <c r="F29" s="26"/>
      <c r="G29" s="26"/>
      <c r="H29" s="26"/>
      <c r="I29" s="26"/>
    </row>
    <row r="30" spans="2:9" ht="15" thickBot="1" x14ac:dyDescent="0.25">
      <c r="B30" s="44">
        <v>2022</v>
      </c>
      <c r="C30" s="27">
        <v>1357.5841499999999</v>
      </c>
      <c r="D30" s="27"/>
      <c r="E30" s="27"/>
      <c r="F30" s="27"/>
      <c r="G30" s="27"/>
      <c r="H30" s="27"/>
      <c r="I30" s="27"/>
    </row>
    <row r="31" spans="2:9" ht="15" thickBot="1" x14ac:dyDescent="0.25">
      <c r="B31" s="44">
        <v>2023</v>
      </c>
      <c r="C31" s="26">
        <v>1371.119582</v>
      </c>
      <c r="D31" s="26"/>
      <c r="E31" s="26"/>
      <c r="F31" s="26"/>
      <c r="G31" s="26">
        <v>1295.71</v>
      </c>
      <c r="H31" s="26">
        <v>1326.1399999999999</v>
      </c>
      <c r="I31" s="26">
        <v>1326.1399999999999</v>
      </c>
    </row>
    <row r="32" spans="2:9" ht="15" thickBot="1" x14ac:dyDescent="0.25">
      <c r="B32" s="44">
        <v>2024</v>
      </c>
      <c r="C32" s="27"/>
      <c r="D32" s="27">
        <v>1296.9502072097375</v>
      </c>
      <c r="E32" s="27">
        <v>1369.0673159243979</v>
      </c>
      <c r="F32" s="27">
        <v>1369.0673159243979</v>
      </c>
      <c r="G32" s="27">
        <v>1295.68</v>
      </c>
      <c r="H32" s="27">
        <v>1326.11</v>
      </c>
      <c r="I32" s="27">
        <v>1326.11</v>
      </c>
    </row>
    <row r="33" spans="2:9" ht="15" thickBot="1" x14ac:dyDescent="0.25">
      <c r="B33" s="44">
        <v>2025</v>
      </c>
      <c r="C33" s="26"/>
      <c r="D33" s="26">
        <v>1331.036294081081</v>
      </c>
      <c r="E33" s="26">
        <v>1371.451501081081</v>
      </c>
      <c r="F33" s="26">
        <v>1371.451501081081</v>
      </c>
      <c r="G33" s="26">
        <v>1310.96</v>
      </c>
      <c r="H33" s="26">
        <v>1357.1399999999999</v>
      </c>
      <c r="I33" s="26">
        <v>1357.1399999999999</v>
      </c>
    </row>
    <row r="34" spans="2:9" ht="15" thickBot="1" x14ac:dyDescent="0.25">
      <c r="B34" s="44">
        <v>2026</v>
      </c>
      <c r="C34" s="27"/>
      <c r="D34" s="27">
        <v>1332.256294081081</v>
      </c>
      <c r="E34" s="27">
        <v>1376.9987680810809</v>
      </c>
      <c r="F34" s="27">
        <v>1376.9987680810809</v>
      </c>
      <c r="G34" s="27">
        <v>1321.46</v>
      </c>
      <c r="H34" s="27">
        <v>1366.86</v>
      </c>
      <c r="I34" s="27">
        <v>1366.86</v>
      </c>
    </row>
    <row r="35" spans="2:9" ht="15" thickBot="1" x14ac:dyDescent="0.25">
      <c r="B35" s="44">
        <v>2027</v>
      </c>
      <c r="C35" s="26"/>
      <c r="D35" s="26">
        <v>1339.7485102972971</v>
      </c>
      <c r="E35" s="26">
        <v>1385.6041692972972</v>
      </c>
      <c r="F35" s="26">
        <v>1385.6041692972972</v>
      </c>
      <c r="G35" s="26">
        <v>1352.66</v>
      </c>
      <c r="H35" s="26">
        <v>1361.86</v>
      </c>
      <c r="I35" s="26">
        <v>1361.86</v>
      </c>
    </row>
    <row r="36" spans="2:9" ht="15" thickBot="1" x14ac:dyDescent="0.25">
      <c r="B36" s="44">
        <v>2028</v>
      </c>
      <c r="C36" s="27"/>
      <c r="D36" s="27">
        <v>1327.6285102972972</v>
      </c>
      <c r="E36" s="27">
        <v>1370.3231442972972</v>
      </c>
      <c r="F36" s="27">
        <v>1370.3231442972972</v>
      </c>
      <c r="G36" s="27">
        <v>1332.41</v>
      </c>
      <c r="H36" s="27">
        <v>1341.71</v>
      </c>
      <c r="I36" s="27">
        <v>1341.71</v>
      </c>
    </row>
    <row r="37" spans="2:9" ht="15" thickBot="1" x14ac:dyDescent="0.25">
      <c r="B37" s="44">
        <v>2029</v>
      </c>
      <c r="C37" s="26"/>
      <c r="D37" s="26">
        <v>1343.8962940810811</v>
      </c>
      <c r="E37" s="26">
        <v>1369.0383018405537</v>
      </c>
      <c r="F37" s="26">
        <v>1369.0383018405537</v>
      </c>
      <c r="G37" s="26">
        <v>1308.81</v>
      </c>
      <c r="H37" s="26">
        <v>1356.71</v>
      </c>
      <c r="I37" s="26">
        <v>1356.71</v>
      </c>
    </row>
    <row r="38" spans="2:9" ht="15" thickBot="1" x14ac:dyDescent="0.25">
      <c r="B38" s="44">
        <v>2030</v>
      </c>
      <c r="C38" s="27"/>
      <c r="D38" s="27">
        <v>1331.036294081081</v>
      </c>
      <c r="E38" s="27">
        <v>1357.0420620078598</v>
      </c>
      <c r="F38" s="27">
        <v>1357.0420620078598</v>
      </c>
      <c r="G38" s="27">
        <v>1294.71</v>
      </c>
      <c r="H38" s="27">
        <v>1341.9099999999999</v>
      </c>
      <c r="I38" s="27">
        <v>1341.9099999999999</v>
      </c>
    </row>
    <row r="39" spans="2:9" ht="15" thickBot="1" x14ac:dyDescent="0.25">
      <c r="B39" s="44">
        <v>2031</v>
      </c>
      <c r="C39" s="26"/>
      <c r="D39" s="26">
        <v>1335.131975162162</v>
      </c>
      <c r="E39" s="26">
        <v>1369.0590547617685</v>
      </c>
      <c r="F39" s="26">
        <v>1369.0590547617685</v>
      </c>
      <c r="G39" s="26">
        <v>1316.71</v>
      </c>
      <c r="H39" s="26">
        <v>1326.9099999999999</v>
      </c>
      <c r="I39" s="26">
        <v>1326.9099999999999</v>
      </c>
    </row>
    <row r="40" spans="2:9" ht="15" thickBot="1" x14ac:dyDescent="0.25">
      <c r="B40" s="44">
        <v>2032</v>
      </c>
      <c r="C40" s="27"/>
      <c r="D40" s="27">
        <v>1335.131975162162</v>
      </c>
      <c r="E40" s="27">
        <v>1369.9521401621621</v>
      </c>
      <c r="F40" s="27">
        <v>1369.9521401621621</v>
      </c>
      <c r="G40" s="27">
        <v>1316.71</v>
      </c>
      <c r="H40" s="27">
        <v>1326.81</v>
      </c>
      <c r="I40" s="27">
        <v>1326.81</v>
      </c>
    </row>
    <row r="41" spans="2:9" ht="15" thickBot="1" x14ac:dyDescent="0.25">
      <c r="B41" s="44">
        <v>2033</v>
      </c>
      <c r="C41" s="26"/>
      <c r="D41" s="26">
        <v>1313.6441913783783</v>
      </c>
      <c r="E41" s="26">
        <v>1343.0996653783784</v>
      </c>
      <c r="F41" s="26">
        <v>1343.0996653783784</v>
      </c>
      <c r="G41" s="26">
        <v>1294.71</v>
      </c>
      <c r="H41" s="26">
        <v>1328.9099999999999</v>
      </c>
      <c r="I41" s="26">
        <v>1328.9099999999999</v>
      </c>
    </row>
    <row r="42" spans="2:9" ht="15" thickBot="1" x14ac:dyDescent="0.25">
      <c r="B42" s="44">
        <v>2034</v>
      </c>
      <c r="C42" s="27"/>
      <c r="D42" s="27">
        <v>1297.2614670540538</v>
      </c>
      <c r="E42" s="27">
        <v>1316.4965550540537</v>
      </c>
      <c r="F42" s="27">
        <v>1316.4965550540537</v>
      </c>
      <c r="G42" s="27">
        <v>1284.71</v>
      </c>
      <c r="H42" s="27">
        <v>1336.01</v>
      </c>
      <c r="I42" s="27">
        <v>1336.01</v>
      </c>
    </row>
    <row r="43" spans="2:9" ht="15" thickBot="1" x14ac:dyDescent="0.25">
      <c r="B43" s="44">
        <v>2035</v>
      </c>
      <c r="C43" s="26"/>
      <c r="D43" s="26">
        <v>1318.7492508378377</v>
      </c>
      <c r="E43" s="26">
        <v>1328.2198488378378</v>
      </c>
      <c r="F43" s="26">
        <v>1328.2198488378378</v>
      </c>
      <c r="G43" s="26">
        <v>1284.71</v>
      </c>
      <c r="H43" s="26">
        <v>1336.01</v>
      </c>
      <c r="I43" s="26">
        <v>1336.01</v>
      </c>
    </row>
    <row r="44" spans="2:9" ht="15" thickBot="1" x14ac:dyDescent="0.25">
      <c r="B44" s="44">
        <v>2036</v>
      </c>
      <c r="C44" s="27"/>
      <c r="D44" s="27">
        <v>1230.0643257540539</v>
      </c>
      <c r="E44" s="27">
        <v>1278.5099300507463</v>
      </c>
      <c r="F44" s="27">
        <v>1328.2198488378378</v>
      </c>
      <c r="G44" s="27">
        <v>1199.4293333333333</v>
      </c>
      <c r="H44" s="27">
        <v>1295.8745132012168</v>
      </c>
      <c r="I44" s="27">
        <v>1336.01</v>
      </c>
    </row>
    <row r="45" spans="2:9" ht="15" thickBot="1" x14ac:dyDescent="0.25">
      <c r="B45" s="44">
        <v>2037</v>
      </c>
      <c r="C45" s="26"/>
      <c r="D45" s="26">
        <v>1141.3794006702701</v>
      </c>
      <c r="E45" s="26">
        <v>1228.8000112636548</v>
      </c>
      <c r="F45" s="26">
        <v>1328.2198488378378</v>
      </c>
      <c r="G45" s="26">
        <v>1114.1486666666665</v>
      </c>
      <c r="H45" s="26">
        <v>1255.7390264024336</v>
      </c>
      <c r="I45" s="26">
        <v>1336.01</v>
      </c>
    </row>
    <row r="46" spans="2:9" ht="15" thickBot="1" x14ac:dyDescent="0.25">
      <c r="B46" s="44">
        <v>2038</v>
      </c>
      <c r="C46" s="27"/>
      <c r="D46" s="27">
        <v>1052.6944755864863</v>
      </c>
      <c r="E46" s="27">
        <v>1179.0900924765633</v>
      </c>
      <c r="F46" s="27">
        <v>1328.2198488378378</v>
      </c>
      <c r="G46" s="27">
        <v>1028.8679999999997</v>
      </c>
      <c r="H46" s="27">
        <v>1215.6035396036505</v>
      </c>
      <c r="I46" s="27">
        <v>1336.01</v>
      </c>
    </row>
    <row r="47" spans="2:9" ht="15" thickBot="1" x14ac:dyDescent="0.25">
      <c r="B47" s="44">
        <v>2039</v>
      </c>
      <c r="C47" s="26"/>
      <c r="D47" s="26">
        <v>964.0095505027025</v>
      </c>
      <c r="E47" s="26">
        <v>1129.3801736894718</v>
      </c>
      <c r="F47" s="26">
        <v>1328.2198488378378</v>
      </c>
      <c r="G47" s="26">
        <v>943.58733333333305</v>
      </c>
      <c r="H47" s="26">
        <v>1175.4680528048673</v>
      </c>
      <c r="I47" s="26">
        <v>1336.01</v>
      </c>
    </row>
    <row r="48" spans="2:9" ht="15" thickBot="1" x14ac:dyDescent="0.25">
      <c r="B48" s="44">
        <v>2040</v>
      </c>
      <c r="C48" s="27"/>
      <c r="D48" s="27">
        <v>875.32462541891869</v>
      </c>
      <c r="E48" s="27">
        <v>1079.6702549023803</v>
      </c>
      <c r="F48" s="27">
        <v>1328.2198488378378</v>
      </c>
      <c r="G48" s="27">
        <v>858.30666666666639</v>
      </c>
      <c r="H48" s="27">
        <v>1135.3325660060841</v>
      </c>
      <c r="I48" s="27">
        <v>1336.01</v>
      </c>
    </row>
    <row r="49" spans="2:9" ht="15" thickBot="1" x14ac:dyDescent="0.25">
      <c r="B49" s="44">
        <v>2041</v>
      </c>
      <c r="C49" s="26"/>
      <c r="D49" s="26">
        <v>786.63970033513488</v>
      </c>
      <c r="E49" s="26">
        <v>1029.9603361152888</v>
      </c>
      <c r="F49" s="26">
        <v>1328.2198488378378</v>
      </c>
      <c r="G49" s="26">
        <v>773.02599999999973</v>
      </c>
      <c r="H49" s="26">
        <v>1095.1970792073009</v>
      </c>
      <c r="I49" s="26">
        <v>1336.01</v>
      </c>
    </row>
    <row r="50" spans="2:9" ht="15" thickBot="1" x14ac:dyDescent="0.25">
      <c r="B50" s="44">
        <v>2042</v>
      </c>
      <c r="C50" s="27"/>
      <c r="D50" s="27">
        <v>697.95477525135107</v>
      </c>
      <c r="E50" s="27">
        <v>980.25041732819716</v>
      </c>
      <c r="F50" s="27">
        <v>1328.2198488378378</v>
      </c>
      <c r="G50" s="27">
        <v>687.74533333333306</v>
      </c>
      <c r="H50" s="27">
        <v>1055.0615924085178</v>
      </c>
      <c r="I50" s="27">
        <v>1336.01</v>
      </c>
    </row>
    <row r="51" spans="2:9" ht="15" thickBot="1" x14ac:dyDescent="0.25">
      <c r="B51" s="44">
        <v>2043</v>
      </c>
      <c r="C51" s="26"/>
      <c r="D51" s="26">
        <v>609.26985016756726</v>
      </c>
      <c r="E51" s="26">
        <v>930.54049854110553</v>
      </c>
      <c r="F51" s="26">
        <v>1328.2198488378378</v>
      </c>
      <c r="G51" s="26"/>
      <c r="H51" s="26"/>
      <c r="I51" s="26"/>
    </row>
  </sheetData>
  <mergeCells count="1">
    <mergeCell ref="B23:B24"/>
  </mergeCell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BCF334-6A5A-45B8-97EC-E49C7376483C}">
  <dimension ref="B1:N98"/>
  <sheetViews>
    <sheetView zoomScaleNormal="100" workbookViewId="0"/>
  </sheetViews>
  <sheetFormatPr defaultColWidth="8.625" defaultRowHeight="14.25" customHeight="1" x14ac:dyDescent="0.2"/>
  <cols>
    <col min="1" max="1" width="8.625" style="16"/>
    <col min="2" max="14" width="16.75" style="16" customWidth="1"/>
    <col min="15" max="19" width="19.75" style="16" customWidth="1"/>
    <col min="20" max="16384" width="8.625" style="16"/>
  </cols>
  <sheetData>
    <row r="1" spans="2:13" x14ac:dyDescent="0.2">
      <c r="B1" s="66" t="s">
        <v>407</v>
      </c>
      <c r="C1" s="66"/>
      <c r="D1" s="66"/>
      <c r="E1" s="66"/>
      <c r="F1" s="66"/>
    </row>
    <row r="2" spans="2:13" x14ac:dyDescent="0.2"/>
    <row r="3" spans="2:13" x14ac:dyDescent="0.2">
      <c r="C3" s="17"/>
      <c r="D3" s="17"/>
      <c r="E3" s="17"/>
      <c r="F3" s="17"/>
    </row>
    <row r="4" spans="2:13" x14ac:dyDescent="0.2">
      <c r="B4" s="17"/>
      <c r="G4" s="17"/>
      <c r="M4" s="17"/>
    </row>
    <row r="5" spans="2:13" x14ac:dyDescent="0.2">
      <c r="B5" s="17"/>
    </row>
    <row r="6" spans="2:13" x14ac:dyDescent="0.2">
      <c r="B6" s="17"/>
    </row>
    <row r="8" spans="2:13" x14ac:dyDescent="0.2">
      <c r="B8" s="17"/>
    </row>
    <row r="9" spans="2:13" x14ac:dyDescent="0.2">
      <c r="B9" s="17"/>
    </row>
    <row r="10" spans="2:13" x14ac:dyDescent="0.2">
      <c r="B10" s="17"/>
    </row>
    <row r="11" spans="2:13" x14ac:dyDescent="0.2">
      <c r="B11" s="17"/>
    </row>
    <row r="12" spans="2:13" x14ac:dyDescent="0.2">
      <c r="B12" s="17"/>
    </row>
    <row r="13" spans="2:13" x14ac:dyDescent="0.2">
      <c r="B13" s="17"/>
    </row>
    <row r="14" spans="2:13" x14ac:dyDescent="0.2">
      <c r="B14" s="17"/>
    </row>
    <row r="15" spans="2:13" x14ac:dyDescent="0.2">
      <c r="B15" s="17"/>
    </row>
    <row r="16" spans="2:13" x14ac:dyDescent="0.2">
      <c r="B16" s="17"/>
    </row>
    <row r="17" spans="2:8" x14ac:dyDescent="0.2">
      <c r="B17" s="17"/>
    </row>
    <row r="18" spans="2:8" x14ac:dyDescent="0.2">
      <c r="B18" s="17"/>
    </row>
    <row r="19" spans="2:8" x14ac:dyDescent="0.2">
      <c r="B19" s="57"/>
    </row>
    <row r="20" spans="2:8" x14ac:dyDescent="0.2">
      <c r="B20" s="75"/>
    </row>
    <row r="21" spans="2:8" x14ac:dyDescent="0.2">
      <c r="B21" s="57"/>
    </row>
    <row r="22" spans="2:8" ht="15" thickBot="1" x14ac:dyDescent="0.25"/>
    <row r="23" spans="2:8" x14ac:dyDescent="0.2">
      <c r="B23" s="146"/>
      <c r="C23" s="19"/>
      <c r="D23" s="19">
        <v>2024</v>
      </c>
      <c r="E23" s="19">
        <v>2024</v>
      </c>
      <c r="F23" s="19">
        <v>2024</v>
      </c>
      <c r="G23" s="19">
        <v>2024</v>
      </c>
    </row>
    <row r="24" spans="2:8" ht="29.25" thickBot="1" x14ac:dyDescent="0.25">
      <c r="B24" s="147"/>
      <c r="C24" s="19" t="s">
        <v>44</v>
      </c>
      <c r="D24" s="23" t="s">
        <v>46</v>
      </c>
      <c r="E24" s="23" t="s">
        <v>96</v>
      </c>
      <c r="F24" s="23" t="s">
        <v>100</v>
      </c>
      <c r="G24" s="23" t="s">
        <v>101</v>
      </c>
    </row>
    <row r="25" spans="2:8" ht="15" thickBot="1" x14ac:dyDescent="0.25">
      <c r="B25" s="34">
        <v>2017</v>
      </c>
      <c r="C25" s="30">
        <v>672.50497003300006</v>
      </c>
      <c r="D25" s="30"/>
      <c r="E25" s="30"/>
      <c r="F25" s="30"/>
      <c r="G25" s="30"/>
    </row>
    <row r="26" spans="2:8" ht="15" thickBot="1" x14ac:dyDescent="0.25">
      <c r="B26" s="34">
        <v>2018</v>
      </c>
      <c r="C26" s="29">
        <v>618.66029637700001</v>
      </c>
      <c r="D26" s="29"/>
      <c r="E26" s="29"/>
      <c r="F26" s="29"/>
      <c r="G26" s="29"/>
    </row>
    <row r="27" spans="2:8" ht="15" thickBot="1" x14ac:dyDescent="0.25">
      <c r="B27" s="34">
        <v>2019</v>
      </c>
      <c r="C27" s="30">
        <v>611.53259387399999</v>
      </c>
      <c r="D27" s="30"/>
      <c r="E27" s="30"/>
      <c r="F27" s="30"/>
      <c r="G27" s="30"/>
    </row>
    <row r="28" spans="2:8" ht="15" thickBot="1" x14ac:dyDescent="0.25">
      <c r="B28" s="34">
        <v>2020</v>
      </c>
      <c r="C28" s="29">
        <v>601.32668380899997</v>
      </c>
      <c r="D28" s="29"/>
      <c r="E28" s="29"/>
      <c r="F28" s="29"/>
      <c r="G28" s="29"/>
    </row>
    <row r="29" spans="2:8" ht="15" thickBot="1" x14ac:dyDescent="0.25">
      <c r="B29" s="34">
        <v>2021</v>
      </c>
      <c r="C29" s="30">
        <v>577.69458556400002</v>
      </c>
      <c r="D29" s="30"/>
      <c r="E29" s="30"/>
      <c r="F29" s="30"/>
      <c r="G29" s="30"/>
    </row>
    <row r="30" spans="2:8" ht="15" thickBot="1" x14ac:dyDescent="0.25">
      <c r="B30" s="34">
        <v>2022</v>
      </c>
      <c r="C30" s="29">
        <v>592.99671554499992</v>
      </c>
      <c r="D30" s="29"/>
      <c r="E30" s="29"/>
      <c r="F30" s="29"/>
      <c r="G30" s="29"/>
    </row>
    <row r="31" spans="2:8" ht="15" thickBot="1" x14ac:dyDescent="0.25">
      <c r="B31" s="34">
        <v>2023</v>
      </c>
      <c r="C31" s="30">
        <v>511.80713843298088</v>
      </c>
      <c r="D31" s="30"/>
      <c r="E31" s="30"/>
      <c r="F31" s="30"/>
      <c r="G31" s="30"/>
      <c r="H31" s="83"/>
    </row>
    <row r="32" spans="2:8" ht="15" thickBot="1" x14ac:dyDescent="0.25">
      <c r="B32" s="34">
        <v>2024</v>
      </c>
      <c r="C32" s="29"/>
      <c r="D32" s="29">
        <v>499.82777672999998</v>
      </c>
      <c r="E32" s="29">
        <v>502.82540914000003</v>
      </c>
      <c r="F32" s="29">
        <v>499.48829474000001</v>
      </c>
      <c r="G32" s="29">
        <v>499.82777672999998</v>
      </c>
      <c r="H32" s="83"/>
    </row>
    <row r="33" spans="2:8" ht="15" thickBot="1" x14ac:dyDescent="0.25">
      <c r="B33" s="34">
        <v>2025</v>
      </c>
      <c r="C33" s="30"/>
      <c r="D33" s="30">
        <v>500.34212511999999</v>
      </c>
      <c r="E33" s="30">
        <v>507.65536204999995</v>
      </c>
      <c r="F33" s="30">
        <v>499.45684311999997</v>
      </c>
      <c r="G33" s="30">
        <v>500.34212511999999</v>
      </c>
      <c r="H33" s="83"/>
    </row>
    <row r="34" spans="2:8" ht="15" thickBot="1" x14ac:dyDescent="0.25">
      <c r="B34" s="34">
        <v>2026</v>
      </c>
      <c r="C34" s="29"/>
      <c r="D34" s="29">
        <v>539.42562527999996</v>
      </c>
      <c r="E34" s="29">
        <v>553.57282752999993</v>
      </c>
      <c r="F34" s="29">
        <v>537.62715427000001</v>
      </c>
      <c r="G34" s="29">
        <v>539.42562527999996</v>
      </c>
      <c r="H34" s="83"/>
    </row>
    <row r="35" spans="2:8" ht="15" thickBot="1" x14ac:dyDescent="0.25">
      <c r="B35" s="34">
        <v>2027</v>
      </c>
      <c r="C35" s="30"/>
      <c r="D35" s="30">
        <v>508.22448211</v>
      </c>
      <c r="E35" s="30">
        <v>530.59127654999998</v>
      </c>
      <c r="F35" s="30">
        <v>504.70381512</v>
      </c>
      <c r="G35" s="30">
        <v>511.32448210999996</v>
      </c>
      <c r="H35" s="83"/>
    </row>
    <row r="36" spans="2:8" ht="15" thickBot="1" x14ac:dyDescent="0.25">
      <c r="B36" s="34">
        <v>2028</v>
      </c>
      <c r="C36" s="29"/>
      <c r="D36" s="29">
        <v>494.68754200999996</v>
      </c>
      <c r="E36" s="29">
        <v>527.86362027999996</v>
      </c>
      <c r="F36" s="29">
        <v>488.32553402999997</v>
      </c>
      <c r="G36" s="29">
        <v>517.68754201000002</v>
      </c>
      <c r="H36" s="83"/>
    </row>
    <row r="37" spans="2:8" ht="15" thickBot="1" x14ac:dyDescent="0.25">
      <c r="B37" s="34">
        <v>2029</v>
      </c>
      <c r="C37" s="30"/>
      <c r="D37" s="30">
        <v>483.95345473999998</v>
      </c>
      <c r="E37" s="30">
        <v>528.44996895999998</v>
      </c>
      <c r="F37" s="30">
        <v>473.76831075000007</v>
      </c>
      <c r="G37" s="30">
        <v>506.9534547400001</v>
      </c>
      <c r="H37" s="83"/>
    </row>
    <row r="38" spans="2:8" ht="15" thickBot="1" x14ac:dyDescent="0.25">
      <c r="B38" s="34">
        <v>2030</v>
      </c>
      <c r="C38" s="29"/>
      <c r="D38" s="29">
        <v>448.94484729999994</v>
      </c>
      <c r="E38" s="29">
        <v>506.36103304999995</v>
      </c>
      <c r="F38" s="29">
        <v>434.84865729999996</v>
      </c>
      <c r="G38" s="29">
        <v>471.94484729999988</v>
      </c>
      <c r="H38" s="83"/>
    </row>
    <row r="39" spans="2:8" ht="15" thickBot="1" x14ac:dyDescent="0.25">
      <c r="B39" s="34">
        <v>2031</v>
      </c>
      <c r="C39" s="30"/>
      <c r="D39" s="30">
        <v>433.93254255999994</v>
      </c>
      <c r="E39" s="30">
        <v>502.07887828999998</v>
      </c>
      <c r="F39" s="30">
        <v>416.46761556999996</v>
      </c>
      <c r="G39" s="30">
        <v>477.03254255999997</v>
      </c>
      <c r="H39" s="83"/>
    </row>
    <row r="40" spans="2:8" ht="15" thickBot="1" x14ac:dyDescent="0.25">
      <c r="B40" s="34">
        <v>2032</v>
      </c>
      <c r="C40" s="29"/>
      <c r="D40" s="29">
        <v>430.37213325999994</v>
      </c>
      <c r="E40" s="29">
        <v>508.77870641999993</v>
      </c>
      <c r="F40" s="29">
        <v>409.47079223999992</v>
      </c>
      <c r="G40" s="29">
        <v>512.40213324000001</v>
      </c>
      <c r="H40" s="83"/>
    </row>
    <row r="41" spans="2:8" ht="15" thickBot="1" x14ac:dyDescent="0.25">
      <c r="B41" s="34">
        <v>2033</v>
      </c>
      <c r="C41" s="30"/>
      <c r="D41" s="30">
        <v>453.35076423000004</v>
      </c>
      <c r="E41" s="30">
        <v>541.43815775000007</v>
      </c>
      <c r="F41" s="30">
        <v>429.54622323000001</v>
      </c>
      <c r="G41" s="30">
        <v>535.38076423999996</v>
      </c>
      <c r="H41" s="83"/>
    </row>
    <row r="42" spans="2:8" ht="15" thickBot="1" x14ac:dyDescent="0.25">
      <c r="B42" s="34">
        <v>2034</v>
      </c>
      <c r="C42" s="29"/>
      <c r="D42" s="29">
        <v>492.54426115000012</v>
      </c>
      <c r="E42" s="29">
        <v>589.55364037000004</v>
      </c>
      <c r="F42" s="29">
        <v>466.20532714000012</v>
      </c>
      <c r="G42" s="29">
        <v>574.5742611500001</v>
      </c>
      <c r="H42" s="83"/>
    </row>
    <row r="43" spans="2:8" ht="15" thickBot="1" x14ac:dyDescent="0.25">
      <c r="B43" s="34">
        <v>2035</v>
      </c>
      <c r="C43" s="30"/>
      <c r="D43" s="30">
        <v>480.56788234999993</v>
      </c>
      <c r="E43" s="30">
        <v>586.43012980000003</v>
      </c>
      <c r="F43" s="30">
        <v>452.10623831999987</v>
      </c>
      <c r="G43" s="30">
        <v>562.59788235999997</v>
      </c>
      <c r="H43" s="83"/>
    </row>
    <row r="44" spans="2:8" ht="15" thickBot="1" x14ac:dyDescent="0.25">
      <c r="B44" s="34">
        <v>2036</v>
      </c>
      <c r="C44" s="29"/>
      <c r="D44" s="29">
        <v>456.97260931999995</v>
      </c>
      <c r="E44" s="29">
        <v>572.06843223999999</v>
      </c>
      <c r="F44" s="29">
        <v>427.33875331000002</v>
      </c>
      <c r="G44" s="29">
        <v>539.00260931000003</v>
      </c>
      <c r="H44" s="83"/>
    </row>
    <row r="45" spans="2:8" ht="15" thickBot="1" x14ac:dyDescent="0.25">
      <c r="B45" s="34">
        <v>2037</v>
      </c>
      <c r="C45" s="30"/>
      <c r="D45" s="30">
        <v>462.56254275999999</v>
      </c>
      <c r="E45" s="30">
        <v>586.94190689000004</v>
      </c>
      <c r="F45" s="30">
        <v>432.53749378999998</v>
      </c>
      <c r="G45" s="30">
        <v>544.59254276000001</v>
      </c>
      <c r="H45" s="83"/>
    </row>
    <row r="46" spans="2:8" ht="15" thickBot="1" x14ac:dyDescent="0.25">
      <c r="B46" s="34">
        <v>2038</v>
      </c>
      <c r="C46" s="29"/>
      <c r="D46" s="29">
        <v>468.03222324000001</v>
      </c>
      <c r="E46" s="29">
        <v>601.38523817999999</v>
      </c>
      <c r="F46" s="29">
        <v>437.78691522999998</v>
      </c>
      <c r="G46" s="29">
        <v>550.06222323999998</v>
      </c>
      <c r="H46" s="83"/>
    </row>
    <row r="47" spans="2:8" ht="15" thickBot="1" x14ac:dyDescent="0.25">
      <c r="B47" s="34">
        <v>2039</v>
      </c>
      <c r="C47" s="30"/>
      <c r="D47" s="30">
        <v>467.06515554000003</v>
      </c>
      <c r="E47" s="30">
        <v>609.19503844000008</v>
      </c>
      <c r="F47" s="30">
        <v>436.86728755000001</v>
      </c>
      <c r="G47" s="30">
        <v>549.09515553999995</v>
      </c>
      <c r="H47" s="83"/>
    </row>
    <row r="48" spans="2:8" ht="15" thickBot="1" x14ac:dyDescent="0.25">
      <c r="B48" s="34">
        <v>2040</v>
      </c>
      <c r="C48" s="29"/>
      <c r="D48" s="29">
        <v>465.35374406000005</v>
      </c>
      <c r="E48" s="29">
        <v>616.42137768999999</v>
      </c>
      <c r="F48" s="29">
        <v>435.42687405000004</v>
      </c>
      <c r="G48" s="29">
        <v>547.38374406000003</v>
      </c>
      <c r="H48" s="83"/>
    </row>
    <row r="49" spans="2:14" ht="15" thickBot="1" x14ac:dyDescent="0.25">
      <c r="B49" s="34">
        <v>2041</v>
      </c>
      <c r="C49" s="30"/>
      <c r="D49" s="30">
        <v>474.05231034999997</v>
      </c>
      <c r="E49" s="30">
        <v>634.20844041999999</v>
      </c>
      <c r="F49" s="30">
        <v>444.36582435000003</v>
      </c>
      <c r="G49" s="30">
        <v>556.08231036000006</v>
      </c>
      <c r="H49" s="83"/>
    </row>
    <row r="50" spans="2:14" ht="15" thickBot="1" x14ac:dyDescent="0.25">
      <c r="B50" s="34">
        <v>2042</v>
      </c>
      <c r="C50" s="29"/>
      <c r="D50" s="29">
        <v>480.83803148000004</v>
      </c>
      <c r="E50" s="29">
        <v>650.16749054000002</v>
      </c>
      <c r="F50" s="29">
        <v>451.14383246</v>
      </c>
      <c r="G50" s="29">
        <v>562.86803148000013</v>
      </c>
      <c r="H50" s="83"/>
    </row>
    <row r="51" spans="2:14" ht="15" thickBot="1" x14ac:dyDescent="0.25">
      <c r="B51" s="34">
        <v>2043</v>
      </c>
      <c r="C51" s="30"/>
      <c r="D51" s="30">
        <v>471.34985544000006</v>
      </c>
      <c r="E51" s="30">
        <v>649.63937215999999</v>
      </c>
      <c r="F51" s="30">
        <v>441.50455844999999</v>
      </c>
      <c r="G51" s="30">
        <v>553.37985543000002</v>
      </c>
      <c r="H51" s="83"/>
    </row>
    <row r="52" spans="2:14" x14ac:dyDescent="0.2">
      <c r="C52" s="53"/>
      <c r="D52" s="53"/>
      <c r="E52" s="53"/>
      <c r="F52" s="53"/>
      <c r="G52" s="53"/>
    </row>
    <row r="53" spans="2:14" x14ac:dyDescent="0.2">
      <c r="C53" s="53"/>
      <c r="E53" s="53"/>
      <c r="F53" s="53"/>
      <c r="G53" s="53"/>
      <c r="H53" s="53"/>
    </row>
    <row r="54" spans="2:14" x14ac:dyDescent="0.2">
      <c r="C54" s="53"/>
      <c r="D54" s="53"/>
      <c r="E54" s="53"/>
      <c r="F54" s="53"/>
      <c r="G54" s="53"/>
      <c r="H54" s="53"/>
      <c r="I54" s="53"/>
      <c r="J54" s="53"/>
      <c r="K54" s="53"/>
      <c r="N54" s="53"/>
    </row>
    <row r="55" spans="2:14" x14ac:dyDescent="0.2">
      <c r="D55" s="49"/>
      <c r="E55" s="49"/>
      <c r="F55" s="49"/>
      <c r="G55" s="49"/>
      <c r="H55" s="49"/>
      <c r="I55" s="49"/>
      <c r="J55" s="49"/>
      <c r="K55" s="49"/>
    </row>
    <row r="56" spans="2:14" x14ac:dyDescent="0.2">
      <c r="D56" s="49"/>
      <c r="E56" s="49"/>
      <c r="F56" s="49"/>
      <c r="G56" s="49"/>
      <c r="H56" s="49"/>
      <c r="I56" s="49"/>
      <c r="J56" s="49"/>
      <c r="K56" s="49"/>
    </row>
    <row r="57" spans="2:14" x14ac:dyDescent="0.2">
      <c r="D57" s="49"/>
      <c r="E57" s="49"/>
      <c r="F57" s="49"/>
      <c r="G57" s="49"/>
      <c r="H57" s="49"/>
      <c r="I57" s="49"/>
      <c r="J57" s="49"/>
      <c r="K57" s="49"/>
    </row>
    <row r="58" spans="2:14" x14ac:dyDescent="0.2">
      <c r="D58" s="49"/>
      <c r="E58" s="49"/>
      <c r="F58" s="49"/>
      <c r="G58" s="49"/>
      <c r="H58" s="49"/>
      <c r="I58" s="49"/>
      <c r="J58" s="49"/>
      <c r="K58" s="49"/>
    </row>
    <row r="59" spans="2:14" x14ac:dyDescent="0.2">
      <c r="D59" s="49"/>
      <c r="E59" s="49"/>
      <c r="F59" s="49"/>
      <c r="G59" s="49"/>
      <c r="H59" s="49"/>
      <c r="I59" s="49"/>
      <c r="J59" s="49"/>
      <c r="K59" s="49"/>
    </row>
    <row r="60" spans="2:14" x14ac:dyDescent="0.2">
      <c r="D60" s="49"/>
      <c r="E60" s="49"/>
      <c r="F60" s="49"/>
      <c r="G60" s="49"/>
      <c r="H60" s="49"/>
      <c r="I60" s="49"/>
      <c r="J60" s="49"/>
      <c r="K60" s="49"/>
      <c r="L60" s="49"/>
      <c r="M60" s="49"/>
    </row>
    <row r="61" spans="2:14" x14ac:dyDescent="0.2">
      <c r="D61" s="53"/>
      <c r="E61" s="49"/>
      <c r="F61" s="49"/>
      <c r="G61" s="49"/>
      <c r="H61" s="49"/>
      <c r="I61" s="49"/>
      <c r="J61" s="49"/>
      <c r="K61" s="49"/>
      <c r="L61" s="49"/>
      <c r="M61" s="49"/>
    </row>
    <row r="62" spans="2:14" x14ac:dyDescent="0.2">
      <c r="D62" s="53"/>
      <c r="E62" s="49"/>
      <c r="F62" s="49"/>
      <c r="G62" s="49"/>
      <c r="H62" s="49"/>
      <c r="I62" s="49"/>
      <c r="J62" s="49"/>
      <c r="K62" s="49"/>
      <c r="L62" s="49"/>
      <c r="M62" s="49"/>
    </row>
    <row r="63" spans="2:14" x14ac:dyDescent="0.2">
      <c r="D63" s="53"/>
      <c r="E63" s="49"/>
      <c r="F63" s="49"/>
      <c r="G63" s="49"/>
      <c r="H63" s="49"/>
      <c r="I63" s="49"/>
      <c r="J63" s="49"/>
      <c r="K63" s="49"/>
      <c r="L63" s="49"/>
      <c r="M63" s="49"/>
    </row>
    <row r="64" spans="2:14" x14ac:dyDescent="0.2">
      <c r="D64" s="53"/>
      <c r="E64" s="49"/>
      <c r="F64" s="49"/>
      <c r="G64" s="49"/>
      <c r="H64" s="49"/>
      <c r="I64" s="49"/>
      <c r="J64" s="49"/>
      <c r="K64" s="49"/>
      <c r="L64" s="49"/>
      <c r="M64" s="49"/>
    </row>
    <row r="65" spans="4:13" x14ac:dyDescent="0.2">
      <c r="D65" s="53"/>
      <c r="E65" s="49"/>
      <c r="F65" s="49"/>
      <c r="G65" s="49"/>
      <c r="H65" s="49"/>
      <c r="I65" s="49"/>
      <c r="J65" s="49"/>
      <c r="K65" s="49"/>
      <c r="L65" s="49"/>
      <c r="M65" s="49"/>
    </row>
    <row r="66" spans="4:13" x14ac:dyDescent="0.2">
      <c r="D66" s="53"/>
      <c r="E66" s="49"/>
      <c r="F66" s="49"/>
      <c r="G66" s="49"/>
      <c r="H66" s="49"/>
      <c r="I66" s="49"/>
      <c r="J66" s="49"/>
      <c r="K66" s="49"/>
      <c r="L66" s="49"/>
      <c r="M66" s="49"/>
    </row>
    <row r="67" spans="4:13" x14ac:dyDescent="0.2">
      <c r="D67" s="53"/>
      <c r="E67" s="49"/>
      <c r="F67" s="49"/>
      <c r="G67" s="49"/>
      <c r="H67" s="49"/>
      <c r="I67" s="49"/>
      <c r="J67" s="49"/>
      <c r="K67" s="49"/>
      <c r="L67" s="49"/>
      <c r="M67" s="49"/>
    </row>
    <row r="68" spans="4:13" x14ac:dyDescent="0.2">
      <c r="D68" s="53"/>
      <c r="E68" s="49"/>
      <c r="F68" s="49"/>
      <c r="G68" s="49"/>
      <c r="H68" s="49"/>
      <c r="I68" s="49"/>
      <c r="J68" s="49"/>
      <c r="K68" s="49"/>
      <c r="L68" s="49"/>
      <c r="M68" s="49"/>
    </row>
    <row r="69" spans="4:13" x14ac:dyDescent="0.2">
      <c r="D69" s="53"/>
      <c r="E69" s="49"/>
      <c r="F69" s="49"/>
      <c r="G69" s="49"/>
      <c r="H69" s="49"/>
      <c r="I69" s="49"/>
      <c r="J69" s="49"/>
      <c r="K69" s="49"/>
      <c r="L69" s="49"/>
      <c r="M69" s="49"/>
    </row>
    <row r="70" spans="4:13" x14ac:dyDescent="0.2">
      <c r="D70" s="53"/>
      <c r="E70" s="49"/>
      <c r="F70" s="49"/>
      <c r="G70" s="49"/>
      <c r="H70" s="49"/>
      <c r="I70" s="49"/>
      <c r="J70" s="49"/>
      <c r="K70" s="49"/>
      <c r="L70" s="49"/>
      <c r="M70" s="49"/>
    </row>
    <row r="71" spans="4:13" x14ac:dyDescent="0.2">
      <c r="D71" s="53"/>
      <c r="E71" s="49"/>
      <c r="F71" s="49"/>
      <c r="G71" s="49"/>
      <c r="H71" s="49"/>
      <c r="I71" s="49"/>
      <c r="J71" s="49"/>
      <c r="K71" s="49"/>
      <c r="L71" s="49"/>
      <c r="M71" s="49"/>
    </row>
    <row r="72" spans="4:13" x14ac:dyDescent="0.2">
      <c r="D72" s="53"/>
      <c r="E72" s="49"/>
      <c r="F72" s="49"/>
      <c r="G72" s="49"/>
      <c r="H72" s="49"/>
      <c r="I72" s="49"/>
      <c r="J72" s="49"/>
      <c r="K72" s="49"/>
      <c r="L72" s="49"/>
      <c r="M72" s="49"/>
    </row>
    <row r="73" spans="4:13" x14ac:dyDescent="0.2">
      <c r="D73" s="53"/>
      <c r="E73" s="49"/>
      <c r="F73" s="49"/>
      <c r="G73" s="49"/>
      <c r="H73" s="49"/>
      <c r="I73" s="49"/>
      <c r="J73" s="49"/>
      <c r="K73" s="49"/>
      <c r="L73" s="49"/>
      <c r="M73" s="49"/>
    </row>
    <row r="74" spans="4:13" x14ac:dyDescent="0.2">
      <c r="D74" s="53"/>
      <c r="E74" s="49"/>
      <c r="F74" s="49"/>
      <c r="G74" s="49"/>
      <c r="H74" s="49"/>
      <c r="I74" s="49"/>
      <c r="J74" s="49"/>
      <c r="K74" s="49"/>
      <c r="L74" s="49"/>
      <c r="M74" s="49"/>
    </row>
    <row r="75" spans="4:13" x14ac:dyDescent="0.2">
      <c r="D75" s="53"/>
      <c r="E75" s="49"/>
      <c r="F75" s="49"/>
      <c r="G75" s="49"/>
      <c r="H75" s="49"/>
      <c r="I75" s="49"/>
      <c r="J75" s="49"/>
      <c r="K75" s="49"/>
      <c r="L75" s="49"/>
      <c r="M75" s="49"/>
    </row>
    <row r="76" spans="4:13" x14ac:dyDescent="0.2">
      <c r="D76" s="53"/>
      <c r="E76" s="49"/>
      <c r="F76" s="49"/>
      <c r="G76" s="49"/>
      <c r="H76" s="49"/>
      <c r="I76" s="49"/>
      <c r="J76" s="49"/>
      <c r="K76" s="49"/>
      <c r="L76" s="49"/>
      <c r="M76" s="49"/>
    </row>
    <row r="77" spans="4:13" x14ac:dyDescent="0.2">
      <c r="D77" s="53"/>
      <c r="E77" s="49"/>
      <c r="F77" s="49"/>
      <c r="G77" s="49"/>
      <c r="H77" s="49"/>
      <c r="I77" s="49"/>
      <c r="J77" s="49"/>
      <c r="K77" s="49"/>
      <c r="L77" s="49"/>
      <c r="M77" s="49"/>
    </row>
    <row r="78" spans="4:13" x14ac:dyDescent="0.2">
      <c r="D78" s="53"/>
      <c r="E78" s="49"/>
      <c r="F78" s="49"/>
      <c r="G78" s="49"/>
      <c r="H78" s="49"/>
      <c r="I78" s="49"/>
      <c r="J78" s="49"/>
      <c r="K78" s="49"/>
      <c r="L78" s="49"/>
      <c r="M78" s="49"/>
    </row>
    <row r="79" spans="4:13" x14ac:dyDescent="0.2">
      <c r="D79" s="53"/>
      <c r="E79" s="49"/>
      <c r="F79" s="49"/>
      <c r="G79" s="49"/>
      <c r="H79" s="49"/>
      <c r="I79" s="49"/>
      <c r="J79" s="49"/>
      <c r="K79" s="49"/>
      <c r="L79" s="49"/>
      <c r="M79" s="49"/>
    </row>
    <row r="80" spans="4:13" x14ac:dyDescent="0.2">
      <c r="D80" s="53"/>
      <c r="E80" s="49"/>
      <c r="F80" s="49"/>
      <c r="G80" s="49"/>
      <c r="H80" s="49"/>
      <c r="I80" s="49"/>
      <c r="J80" s="49"/>
      <c r="K80" s="49"/>
      <c r="L80" s="49"/>
      <c r="M80" s="49"/>
    </row>
    <row r="81" spans="4:13" x14ac:dyDescent="0.2">
      <c r="D81" s="53"/>
      <c r="E81" s="49"/>
      <c r="F81" s="49"/>
      <c r="G81" s="49"/>
      <c r="H81" s="49"/>
      <c r="I81" s="49"/>
      <c r="J81" s="49"/>
      <c r="K81" s="49"/>
      <c r="L81" s="49"/>
      <c r="M81" s="49"/>
    </row>
    <row r="82" spans="4:13" x14ac:dyDescent="0.2">
      <c r="D82" s="49"/>
      <c r="E82" s="49"/>
      <c r="F82" s="49"/>
      <c r="G82" s="49"/>
      <c r="H82" s="49"/>
      <c r="I82" s="49"/>
      <c r="J82" s="49"/>
      <c r="K82" s="49"/>
      <c r="L82" s="49"/>
      <c r="M82" s="49"/>
    </row>
    <row r="83" spans="4:13" x14ac:dyDescent="0.2">
      <c r="D83" s="49"/>
      <c r="E83" s="49"/>
      <c r="F83" s="49"/>
      <c r="G83" s="49"/>
      <c r="H83" s="49"/>
      <c r="I83" s="49"/>
      <c r="J83" s="49"/>
      <c r="K83" s="49"/>
      <c r="L83" s="49"/>
      <c r="M83" s="49"/>
    </row>
    <row r="84" spans="4:13" x14ac:dyDescent="0.2">
      <c r="D84" s="49"/>
      <c r="E84" s="49"/>
      <c r="F84" s="49"/>
      <c r="G84" s="49"/>
      <c r="H84" s="49"/>
      <c r="I84" s="49"/>
      <c r="J84" s="49"/>
      <c r="K84" s="49"/>
      <c r="L84" s="49"/>
      <c r="M84" s="49"/>
    </row>
    <row r="85" spans="4:13" x14ac:dyDescent="0.2">
      <c r="D85" s="49"/>
      <c r="E85" s="49"/>
      <c r="F85" s="49"/>
      <c r="G85" s="49"/>
      <c r="H85" s="49"/>
      <c r="I85" s="49"/>
      <c r="J85" s="49"/>
      <c r="K85" s="49"/>
      <c r="L85" s="49"/>
      <c r="M85" s="49"/>
    </row>
    <row r="86" spans="4:13" x14ac:dyDescent="0.2">
      <c r="D86" s="49"/>
      <c r="E86" s="49"/>
      <c r="F86" s="49"/>
      <c r="G86" s="49"/>
      <c r="H86" s="49"/>
      <c r="I86" s="49"/>
      <c r="J86" s="49"/>
      <c r="K86" s="49"/>
      <c r="L86" s="49"/>
      <c r="M86" s="49"/>
    </row>
    <row r="87" spans="4:13" x14ac:dyDescent="0.2">
      <c r="D87" s="49"/>
      <c r="E87" s="49"/>
      <c r="F87" s="49"/>
      <c r="G87" s="49"/>
      <c r="H87" s="49"/>
      <c r="I87" s="49"/>
      <c r="J87" s="49"/>
      <c r="K87" s="49"/>
      <c r="L87" s="49"/>
      <c r="M87" s="49"/>
    </row>
    <row r="88" spans="4:13" x14ac:dyDescent="0.2">
      <c r="D88" s="49"/>
      <c r="E88" s="49"/>
      <c r="F88" s="49"/>
      <c r="G88" s="49"/>
      <c r="H88" s="49"/>
      <c r="I88" s="49"/>
      <c r="J88" s="49"/>
      <c r="K88" s="49"/>
      <c r="L88" s="49"/>
      <c r="M88" s="49"/>
    </row>
    <row r="89" spans="4:13" x14ac:dyDescent="0.2">
      <c r="D89" s="49"/>
      <c r="E89" s="49"/>
      <c r="F89" s="49"/>
      <c r="G89" s="49"/>
      <c r="H89" s="49"/>
      <c r="I89" s="49"/>
      <c r="J89" s="49"/>
      <c r="K89" s="49"/>
      <c r="L89" s="49"/>
      <c r="M89" s="49"/>
    </row>
    <row r="90" spans="4:13" x14ac:dyDescent="0.2">
      <c r="D90" s="49"/>
      <c r="E90" s="49"/>
      <c r="F90" s="49"/>
      <c r="G90" s="49"/>
      <c r="H90" s="49"/>
      <c r="I90" s="49"/>
      <c r="J90" s="49"/>
      <c r="K90" s="49"/>
      <c r="L90" s="49"/>
      <c r="M90" s="49"/>
    </row>
    <row r="91" spans="4:13" x14ac:dyDescent="0.2">
      <c r="D91" s="49"/>
      <c r="E91" s="49"/>
      <c r="F91" s="49"/>
      <c r="G91" s="49"/>
      <c r="H91" s="49"/>
      <c r="I91" s="49"/>
      <c r="J91" s="49"/>
      <c r="K91" s="49"/>
      <c r="L91" s="49"/>
      <c r="M91" s="49"/>
    </row>
    <row r="92" spans="4:13" x14ac:dyDescent="0.2">
      <c r="D92" s="49"/>
      <c r="E92" s="49"/>
      <c r="F92" s="49"/>
      <c r="G92" s="49"/>
      <c r="H92" s="49"/>
      <c r="I92" s="49"/>
      <c r="J92" s="49"/>
      <c r="K92" s="49"/>
      <c r="L92" s="49"/>
      <c r="M92" s="49"/>
    </row>
    <row r="93" spans="4:13" x14ac:dyDescent="0.2">
      <c r="D93" s="49"/>
      <c r="E93" s="49"/>
      <c r="F93" s="49"/>
      <c r="G93" s="49"/>
      <c r="H93" s="49"/>
      <c r="I93" s="49"/>
      <c r="J93" s="49"/>
      <c r="K93" s="49"/>
      <c r="L93" s="49"/>
      <c r="M93" s="49"/>
    </row>
    <row r="94" spans="4:13" x14ac:dyDescent="0.2">
      <c r="D94" s="49"/>
      <c r="E94" s="49"/>
      <c r="F94" s="49"/>
      <c r="G94" s="49"/>
      <c r="H94" s="49"/>
      <c r="I94" s="49"/>
      <c r="J94" s="49"/>
      <c r="K94" s="49"/>
      <c r="L94" s="49"/>
      <c r="M94" s="49"/>
    </row>
    <row r="95" spans="4:13" x14ac:dyDescent="0.2">
      <c r="D95" s="49"/>
      <c r="E95" s="49"/>
      <c r="F95" s="49"/>
      <c r="G95" s="49"/>
      <c r="H95" s="49"/>
      <c r="I95" s="49"/>
      <c r="J95" s="49"/>
      <c r="K95" s="49"/>
      <c r="L95" s="49"/>
      <c r="M95" s="49"/>
    </row>
    <row r="96" spans="4:13" x14ac:dyDescent="0.2">
      <c r="D96" s="49"/>
      <c r="E96" s="49"/>
      <c r="F96" s="49"/>
      <c r="G96" s="49"/>
      <c r="H96" s="49"/>
      <c r="I96" s="49"/>
      <c r="J96" s="49"/>
      <c r="K96" s="49"/>
      <c r="L96" s="49"/>
      <c r="M96" s="49"/>
    </row>
    <row r="97" x14ac:dyDescent="0.2"/>
    <row r="98" x14ac:dyDescent="0.2"/>
  </sheetData>
  <mergeCells count="1">
    <mergeCell ref="B23:B24"/>
  </mergeCell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05DEB6-F9F3-4761-9F5E-5389F6557724}">
  <dimension ref="B1:S95"/>
  <sheetViews>
    <sheetView zoomScaleNormal="100" workbookViewId="0"/>
  </sheetViews>
  <sheetFormatPr defaultColWidth="9" defaultRowHeight="14.25" x14ac:dyDescent="0.2"/>
  <cols>
    <col min="1" max="1" width="8.625" style="16" customWidth="1"/>
    <col min="2" max="4" width="16.75" style="16" customWidth="1"/>
    <col min="5" max="9" width="20.75" style="16" customWidth="1"/>
    <col min="10" max="16384" width="9" style="16"/>
  </cols>
  <sheetData>
    <row r="1" spans="2:14" x14ac:dyDescent="0.2">
      <c r="B1" s="17" t="s">
        <v>259</v>
      </c>
      <c r="C1" s="17"/>
      <c r="D1" s="17"/>
      <c r="E1" s="17"/>
      <c r="F1" s="17"/>
      <c r="G1" s="17"/>
    </row>
    <row r="2" spans="2:14" x14ac:dyDescent="0.2">
      <c r="B2" s="17"/>
      <c r="F2" s="54"/>
      <c r="G2" s="54"/>
      <c r="H2" s="54"/>
      <c r="I2" s="54"/>
      <c r="J2" s="54"/>
      <c r="K2" s="54"/>
      <c r="L2" s="54"/>
      <c r="M2" s="54"/>
      <c r="N2" s="54"/>
    </row>
    <row r="3" spans="2:14" x14ac:dyDescent="0.2">
      <c r="B3" s="17"/>
      <c r="F3" s="54"/>
      <c r="G3" s="54"/>
      <c r="H3" s="54"/>
      <c r="I3" s="54"/>
      <c r="J3" s="54"/>
      <c r="K3" s="54"/>
      <c r="L3" s="54"/>
      <c r="M3" s="54"/>
      <c r="N3" s="54"/>
    </row>
    <row r="4" spans="2:14" x14ac:dyDescent="0.2">
      <c r="B4" s="17"/>
      <c r="F4" s="54"/>
      <c r="G4" s="54"/>
      <c r="H4" s="54"/>
      <c r="I4" s="54"/>
      <c r="J4" s="54"/>
      <c r="K4" s="54"/>
      <c r="L4" s="54"/>
      <c r="M4" s="54"/>
      <c r="N4" s="54"/>
    </row>
    <row r="5" spans="2:14" x14ac:dyDescent="0.2">
      <c r="B5" s="17"/>
      <c r="F5" s="54"/>
      <c r="G5" s="54"/>
      <c r="H5" s="54"/>
      <c r="I5" s="54"/>
      <c r="J5" s="54"/>
      <c r="K5" s="54"/>
      <c r="L5" s="54"/>
      <c r="M5" s="54"/>
      <c r="N5" s="54"/>
    </row>
    <row r="6" spans="2:14" x14ac:dyDescent="0.2">
      <c r="B6" s="17"/>
      <c r="F6" s="54"/>
      <c r="G6" s="54"/>
      <c r="H6" s="54"/>
      <c r="I6" s="54"/>
      <c r="J6" s="54"/>
      <c r="K6" s="54"/>
      <c r="L6" s="54"/>
      <c r="M6" s="54"/>
      <c r="N6" s="54"/>
    </row>
    <row r="7" spans="2:14" x14ac:dyDescent="0.2">
      <c r="B7" s="17"/>
      <c r="F7" s="54"/>
      <c r="G7" s="54"/>
      <c r="H7" s="54"/>
      <c r="I7" s="54"/>
      <c r="J7" s="54"/>
      <c r="K7" s="54"/>
      <c r="L7" s="54"/>
      <c r="M7" s="54"/>
      <c r="N7" s="54"/>
    </row>
    <row r="8" spans="2:14" x14ac:dyDescent="0.2">
      <c r="B8" s="17"/>
      <c r="F8" s="54"/>
      <c r="G8" s="54"/>
      <c r="H8" s="54"/>
      <c r="I8" s="54"/>
      <c r="J8" s="54"/>
      <c r="K8" s="54"/>
      <c r="L8" s="54"/>
      <c r="M8" s="54"/>
      <c r="N8" s="54"/>
    </row>
    <row r="9" spans="2:14" x14ac:dyDescent="0.2">
      <c r="B9" s="17"/>
      <c r="F9" s="54"/>
      <c r="G9" s="54"/>
      <c r="H9" s="54"/>
      <c r="I9" s="54"/>
      <c r="K9" s="54"/>
      <c r="L9" s="54"/>
      <c r="M9" s="54"/>
      <c r="N9" s="54"/>
    </row>
    <row r="10" spans="2:14" x14ac:dyDescent="0.2">
      <c r="B10" s="17"/>
      <c r="F10" s="54"/>
      <c r="G10" s="54"/>
      <c r="H10" s="54"/>
      <c r="I10" s="54"/>
      <c r="J10" s="54"/>
      <c r="K10" s="54"/>
      <c r="L10" s="54"/>
      <c r="M10" s="54"/>
      <c r="N10" s="54"/>
    </row>
    <row r="11" spans="2:14" x14ac:dyDescent="0.2">
      <c r="B11" s="17"/>
      <c r="F11" s="54"/>
      <c r="G11" s="54"/>
      <c r="H11" s="54"/>
      <c r="I11" s="54"/>
      <c r="J11" s="54"/>
      <c r="K11" s="54"/>
      <c r="L11" s="54"/>
      <c r="M11" s="54"/>
      <c r="N11" s="54"/>
    </row>
    <row r="12" spans="2:14" x14ac:dyDescent="0.2">
      <c r="B12" s="17"/>
      <c r="F12" s="54"/>
      <c r="G12" s="54"/>
      <c r="H12" s="54"/>
      <c r="I12" s="54"/>
      <c r="J12" s="54"/>
      <c r="K12" s="54"/>
      <c r="L12" s="54"/>
      <c r="M12" s="54"/>
      <c r="N12" s="54"/>
    </row>
    <row r="13" spans="2:14" x14ac:dyDescent="0.2">
      <c r="B13" s="17"/>
      <c r="F13" s="54"/>
      <c r="G13" s="54"/>
      <c r="H13" s="54"/>
      <c r="I13" s="54"/>
      <c r="J13" s="54"/>
      <c r="K13" s="54"/>
      <c r="L13" s="54"/>
      <c r="M13" s="54"/>
      <c r="N13" s="54"/>
    </row>
    <row r="14" spans="2:14" x14ac:dyDescent="0.2">
      <c r="B14" s="17"/>
      <c r="F14" s="54"/>
      <c r="G14" s="54"/>
      <c r="H14" s="54"/>
      <c r="I14" s="54"/>
      <c r="J14" s="54"/>
      <c r="K14" s="54"/>
      <c r="L14" s="54"/>
      <c r="M14" s="54"/>
      <c r="N14" s="54"/>
    </row>
    <row r="15" spans="2:14" x14ac:dyDescent="0.2">
      <c r="B15" s="17"/>
      <c r="F15" s="54"/>
      <c r="G15" s="54"/>
      <c r="H15" s="54"/>
      <c r="I15" s="54"/>
      <c r="J15" s="54"/>
      <c r="K15" s="54"/>
      <c r="L15" s="54"/>
      <c r="M15" s="54"/>
      <c r="N15" s="54"/>
    </row>
    <row r="16" spans="2:14" x14ac:dyDescent="0.2">
      <c r="B16" s="17"/>
      <c r="F16" s="54"/>
      <c r="G16" s="54"/>
      <c r="H16" s="54"/>
      <c r="I16" s="54"/>
      <c r="J16" s="54"/>
      <c r="K16" s="54"/>
      <c r="L16" s="54"/>
      <c r="M16" s="54"/>
      <c r="N16" s="54"/>
    </row>
    <row r="17" spans="2:19" x14ac:dyDescent="0.2">
      <c r="B17" s="17"/>
      <c r="F17" s="54"/>
      <c r="G17" s="54"/>
      <c r="H17" s="54"/>
      <c r="I17" s="54"/>
      <c r="J17" s="54"/>
      <c r="K17" s="54"/>
      <c r="L17" s="54"/>
      <c r="M17" s="54"/>
      <c r="N17" s="54"/>
    </row>
    <row r="18" spans="2:19" x14ac:dyDescent="0.2">
      <c r="F18" s="54"/>
      <c r="G18" s="54"/>
      <c r="H18" s="54"/>
      <c r="I18" s="54"/>
      <c r="J18" s="54"/>
      <c r="K18" s="54"/>
      <c r="L18" s="54"/>
      <c r="M18" s="54"/>
      <c r="N18" s="54"/>
    </row>
    <row r="19" spans="2:19" x14ac:dyDescent="0.2">
      <c r="B19" s="57" t="s">
        <v>43</v>
      </c>
      <c r="S19" s="17"/>
    </row>
    <row r="20" spans="2:19" x14ac:dyDescent="0.2">
      <c r="B20" s="75" t="s">
        <v>98</v>
      </c>
    </row>
    <row r="21" spans="2:19" x14ac:dyDescent="0.2">
      <c r="B21" s="57" t="s">
        <v>99</v>
      </c>
    </row>
    <row r="22" spans="2:19" ht="15" thickBot="1" x14ac:dyDescent="0.25"/>
    <row r="23" spans="2:19" x14ac:dyDescent="0.2">
      <c r="B23" s="146"/>
      <c r="C23" s="19">
        <v>2024</v>
      </c>
      <c r="D23" s="19">
        <v>2023</v>
      </c>
    </row>
    <row r="24" spans="2:19" ht="29.25" thickBot="1" x14ac:dyDescent="0.25">
      <c r="B24" s="147"/>
      <c r="C24" s="23" t="s">
        <v>100</v>
      </c>
      <c r="D24" s="23" t="s">
        <v>49</v>
      </c>
    </row>
    <row r="25" spans="2:19" ht="15" thickBot="1" x14ac:dyDescent="0.25">
      <c r="B25" s="34">
        <v>2024</v>
      </c>
      <c r="C25" s="30">
        <v>-0.33948199000000007</v>
      </c>
      <c r="D25" s="30">
        <v>-5.0495379411999997</v>
      </c>
      <c r="H25" s="49"/>
      <c r="I25" s="49"/>
      <c r="J25" s="49"/>
      <c r="P25" s="43"/>
    </row>
    <row r="26" spans="2:19" ht="15" thickBot="1" x14ac:dyDescent="0.25">
      <c r="B26" s="34">
        <v>2025</v>
      </c>
      <c r="C26" s="29">
        <v>-0.8852819999999999</v>
      </c>
      <c r="D26" s="29">
        <v>-5.6789312766000002</v>
      </c>
      <c r="H26" s="49"/>
      <c r="I26" s="49"/>
      <c r="J26" s="49"/>
    </row>
    <row r="27" spans="2:19" ht="15" thickBot="1" x14ac:dyDescent="0.25">
      <c r="B27" s="34">
        <v>2026</v>
      </c>
      <c r="C27" s="30">
        <v>-1.7984710100000001</v>
      </c>
      <c r="D27" s="30">
        <v>-6.0981752029999994</v>
      </c>
      <c r="H27" s="49"/>
      <c r="I27" s="49"/>
      <c r="J27" s="49"/>
    </row>
    <row r="28" spans="2:19" ht="15" thickBot="1" x14ac:dyDescent="0.25">
      <c r="B28" s="34">
        <v>2027</v>
      </c>
      <c r="C28" s="29">
        <v>-3.5206669899999996</v>
      </c>
      <c r="D28" s="29">
        <v>-7.4283588648999981</v>
      </c>
      <c r="H28" s="49"/>
      <c r="I28" s="49"/>
      <c r="J28" s="49"/>
    </row>
    <row r="29" spans="2:19" ht="15" thickBot="1" x14ac:dyDescent="0.25">
      <c r="B29" s="34">
        <v>2028</v>
      </c>
      <c r="C29" s="30">
        <v>-6.3620079800000013</v>
      </c>
      <c r="D29" s="30">
        <v>-8.9192769864000017</v>
      </c>
      <c r="H29" s="49"/>
      <c r="I29" s="49"/>
      <c r="J29" s="49"/>
    </row>
    <row r="30" spans="2:19" ht="15" thickBot="1" x14ac:dyDescent="0.25">
      <c r="B30" s="34">
        <v>2029</v>
      </c>
      <c r="C30" s="29">
        <v>-10.18514399</v>
      </c>
      <c r="D30" s="29">
        <v>-9.7233711430000014</v>
      </c>
      <c r="H30" s="49"/>
      <c r="I30" s="49"/>
      <c r="J30" s="49"/>
    </row>
    <row r="31" spans="2:19" ht="15" thickBot="1" x14ac:dyDescent="0.25">
      <c r="B31" s="34">
        <v>2030</v>
      </c>
      <c r="C31" s="30">
        <v>-14.09619</v>
      </c>
      <c r="D31" s="30">
        <v>-11.232622810300001</v>
      </c>
      <c r="H31" s="49"/>
      <c r="I31" s="49"/>
      <c r="J31" s="49"/>
    </row>
    <row r="32" spans="2:19" ht="15" thickBot="1" x14ac:dyDescent="0.25">
      <c r="B32" s="34">
        <v>2031</v>
      </c>
      <c r="C32" s="29">
        <v>-17.464926990000002</v>
      </c>
      <c r="D32" s="29">
        <v>-15.126483483200005</v>
      </c>
      <c r="H32" s="49"/>
      <c r="I32" s="49"/>
      <c r="J32" s="49"/>
    </row>
    <row r="33" spans="2:10" ht="15" thickBot="1" x14ac:dyDescent="0.25">
      <c r="B33" s="34">
        <v>2032</v>
      </c>
      <c r="C33" s="30">
        <v>-20.901341019999997</v>
      </c>
      <c r="D33" s="30">
        <v>-20.099217676000002</v>
      </c>
      <c r="H33" s="49"/>
      <c r="I33" s="49"/>
      <c r="J33" s="49"/>
    </row>
    <row r="34" spans="2:10" ht="15" thickBot="1" x14ac:dyDescent="0.25">
      <c r="B34" s="34">
        <v>2033</v>
      </c>
      <c r="C34" s="29">
        <v>-23.804541</v>
      </c>
      <c r="D34" s="29">
        <v>-24.260156044599999</v>
      </c>
      <c r="H34" s="49"/>
      <c r="I34" s="49"/>
      <c r="J34" s="49"/>
    </row>
    <row r="35" spans="2:10" ht="15" thickBot="1" x14ac:dyDescent="0.25">
      <c r="B35" s="34">
        <v>2034</v>
      </c>
      <c r="C35" s="30">
        <v>-26.338934009999999</v>
      </c>
      <c r="D35" s="30">
        <v>-28.048330253300001</v>
      </c>
      <c r="H35" s="49"/>
      <c r="I35" s="49"/>
      <c r="J35" s="49"/>
    </row>
    <row r="36" spans="2:10" ht="15" thickBot="1" x14ac:dyDescent="0.25">
      <c r="B36" s="34">
        <v>2035</v>
      </c>
      <c r="C36" s="29">
        <v>-28.461644030000002</v>
      </c>
      <c r="D36" s="29">
        <v>-30.008001073699997</v>
      </c>
      <c r="H36" s="49"/>
      <c r="I36" s="49"/>
      <c r="J36" s="49"/>
    </row>
    <row r="37" spans="2:10" ht="15" thickBot="1" x14ac:dyDescent="0.25">
      <c r="B37" s="34">
        <v>2036</v>
      </c>
      <c r="C37" s="30">
        <v>-29.633856009999999</v>
      </c>
      <c r="D37" s="30">
        <v>-29.898904228900005</v>
      </c>
      <c r="H37" s="49"/>
      <c r="I37" s="49"/>
      <c r="J37" s="49"/>
    </row>
    <row r="38" spans="2:10" ht="15" thickBot="1" x14ac:dyDescent="0.25">
      <c r="B38" s="34">
        <v>2037</v>
      </c>
      <c r="C38" s="29">
        <v>-30.02504897</v>
      </c>
      <c r="D38" s="29">
        <v>-29.951923925700001</v>
      </c>
      <c r="H38" s="49"/>
      <c r="I38" s="49"/>
      <c r="J38" s="49"/>
    </row>
    <row r="39" spans="2:10" ht="15" thickBot="1" x14ac:dyDescent="0.25">
      <c r="B39" s="34">
        <v>2038</v>
      </c>
      <c r="C39" s="30">
        <v>-30.245308010000002</v>
      </c>
      <c r="D39" s="30">
        <v>-29.967039522500002</v>
      </c>
      <c r="H39" s="49"/>
      <c r="I39" s="49"/>
      <c r="J39" s="49"/>
    </row>
    <row r="40" spans="2:10" ht="15" thickBot="1" x14ac:dyDescent="0.25">
      <c r="B40" s="34">
        <v>2039</v>
      </c>
      <c r="C40" s="29">
        <v>-30.197867989999999</v>
      </c>
      <c r="D40" s="29">
        <v>-29.933398677699998</v>
      </c>
      <c r="H40" s="49"/>
      <c r="I40" s="49"/>
      <c r="J40" s="49"/>
    </row>
    <row r="41" spans="2:10" ht="15" thickBot="1" x14ac:dyDescent="0.25">
      <c r="B41" s="34">
        <v>2040</v>
      </c>
      <c r="C41" s="30">
        <v>-29.926870010000002</v>
      </c>
      <c r="D41" s="30">
        <v>-29.811021776300002</v>
      </c>
      <c r="H41" s="49"/>
      <c r="I41" s="49"/>
      <c r="J41" s="49"/>
    </row>
    <row r="42" spans="2:10" ht="15" thickBot="1" x14ac:dyDescent="0.25">
      <c r="B42" s="34">
        <v>2041</v>
      </c>
      <c r="C42" s="29">
        <v>-29.686485999999999</v>
      </c>
      <c r="D42" s="29">
        <v>-29.673765806299997</v>
      </c>
      <c r="H42" s="49"/>
      <c r="I42" s="49"/>
      <c r="J42" s="49"/>
    </row>
    <row r="43" spans="2:10" ht="15" thickBot="1" x14ac:dyDescent="0.25">
      <c r="B43" s="34">
        <v>2042</v>
      </c>
      <c r="C43" s="30">
        <v>-29.694199019999996</v>
      </c>
      <c r="D43" s="30">
        <v>-29.664611178000005</v>
      </c>
      <c r="H43" s="49"/>
      <c r="I43" s="49"/>
      <c r="J43" s="49"/>
    </row>
    <row r="44" spans="2:10" ht="15" thickBot="1" x14ac:dyDescent="0.25">
      <c r="B44" s="34">
        <v>2043</v>
      </c>
      <c r="C44" s="29">
        <v>-29.845296990000001</v>
      </c>
      <c r="D44" s="29"/>
      <c r="H44" s="49"/>
      <c r="I44" s="49"/>
      <c r="J44" s="49"/>
    </row>
    <row r="45" spans="2:10" x14ac:dyDescent="0.2">
      <c r="C45" s="49"/>
    </row>
    <row r="47" spans="2:10" x14ac:dyDescent="0.2">
      <c r="B47" s="17"/>
      <c r="C47" s="17"/>
      <c r="D47" s="17"/>
      <c r="E47" s="17"/>
      <c r="F47" s="17"/>
      <c r="G47" s="17"/>
    </row>
    <row r="48" spans="2:10" x14ac:dyDescent="0.2">
      <c r="B48" s="17"/>
      <c r="C48" s="68"/>
      <c r="D48" s="68"/>
      <c r="E48" s="68"/>
      <c r="F48" s="68"/>
      <c r="G48" s="68"/>
      <c r="H48" s="68"/>
    </row>
    <row r="49" spans="2:9" x14ac:dyDescent="0.2">
      <c r="B49" s="17"/>
      <c r="C49" s="68"/>
      <c r="D49" s="68"/>
      <c r="E49" s="68"/>
      <c r="F49" s="68"/>
      <c r="G49" s="68"/>
      <c r="H49" s="68"/>
    </row>
    <row r="50" spans="2:9" x14ac:dyDescent="0.2">
      <c r="C50" s="69"/>
      <c r="D50" s="69"/>
      <c r="E50" s="69"/>
    </row>
    <row r="51" spans="2:9" x14ac:dyDescent="0.2">
      <c r="B51" s="17"/>
      <c r="I51" s="49"/>
    </row>
    <row r="52" spans="2:9" x14ac:dyDescent="0.2">
      <c r="B52" s="17"/>
      <c r="C52" s="67"/>
      <c r="D52" s="67"/>
      <c r="E52" s="67"/>
      <c r="F52" s="67"/>
      <c r="G52" s="67"/>
      <c r="H52" s="67"/>
      <c r="I52" s="49"/>
    </row>
    <row r="53" spans="2:9" x14ac:dyDescent="0.2">
      <c r="B53" s="68"/>
      <c r="C53" s="49"/>
      <c r="D53" s="49"/>
      <c r="E53" s="49"/>
      <c r="F53" s="49"/>
      <c r="G53" s="49"/>
      <c r="H53" s="49"/>
      <c r="I53" s="49"/>
    </row>
    <row r="54" spans="2:9" x14ac:dyDescent="0.2">
      <c r="B54" s="17"/>
      <c r="I54" s="49"/>
    </row>
    <row r="55" spans="2:9" x14ac:dyDescent="0.2">
      <c r="B55" s="17"/>
      <c r="I55" s="49"/>
    </row>
    <row r="56" spans="2:9" x14ac:dyDescent="0.2">
      <c r="I56" s="49"/>
    </row>
    <row r="57" spans="2:9" x14ac:dyDescent="0.2">
      <c r="B57" s="17"/>
      <c r="C57" s="17"/>
      <c r="D57" s="17"/>
      <c r="E57" s="17"/>
      <c r="F57" s="17"/>
      <c r="G57" s="17"/>
      <c r="I57" s="49"/>
    </row>
    <row r="58" spans="2:9" x14ac:dyDescent="0.2">
      <c r="B58" s="17"/>
      <c r="C58" s="68"/>
      <c r="D58" s="68"/>
      <c r="E58" s="68"/>
      <c r="F58" s="68"/>
      <c r="G58" s="68"/>
      <c r="H58" s="68"/>
      <c r="I58" s="49"/>
    </row>
    <row r="59" spans="2:9" x14ac:dyDescent="0.2">
      <c r="B59" s="17"/>
      <c r="C59" s="68"/>
      <c r="D59" s="68"/>
      <c r="E59" s="68"/>
      <c r="F59" s="68"/>
      <c r="G59" s="68"/>
      <c r="H59" s="68"/>
      <c r="I59" s="49"/>
    </row>
    <row r="60" spans="2:9" x14ac:dyDescent="0.2">
      <c r="B60" s="17"/>
      <c r="C60" s="69"/>
      <c r="D60" s="69"/>
      <c r="E60" s="69"/>
      <c r="I60" s="49"/>
    </row>
    <row r="61" spans="2:9" x14ac:dyDescent="0.2">
      <c r="B61" s="17"/>
      <c r="I61" s="49"/>
    </row>
    <row r="62" spans="2:9" x14ac:dyDescent="0.2">
      <c r="B62" s="17"/>
      <c r="C62" s="67"/>
      <c r="D62" s="67"/>
      <c r="E62" s="67"/>
      <c r="F62" s="67"/>
      <c r="G62" s="67"/>
      <c r="H62" s="67"/>
      <c r="I62" s="49"/>
    </row>
    <row r="63" spans="2:9" x14ac:dyDescent="0.2">
      <c r="B63" s="68"/>
      <c r="C63" s="49"/>
      <c r="D63" s="49"/>
      <c r="E63" s="49"/>
      <c r="F63" s="49"/>
      <c r="G63" s="49"/>
      <c r="H63" s="49"/>
      <c r="I63" s="49"/>
    </row>
    <row r="64" spans="2:9" x14ac:dyDescent="0.2">
      <c r="B64" s="68"/>
      <c r="C64" s="49"/>
      <c r="D64" s="49"/>
      <c r="E64" s="49"/>
      <c r="F64" s="49"/>
      <c r="G64" s="49"/>
      <c r="H64" s="49"/>
      <c r="I64" s="49"/>
    </row>
    <row r="65" spans="2:9" x14ac:dyDescent="0.2">
      <c r="B65" s="68"/>
      <c r="C65" s="49"/>
      <c r="D65" s="49"/>
      <c r="E65" s="49"/>
      <c r="F65" s="49"/>
      <c r="G65" s="49"/>
      <c r="H65" s="49"/>
      <c r="I65" s="49"/>
    </row>
    <row r="66" spans="2:9" x14ac:dyDescent="0.2">
      <c r="B66" s="68"/>
      <c r="C66" s="49"/>
      <c r="D66" s="49"/>
      <c r="E66" s="49"/>
      <c r="F66" s="49"/>
      <c r="G66" s="49"/>
      <c r="H66" s="49"/>
      <c r="I66" s="49"/>
    </row>
    <row r="67" spans="2:9" x14ac:dyDescent="0.2">
      <c r="B67" s="68"/>
      <c r="C67" s="49"/>
      <c r="D67" s="49"/>
      <c r="E67" s="49"/>
      <c r="F67" s="49"/>
      <c r="G67" s="49"/>
      <c r="H67" s="49"/>
      <c r="I67" s="49"/>
    </row>
    <row r="68" spans="2:9" x14ac:dyDescent="0.2">
      <c r="B68" s="68"/>
      <c r="C68" s="49"/>
      <c r="D68" s="49"/>
      <c r="E68" s="49"/>
      <c r="F68" s="49"/>
      <c r="G68" s="49"/>
      <c r="H68" s="49"/>
      <c r="I68" s="49"/>
    </row>
    <row r="69" spans="2:9" x14ac:dyDescent="0.2">
      <c r="B69" s="68"/>
      <c r="C69" s="49"/>
      <c r="D69" s="49"/>
      <c r="E69" s="49"/>
      <c r="F69" s="49"/>
      <c r="G69" s="49"/>
      <c r="H69" s="49"/>
      <c r="I69" s="49"/>
    </row>
    <row r="70" spans="2:9" x14ac:dyDescent="0.2">
      <c r="B70" s="68"/>
      <c r="C70" s="49"/>
      <c r="D70" s="49"/>
      <c r="E70" s="49"/>
      <c r="F70" s="49"/>
      <c r="G70" s="49"/>
      <c r="H70" s="49"/>
      <c r="I70" s="49"/>
    </row>
    <row r="71" spans="2:9" x14ac:dyDescent="0.2">
      <c r="B71" s="68"/>
      <c r="C71" s="49"/>
      <c r="D71" s="49"/>
      <c r="E71" s="49"/>
      <c r="F71" s="49"/>
      <c r="G71" s="49"/>
      <c r="H71" s="49"/>
      <c r="I71" s="49"/>
    </row>
    <row r="72" spans="2:9" x14ac:dyDescent="0.2">
      <c r="B72" s="68"/>
      <c r="C72" s="49"/>
      <c r="D72" s="49"/>
      <c r="E72" s="49"/>
      <c r="F72" s="49"/>
      <c r="G72" s="49"/>
      <c r="H72" s="49"/>
      <c r="I72" s="49"/>
    </row>
    <row r="73" spans="2:9" x14ac:dyDescent="0.2">
      <c r="B73" s="68"/>
      <c r="C73" s="49"/>
      <c r="D73" s="49"/>
      <c r="E73" s="49"/>
      <c r="F73" s="49"/>
      <c r="G73" s="49"/>
      <c r="H73" s="49"/>
    </row>
    <row r="74" spans="2:9" x14ac:dyDescent="0.2">
      <c r="B74" s="68"/>
      <c r="C74" s="49"/>
      <c r="D74" s="49"/>
      <c r="E74" s="49"/>
      <c r="F74" s="49"/>
      <c r="G74" s="49"/>
      <c r="H74" s="49"/>
    </row>
    <row r="75" spans="2:9" x14ac:dyDescent="0.2">
      <c r="B75" s="68"/>
      <c r="C75" s="49"/>
      <c r="D75" s="49"/>
      <c r="E75" s="49"/>
      <c r="F75" s="49"/>
      <c r="G75" s="49"/>
      <c r="H75" s="49"/>
    </row>
    <row r="76" spans="2:9" x14ac:dyDescent="0.2">
      <c r="B76" s="68"/>
      <c r="C76" s="49"/>
      <c r="D76" s="49"/>
      <c r="E76" s="49"/>
      <c r="F76" s="49"/>
      <c r="G76" s="49"/>
      <c r="H76" s="49"/>
    </row>
    <row r="77" spans="2:9" x14ac:dyDescent="0.2">
      <c r="B77" s="68"/>
      <c r="C77" s="49"/>
      <c r="D77" s="49"/>
      <c r="E77" s="49"/>
      <c r="F77" s="49"/>
      <c r="G77" s="49"/>
      <c r="H77" s="49"/>
    </row>
    <row r="78" spans="2:9" x14ac:dyDescent="0.2">
      <c r="B78" s="68"/>
      <c r="C78" s="49"/>
      <c r="D78" s="49"/>
      <c r="E78" s="49"/>
      <c r="F78" s="49"/>
      <c r="G78" s="49"/>
      <c r="H78" s="49"/>
    </row>
    <row r="79" spans="2:9" x14ac:dyDescent="0.2">
      <c r="B79" s="68"/>
      <c r="C79" s="49"/>
      <c r="D79" s="49"/>
      <c r="E79" s="49"/>
      <c r="F79" s="49"/>
      <c r="G79" s="49"/>
      <c r="H79" s="49"/>
    </row>
    <row r="80" spans="2:9" x14ac:dyDescent="0.2">
      <c r="B80" s="68"/>
      <c r="C80" s="49"/>
      <c r="D80" s="49"/>
      <c r="E80" s="49"/>
      <c r="F80" s="49"/>
      <c r="G80" s="49"/>
      <c r="H80" s="49"/>
    </row>
    <row r="81" spans="2:8" x14ac:dyDescent="0.2">
      <c r="B81" s="68"/>
      <c r="C81" s="49"/>
      <c r="D81" s="49"/>
      <c r="E81" s="49"/>
      <c r="F81" s="49"/>
      <c r="G81" s="49"/>
      <c r="H81" s="49"/>
    </row>
    <row r="82" spans="2:8" x14ac:dyDescent="0.2">
      <c r="B82" s="68"/>
      <c r="C82" s="49"/>
      <c r="D82" s="49"/>
      <c r="E82" s="49"/>
      <c r="F82" s="49"/>
      <c r="G82" s="49"/>
      <c r="H82" s="49"/>
    </row>
    <row r="83" spans="2:8" x14ac:dyDescent="0.2">
      <c r="B83" s="68"/>
      <c r="C83" s="49"/>
      <c r="D83" s="49"/>
      <c r="E83" s="49"/>
      <c r="F83" s="49"/>
      <c r="G83" s="49"/>
      <c r="H83" s="49"/>
    </row>
    <row r="84" spans="2:8" x14ac:dyDescent="0.2">
      <c r="B84" s="68"/>
      <c r="C84" s="49"/>
      <c r="D84" s="49"/>
      <c r="E84" s="49"/>
      <c r="F84" s="49"/>
      <c r="G84" s="49"/>
      <c r="H84" s="49"/>
    </row>
    <row r="85" spans="2:8" x14ac:dyDescent="0.2">
      <c r="B85" s="68"/>
      <c r="C85" s="49"/>
      <c r="D85" s="49"/>
      <c r="E85" s="49"/>
      <c r="F85" s="49"/>
      <c r="G85" s="49"/>
      <c r="H85" s="49"/>
    </row>
    <row r="86" spans="2:8" x14ac:dyDescent="0.2">
      <c r="B86" s="68"/>
      <c r="C86" s="49"/>
      <c r="D86" s="49"/>
      <c r="E86" s="49"/>
      <c r="F86" s="49"/>
      <c r="G86" s="49"/>
      <c r="H86" s="49"/>
    </row>
    <row r="87" spans="2:8" x14ac:dyDescent="0.2">
      <c r="B87" s="68"/>
      <c r="C87" s="49"/>
      <c r="D87" s="49"/>
      <c r="E87" s="49"/>
      <c r="F87" s="49"/>
      <c r="G87" s="49"/>
      <c r="H87" s="49"/>
    </row>
    <row r="88" spans="2:8" x14ac:dyDescent="0.2">
      <c r="B88" s="68"/>
      <c r="C88" s="49"/>
      <c r="D88" s="49"/>
      <c r="E88" s="49"/>
      <c r="F88" s="49"/>
      <c r="G88" s="49"/>
      <c r="H88" s="49"/>
    </row>
    <row r="89" spans="2:8" x14ac:dyDescent="0.2">
      <c r="B89" s="68"/>
      <c r="C89" s="49"/>
      <c r="D89" s="49"/>
      <c r="E89" s="49"/>
      <c r="F89" s="49"/>
      <c r="G89" s="49"/>
      <c r="H89" s="49"/>
    </row>
    <row r="90" spans="2:8" x14ac:dyDescent="0.2">
      <c r="B90" s="68"/>
      <c r="C90" s="49"/>
      <c r="D90" s="49"/>
      <c r="E90" s="49"/>
      <c r="F90" s="49"/>
      <c r="G90" s="49"/>
      <c r="H90" s="49"/>
    </row>
    <row r="91" spans="2:8" x14ac:dyDescent="0.2">
      <c r="B91" s="68"/>
      <c r="C91" s="49"/>
      <c r="D91" s="49"/>
      <c r="E91" s="49"/>
      <c r="F91" s="49"/>
      <c r="G91" s="49"/>
      <c r="H91" s="49"/>
    </row>
    <row r="92" spans="2:8" x14ac:dyDescent="0.2">
      <c r="B92" s="68"/>
      <c r="C92" s="49"/>
      <c r="D92" s="49"/>
      <c r="E92" s="49"/>
      <c r="F92" s="49"/>
      <c r="G92" s="49"/>
      <c r="H92" s="49"/>
    </row>
    <row r="93" spans="2:8" x14ac:dyDescent="0.2">
      <c r="B93" s="68"/>
      <c r="C93" s="49"/>
      <c r="D93" s="49"/>
      <c r="E93" s="49"/>
      <c r="F93" s="49"/>
      <c r="G93" s="49"/>
      <c r="H93" s="49"/>
    </row>
    <row r="94" spans="2:8" x14ac:dyDescent="0.2">
      <c r="B94" s="68"/>
      <c r="C94" s="49"/>
      <c r="D94" s="49"/>
      <c r="E94" s="49"/>
      <c r="F94" s="49"/>
      <c r="G94" s="49"/>
      <c r="H94" s="49"/>
    </row>
    <row r="95" spans="2:8" x14ac:dyDescent="0.2">
      <c r="B95" s="68"/>
      <c r="C95" s="49"/>
      <c r="D95" s="49"/>
      <c r="E95" s="49"/>
      <c r="F95" s="49"/>
      <c r="G95" s="49"/>
      <c r="H95" s="49"/>
    </row>
  </sheetData>
  <mergeCells count="1">
    <mergeCell ref="B23:B24"/>
  </mergeCell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AC7638-E34D-4AE2-B36F-6F75587819A5}">
  <dimension ref="B1:H753"/>
  <sheetViews>
    <sheetView zoomScaleNormal="100" workbookViewId="0"/>
  </sheetViews>
  <sheetFormatPr defaultColWidth="8.625" defaultRowHeight="14.25" x14ac:dyDescent="0.2"/>
  <cols>
    <col min="1" max="1" width="11.125" style="16" customWidth="1"/>
    <col min="2" max="2" width="12.125" style="16" customWidth="1"/>
    <col min="3" max="3" width="19.375" style="16" customWidth="1"/>
    <col min="4" max="4" width="17.875" style="16" customWidth="1"/>
    <col min="5" max="5" width="14.125" style="16" customWidth="1"/>
    <col min="6" max="9" width="8.625" style="16"/>
    <col min="10" max="10" width="30.625" style="16" bestFit="1" customWidth="1"/>
    <col min="11" max="15" width="8.625" style="16"/>
    <col min="16" max="16" width="11.5" style="16" bestFit="1" customWidth="1"/>
    <col min="17" max="16384" width="8.625" style="16"/>
  </cols>
  <sheetData>
    <row r="1" spans="2:2" x14ac:dyDescent="0.2">
      <c r="B1" s="17" t="s">
        <v>260</v>
      </c>
    </row>
    <row r="22" spans="2:8" ht="15" thickBot="1" x14ac:dyDescent="0.25"/>
    <row r="23" spans="2:8" ht="43.5" thickBot="1" x14ac:dyDescent="0.25">
      <c r="B23" s="18" t="s">
        <v>40</v>
      </c>
      <c r="C23" s="23" t="s">
        <v>102</v>
      </c>
      <c r="D23" s="23" t="s">
        <v>103</v>
      </c>
      <c r="E23" s="23" t="s">
        <v>104</v>
      </c>
    </row>
    <row r="24" spans="2:8" ht="15" thickBot="1" x14ac:dyDescent="0.25">
      <c r="B24" s="40">
        <v>44562</v>
      </c>
      <c r="C24" s="20">
        <v>419.86385999999999</v>
      </c>
      <c r="D24" s="20">
        <v>247.61137199999999</v>
      </c>
      <c r="E24" s="20">
        <v>667.47523200000001</v>
      </c>
      <c r="H24" s="22"/>
    </row>
    <row r="25" spans="2:8" ht="15" thickBot="1" x14ac:dyDescent="0.25">
      <c r="B25" s="40">
        <v>44563</v>
      </c>
      <c r="C25" s="21">
        <v>439.76856199999997</v>
      </c>
      <c r="D25" s="21">
        <v>123.039883</v>
      </c>
      <c r="E25" s="21">
        <v>562.80844500000001</v>
      </c>
      <c r="H25" s="22"/>
    </row>
    <row r="26" spans="2:8" ht="15" thickBot="1" x14ac:dyDescent="0.25">
      <c r="B26" s="40">
        <v>44564</v>
      </c>
      <c r="C26" s="20">
        <v>482.824838</v>
      </c>
      <c r="D26" s="20">
        <v>68.209453999999994</v>
      </c>
      <c r="E26" s="20">
        <v>551.03429200000005</v>
      </c>
      <c r="H26" s="22"/>
    </row>
    <row r="27" spans="2:8" ht="15" thickBot="1" x14ac:dyDescent="0.25">
      <c r="B27" s="40">
        <v>44565</v>
      </c>
      <c r="C27" s="21">
        <v>540.977395</v>
      </c>
      <c r="D27" s="21">
        <v>63.603236000000003</v>
      </c>
      <c r="E27" s="21">
        <v>604.58063100000004</v>
      </c>
      <c r="H27" s="22"/>
    </row>
    <row r="28" spans="2:8" ht="15" thickBot="1" x14ac:dyDescent="0.25">
      <c r="B28" s="40">
        <v>44566</v>
      </c>
      <c r="C28" s="20">
        <v>561.88624900000002</v>
      </c>
      <c r="D28" s="20">
        <v>77.263352999999995</v>
      </c>
      <c r="E28" s="20">
        <v>639.14960199999996</v>
      </c>
      <c r="H28" s="22"/>
    </row>
    <row r="29" spans="2:8" ht="15" thickBot="1" x14ac:dyDescent="0.25">
      <c r="B29" s="40">
        <v>44567</v>
      </c>
      <c r="C29" s="21">
        <v>556.05907400000001</v>
      </c>
      <c r="D29" s="21">
        <v>108.57043</v>
      </c>
      <c r="E29" s="21">
        <v>664.629504</v>
      </c>
      <c r="H29" s="22"/>
    </row>
    <row r="30" spans="2:8" ht="15" thickBot="1" x14ac:dyDescent="0.25">
      <c r="B30" s="40">
        <v>44568</v>
      </c>
      <c r="C30" s="20">
        <v>550.44133699999998</v>
      </c>
      <c r="D30" s="20">
        <v>106.133505</v>
      </c>
      <c r="E30" s="20">
        <v>656.57484199999999</v>
      </c>
      <c r="H30" s="22"/>
    </row>
    <row r="31" spans="2:8" ht="15" thickBot="1" x14ac:dyDescent="0.25">
      <c r="B31" s="40">
        <v>44569</v>
      </c>
      <c r="C31" s="21">
        <v>514.82455200000004</v>
      </c>
      <c r="D31" s="21">
        <v>86.602054999999993</v>
      </c>
      <c r="E31" s="21">
        <v>601.42660699999999</v>
      </c>
      <c r="H31" s="22"/>
    </row>
    <row r="32" spans="2:8" ht="15" thickBot="1" x14ac:dyDescent="0.25">
      <c r="B32" s="40">
        <v>44570</v>
      </c>
      <c r="C32" s="20">
        <v>514.25597100000005</v>
      </c>
      <c r="D32" s="20">
        <v>101.820435</v>
      </c>
      <c r="E32" s="20">
        <v>616.07640600000002</v>
      </c>
      <c r="H32" s="22"/>
    </row>
    <row r="33" spans="2:8" ht="15" thickBot="1" x14ac:dyDescent="0.25">
      <c r="B33" s="40">
        <v>44571</v>
      </c>
      <c r="C33" s="21">
        <v>559.62451099999998</v>
      </c>
      <c r="D33" s="21">
        <v>229.771579</v>
      </c>
      <c r="E33" s="21">
        <v>789.39608999999996</v>
      </c>
      <c r="H33" s="22"/>
    </row>
    <row r="34" spans="2:8" ht="15" thickBot="1" x14ac:dyDescent="0.25">
      <c r="B34" s="40">
        <v>44572</v>
      </c>
      <c r="C34" s="20">
        <v>571.57986600000004</v>
      </c>
      <c r="D34" s="20">
        <v>251.074556</v>
      </c>
      <c r="E34" s="20">
        <v>822.65442199999995</v>
      </c>
      <c r="H34" s="22"/>
    </row>
    <row r="35" spans="2:8" ht="15" thickBot="1" x14ac:dyDescent="0.25">
      <c r="B35" s="40">
        <v>44573</v>
      </c>
      <c r="C35" s="21">
        <v>575.54384900000002</v>
      </c>
      <c r="D35" s="21">
        <v>170.08659399999999</v>
      </c>
      <c r="E35" s="21">
        <v>745.63044300000001</v>
      </c>
      <c r="H35" s="22"/>
    </row>
    <row r="36" spans="2:8" ht="15" thickBot="1" x14ac:dyDescent="0.25">
      <c r="B36" s="40">
        <v>44574</v>
      </c>
      <c r="C36" s="20">
        <v>575.02684699999998</v>
      </c>
      <c r="D36" s="20">
        <v>115.671358</v>
      </c>
      <c r="E36" s="20">
        <v>690.69820500000003</v>
      </c>
      <c r="H36" s="22"/>
    </row>
    <row r="37" spans="2:8" ht="15" thickBot="1" x14ac:dyDescent="0.25">
      <c r="B37" s="40">
        <v>44575</v>
      </c>
      <c r="C37" s="21">
        <v>549.99751300000003</v>
      </c>
      <c r="D37" s="21">
        <v>143.43653499999999</v>
      </c>
      <c r="E37" s="21">
        <v>693.43404799999996</v>
      </c>
      <c r="H37" s="22"/>
    </row>
    <row r="38" spans="2:8" ht="15" thickBot="1" x14ac:dyDescent="0.25">
      <c r="B38" s="40">
        <v>44576</v>
      </c>
      <c r="C38" s="20">
        <v>504.89752600000003</v>
      </c>
      <c r="D38" s="20">
        <v>103.333811</v>
      </c>
      <c r="E38" s="20">
        <v>608.23133700000005</v>
      </c>
      <c r="H38" s="22"/>
    </row>
    <row r="39" spans="2:8" ht="15" thickBot="1" x14ac:dyDescent="0.25">
      <c r="B39" s="40">
        <v>44577</v>
      </c>
      <c r="C39" s="21">
        <v>510.93317500000001</v>
      </c>
      <c r="D39" s="21">
        <v>116.311942</v>
      </c>
      <c r="E39" s="21">
        <v>627.24511700000005</v>
      </c>
      <c r="H39" s="22"/>
    </row>
    <row r="40" spans="2:8" ht="15" thickBot="1" x14ac:dyDescent="0.25">
      <c r="B40" s="40">
        <v>44578</v>
      </c>
      <c r="C40" s="20">
        <v>594.87971700000003</v>
      </c>
      <c r="D40" s="20">
        <v>153.111628</v>
      </c>
      <c r="E40" s="20">
        <v>747.99134500000002</v>
      </c>
      <c r="H40" s="22"/>
    </row>
    <row r="41" spans="2:8" ht="15" thickBot="1" x14ac:dyDescent="0.25">
      <c r="B41" s="40">
        <v>44579</v>
      </c>
      <c r="C41" s="21">
        <v>627.30214100000001</v>
      </c>
      <c r="D41" s="21">
        <v>75.329153000000005</v>
      </c>
      <c r="E41" s="21">
        <v>702.63129400000003</v>
      </c>
      <c r="H41" s="22"/>
    </row>
    <row r="42" spans="2:8" ht="15" thickBot="1" x14ac:dyDescent="0.25">
      <c r="B42" s="40">
        <v>44580</v>
      </c>
      <c r="C42" s="20">
        <v>625.36464699999999</v>
      </c>
      <c r="D42" s="20">
        <v>26.422097999999998</v>
      </c>
      <c r="E42" s="20">
        <v>651.786745</v>
      </c>
      <c r="H42" s="22"/>
    </row>
    <row r="43" spans="2:8" ht="15" thickBot="1" x14ac:dyDescent="0.25">
      <c r="B43" s="40">
        <v>44581</v>
      </c>
      <c r="C43" s="21">
        <v>626.33374700000002</v>
      </c>
      <c r="D43" s="21">
        <v>60.409415000000003</v>
      </c>
      <c r="E43" s="21">
        <v>686.74316199999998</v>
      </c>
      <c r="H43" s="22"/>
    </row>
    <row r="44" spans="2:8" ht="15" thickBot="1" x14ac:dyDescent="0.25">
      <c r="B44" s="40">
        <v>44582</v>
      </c>
      <c r="C44" s="20">
        <v>594.57565</v>
      </c>
      <c r="D44" s="20">
        <v>87.206310000000002</v>
      </c>
      <c r="E44" s="20">
        <v>681.78196000000003</v>
      </c>
      <c r="H44" s="22"/>
    </row>
    <row r="45" spans="2:8" ht="15" thickBot="1" x14ac:dyDescent="0.25">
      <c r="B45" s="40">
        <v>44583</v>
      </c>
      <c r="C45" s="21">
        <v>517.819703</v>
      </c>
      <c r="D45" s="21">
        <v>93.315006999999994</v>
      </c>
      <c r="E45" s="21">
        <v>611.13471000000004</v>
      </c>
      <c r="H45" s="22"/>
    </row>
    <row r="46" spans="2:8" ht="15" thickBot="1" x14ac:dyDescent="0.25">
      <c r="B46" s="40">
        <v>44584</v>
      </c>
      <c r="C46" s="20">
        <v>522.24406099999999</v>
      </c>
      <c r="D46" s="20">
        <v>139.78887399999999</v>
      </c>
      <c r="E46" s="20">
        <v>662.03293499999995</v>
      </c>
      <c r="H46" s="22"/>
    </row>
    <row r="47" spans="2:8" ht="15" thickBot="1" x14ac:dyDescent="0.25">
      <c r="B47" s="40">
        <v>44585</v>
      </c>
      <c r="C47" s="21">
        <v>593.18297299999995</v>
      </c>
      <c r="D47" s="21">
        <v>323.12770399999999</v>
      </c>
      <c r="E47" s="21">
        <v>916.31067700000006</v>
      </c>
      <c r="H47" s="22"/>
    </row>
    <row r="48" spans="2:8" ht="15" thickBot="1" x14ac:dyDescent="0.25">
      <c r="B48" s="40">
        <v>44586</v>
      </c>
      <c r="C48" s="20">
        <v>582.87524900000005</v>
      </c>
      <c r="D48" s="20">
        <v>362.07542699999999</v>
      </c>
      <c r="E48" s="20">
        <v>944.95067600000004</v>
      </c>
      <c r="H48" s="22"/>
    </row>
    <row r="49" spans="2:8" ht="15" thickBot="1" x14ac:dyDescent="0.25">
      <c r="B49" s="40">
        <v>44587</v>
      </c>
      <c r="C49" s="21">
        <v>516.09683099999995</v>
      </c>
      <c r="D49" s="21">
        <v>285.48393099999998</v>
      </c>
      <c r="E49" s="21">
        <v>801.58076200000005</v>
      </c>
      <c r="H49" s="22"/>
    </row>
    <row r="50" spans="2:8" ht="15" thickBot="1" x14ac:dyDescent="0.25">
      <c r="B50" s="40">
        <v>44588</v>
      </c>
      <c r="C50" s="20">
        <v>589.70474200000001</v>
      </c>
      <c r="D50" s="20">
        <v>320.18541399999998</v>
      </c>
      <c r="E50" s="20">
        <v>909.89015600000005</v>
      </c>
      <c r="H50" s="22"/>
    </row>
    <row r="51" spans="2:8" ht="15" thickBot="1" x14ac:dyDescent="0.25">
      <c r="B51" s="40">
        <v>44589</v>
      </c>
      <c r="C51" s="21">
        <v>573.59980599999994</v>
      </c>
      <c r="D51" s="21">
        <v>281.83618000000001</v>
      </c>
      <c r="E51" s="21">
        <v>855.43598599999996</v>
      </c>
      <c r="H51" s="22"/>
    </row>
    <row r="52" spans="2:8" ht="15" thickBot="1" x14ac:dyDescent="0.25">
      <c r="B52" s="40">
        <v>44590</v>
      </c>
      <c r="C52" s="20">
        <v>529.35323900000003</v>
      </c>
      <c r="D52" s="20">
        <v>80.750752000000006</v>
      </c>
      <c r="E52" s="20">
        <v>610.10399099999995</v>
      </c>
      <c r="H52" s="22"/>
    </row>
    <row r="53" spans="2:8" ht="15" thickBot="1" x14ac:dyDescent="0.25">
      <c r="B53" s="40">
        <v>44591</v>
      </c>
      <c r="C53" s="21">
        <v>530.65556300000003</v>
      </c>
      <c r="D53" s="21">
        <v>231.84216499999999</v>
      </c>
      <c r="E53" s="21">
        <v>762.49772800000005</v>
      </c>
      <c r="H53" s="22"/>
    </row>
    <row r="54" spans="2:8" ht="15" thickBot="1" x14ac:dyDescent="0.25">
      <c r="B54" s="40">
        <v>44592</v>
      </c>
      <c r="C54" s="20">
        <v>601.30375000000004</v>
      </c>
      <c r="D54" s="20">
        <v>532.18963699999995</v>
      </c>
      <c r="E54" s="20">
        <v>1133.493387</v>
      </c>
      <c r="H54" s="22"/>
    </row>
    <row r="55" spans="2:8" ht="15" thickBot="1" x14ac:dyDescent="0.25">
      <c r="B55" s="40">
        <v>44593</v>
      </c>
      <c r="C55" s="21">
        <v>652.40724299999999</v>
      </c>
      <c r="D55" s="21">
        <v>189.22874100000001</v>
      </c>
      <c r="E55" s="21">
        <v>841.63598400000001</v>
      </c>
      <c r="H55" s="22"/>
    </row>
    <row r="56" spans="2:8" ht="15" thickBot="1" x14ac:dyDescent="0.25">
      <c r="B56" s="40">
        <v>44594</v>
      </c>
      <c r="C56" s="20">
        <v>691.64157499999999</v>
      </c>
      <c r="D56" s="20">
        <v>89.308538999999996</v>
      </c>
      <c r="E56" s="20">
        <v>780.95011399999999</v>
      </c>
      <c r="H56" s="22"/>
    </row>
    <row r="57" spans="2:8" ht="15" thickBot="1" x14ac:dyDescent="0.25">
      <c r="B57" s="40">
        <v>44595</v>
      </c>
      <c r="C57" s="21">
        <v>724.81603099999995</v>
      </c>
      <c r="D57" s="21">
        <v>44.582518</v>
      </c>
      <c r="E57" s="21">
        <v>769.398549</v>
      </c>
      <c r="H57" s="22"/>
    </row>
    <row r="58" spans="2:8" ht="15" thickBot="1" x14ac:dyDescent="0.25">
      <c r="B58" s="40">
        <v>44596</v>
      </c>
      <c r="C58" s="20">
        <v>650.42618600000003</v>
      </c>
      <c r="D58" s="20">
        <v>47.153083000000002</v>
      </c>
      <c r="E58" s="20">
        <v>697.57926899999995</v>
      </c>
      <c r="H58" s="22"/>
    </row>
    <row r="59" spans="2:8" ht="15" thickBot="1" x14ac:dyDescent="0.25">
      <c r="B59" s="40">
        <v>44597</v>
      </c>
      <c r="C59" s="21">
        <v>576.84294299999999</v>
      </c>
      <c r="D59" s="21">
        <v>61.333480999999999</v>
      </c>
      <c r="E59" s="21">
        <v>638.176424</v>
      </c>
      <c r="H59" s="22"/>
    </row>
    <row r="60" spans="2:8" ht="15" thickBot="1" x14ac:dyDescent="0.25">
      <c r="B60" s="40">
        <v>44598</v>
      </c>
      <c r="C60" s="20">
        <v>574.86467300000004</v>
      </c>
      <c r="D60" s="20">
        <v>74.093941000000001</v>
      </c>
      <c r="E60" s="20">
        <v>648.95861400000001</v>
      </c>
      <c r="H60" s="22"/>
    </row>
    <row r="61" spans="2:8" ht="15" thickBot="1" x14ac:dyDescent="0.25">
      <c r="B61" s="40">
        <v>44599</v>
      </c>
      <c r="C61" s="21">
        <v>656.78830100000005</v>
      </c>
      <c r="D61" s="21">
        <v>135.32398699999999</v>
      </c>
      <c r="E61" s="21">
        <v>792.11228800000004</v>
      </c>
      <c r="H61" s="22"/>
    </row>
    <row r="62" spans="2:8" ht="15" thickBot="1" x14ac:dyDescent="0.25">
      <c r="B62" s="40">
        <v>44600</v>
      </c>
      <c r="C62" s="20">
        <v>640.71589600000004</v>
      </c>
      <c r="D62" s="20">
        <v>286.71325100000001</v>
      </c>
      <c r="E62" s="20">
        <v>927.42914699999994</v>
      </c>
      <c r="H62" s="22"/>
    </row>
    <row r="63" spans="2:8" ht="15" thickBot="1" x14ac:dyDescent="0.25">
      <c r="B63" s="40">
        <v>44601</v>
      </c>
      <c r="C63" s="21">
        <v>640.407646</v>
      </c>
      <c r="D63" s="21">
        <v>311.23540100000002</v>
      </c>
      <c r="E63" s="21">
        <v>951.64304700000002</v>
      </c>
      <c r="H63" s="22"/>
    </row>
    <row r="64" spans="2:8" ht="15" thickBot="1" x14ac:dyDescent="0.25">
      <c r="B64" s="40">
        <v>44602</v>
      </c>
      <c r="C64" s="20">
        <v>636.18984999999998</v>
      </c>
      <c r="D64" s="20">
        <v>131.560261</v>
      </c>
      <c r="E64" s="20">
        <v>767.75011099999995</v>
      </c>
      <c r="H64" s="22"/>
    </row>
    <row r="65" spans="2:8" ht="15" thickBot="1" x14ac:dyDescent="0.25">
      <c r="B65" s="40">
        <v>44603</v>
      </c>
      <c r="C65" s="21">
        <v>628.586275</v>
      </c>
      <c r="D65" s="21">
        <v>70.440641999999997</v>
      </c>
      <c r="E65" s="21">
        <v>699.02691700000003</v>
      </c>
      <c r="H65" s="22"/>
    </row>
    <row r="66" spans="2:8" ht="15" thickBot="1" x14ac:dyDescent="0.25">
      <c r="B66" s="40">
        <v>44604</v>
      </c>
      <c r="C66" s="20">
        <v>555.71665499999995</v>
      </c>
      <c r="D66" s="20">
        <v>85.116889</v>
      </c>
      <c r="E66" s="20">
        <v>640.83354399999996</v>
      </c>
      <c r="H66" s="22"/>
    </row>
    <row r="67" spans="2:8" ht="15" thickBot="1" x14ac:dyDescent="0.25">
      <c r="B67" s="40">
        <v>44605</v>
      </c>
      <c r="C67" s="21">
        <v>550.48003200000005</v>
      </c>
      <c r="D67" s="21">
        <v>204.72900200000001</v>
      </c>
      <c r="E67" s="21">
        <v>755.20903399999997</v>
      </c>
      <c r="H67" s="22"/>
    </row>
    <row r="68" spans="2:8" ht="15" thickBot="1" x14ac:dyDescent="0.25">
      <c r="B68" s="40">
        <v>44606</v>
      </c>
      <c r="C68" s="20">
        <v>591.26740600000005</v>
      </c>
      <c r="D68" s="20">
        <v>281.26697799999999</v>
      </c>
      <c r="E68" s="20">
        <v>872.53438400000005</v>
      </c>
      <c r="H68" s="22"/>
    </row>
    <row r="69" spans="2:8" ht="15" thickBot="1" x14ac:dyDescent="0.25">
      <c r="B69" s="40">
        <v>44607</v>
      </c>
      <c r="C69" s="21">
        <v>612.61646800000005</v>
      </c>
      <c r="D69" s="21">
        <v>312.63018099999999</v>
      </c>
      <c r="E69" s="21">
        <v>925.24664900000005</v>
      </c>
      <c r="H69" s="22"/>
    </row>
    <row r="70" spans="2:8" ht="15" thickBot="1" x14ac:dyDescent="0.25">
      <c r="B70" s="40">
        <v>44608</v>
      </c>
      <c r="C70" s="20">
        <v>614.69889799999999</v>
      </c>
      <c r="D70" s="20">
        <v>403.07080400000001</v>
      </c>
      <c r="E70" s="20">
        <v>1017.7697020000001</v>
      </c>
      <c r="H70" s="22"/>
    </row>
    <row r="71" spans="2:8" ht="15" thickBot="1" x14ac:dyDescent="0.25">
      <c r="B71" s="40">
        <v>44609</v>
      </c>
      <c r="C71" s="21">
        <v>634.97833500000002</v>
      </c>
      <c r="D71" s="21">
        <v>235.96123299999999</v>
      </c>
      <c r="E71" s="21">
        <v>870.93956800000001</v>
      </c>
      <c r="H71" s="22"/>
    </row>
    <row r="72" spans="2:8" ht="15" thickBot="1" x14ac:dyDescent="0.25">
      <c r="B72" s="40">
        <v>44610</v>
      </c>
      <c r="C72" s="20">
        <v>633.62371099999996</v>
      </c>
      <c r="D72" s="20">
        <v>113.63869800000001</v>
      </c>
      <c r="E72" s="20">
        <v>747.26240900000005</v>
      </c>
      <c r="H72" s="22"/>
    </row>
    <row r="73" spans="2:8" ht="15" thickBot="1" x14ac:dyDescent="0.25">
      <c r="B73" s="40">
        <v>44611</v>
      </c>
      <c r="C73" s="21">
        <v>575.01043800000002</v>
      </c>
      <c r="D73" s="21">
        <v>111.073026</v>
      </c>
      <c r="E73" s="21">
        <v>686.08346400000005</v>
      </c>
      <c r="H73" s="22"/>
    </row>
    <row r="74" spans="2:8" ht="15" thickBot="1" x14ac:dyDescent="0.25">
      <c r="B74" s="40">
        <v>44612</v>
      </c>
      <c r="C74" s="20">
        <v>548.83065199999999</v>
      </c>
      <c r="D74" s="20">
        <v>115.738407</v>
      </c>
      <c r="E74" s="20">
        <v>664.56905900000004</v>
      </c>
      <c r="H74" s="22"/>
    </row>
    <row r="75" spans="2:8" ht="15" thickBot="1" x14ac:dyDescent="0.25">
      <c r="B75" s="40">
        <v>44613</v>
      </c>
      <c r="C75" s="21">
        <v>646.62203899999997</v>
      </c>
      <c r="D75" s="21">
        <v>201.50333499999999</v>
      </c>
      <c r="E75" s="21">
        <v>848.12537399999997</v>
      </c>
      <c r="H75" s="22"/>
    </row>
    <row r="76" spans="2:8" ht="15" thickBot="1" x14ac:dyDescent="0.25">
      <c r="B76" s="40">
        <v>44614</v>
      </c>
      <c r="C76" s="20">
        <v>639.79145700000004</v>
      </c>
      <c r="D76" s="20">
        <v>127.029461</v>
      </c>
      <c r="E76" s="20">
        <v>766.82091800000001</v>
      </c>
      <c r="H76" s="22"/>
    </row>
    <row r="77" spans="2:8" ht="15" thickBot="1" x14ac:dyDescent="0.25">
      <c r="B77" s="40">
        <v>44615</v>
      </c>
      <c r="C77" s="21">
        <v>653.71751300000005</v>
      </c>
      <c r="D77" s="21">
        <v>235.784795</v>
      </c>
      <c r="E77" s="21">
        <v>889.50230799999997</v>
      </c>
      <c r="H77" s="22"/>
    </row>
    <row r="78" spans="2:8" ht="15" thickBot="1" x14ac:dyDescent="0.25">
      <c r="B78" s="40">
        <v>44616</v>
      </c>
      <c r="C78" s="20">
        <v>647.71086200000002</v>
      </c>
      <c r="D78" s="20">
        <v>157.93250599999999</v>
      </c>
      <c r="E78" s="20">
        <v>805.64336800000001</v>
      </c>
      <c r="H78" s="22"/>
    </row>
    <row r="79" spans="2:8" ht="15" thickBot="1" x14ac:dyDescent="0.25">
      <c r="B79" s="40">
        <v>44617</v>
      </c>
      <c r="C79" s="21">
        <v>632.06529799999998</v>
      </c>
      <c r="D79" s="21">
        <v>125.29940499999999</v>
      </c>
      <c r="E79" s="21">
        <v>757.36470299999996</v>
      </c>
      <c r="H79" s="22"/>
    </row>
    <row r="80" spans="2:8" ht="15" thickBot="1" x14ac:dyDescent="0.25">
      <c r="B80" s="40">
        <v>44618</v>
      </c>
      <c r="C80" s="20">
        <v>558.53315999999995</v>
      </c>
      <c r="D80" s="20">
        <v>80.585555999999997</v>
      </c>
      <c r="E80" s="20">
        <v>639.11871599999995</v>
      </c>
      <c r="H80" s="22"/>
    </row>
    <row r="81" spans="2:8" ht="15" thickBot="1" x14ac:dyDescent="0.25">
      <c r="B81" s="40">
        <v>44619</v>
      </c>
      <c r="C81" s="21">
        <v>569.32674599999996</v>
      </c>
      <c r="D81" s="21">
        <v>114.547721</v>
      </c>
      <c r="E81" s="21">
        <v>683.87446699999998</v>
      </c>
      <c r="H81" s="22"/>
    </row>
    <row r="82" spans="2:8" ht="15" thickBot="1" x14ac:dyDescent="0.25">
      <c r="B82" s="40">
        <v>44620</v>
      </c>
      <c r="C82" s="20">
        <v>643.231404</v>
      </c>
      <c r="D82" s="20">
        <v>196.971259</v>
      </c>
      <c r="E82" s="20">
        <v>840.20266300000003</v>
      </c>
      <c r="H82" s="22"/>
    </row>
    <row r="83" spans="2:8" ht="15" thickBot="1" x14ac:dyDescent="0.25">
      <c r="B83" s="40">
        <v>44621</v>
      </c>
      <c r="C83" s="21">
        <v>646.77640199999996</v>
      </c>
      <c r="D83" s="21">
        <v>209.97811799999999</v>
      </c>
      <c r="E83" s="21">
        <v>856.75451999999996</v>
      </c>
      <c r="H83" s="22"/>
    </row>
    <row r="84" spans="2:8" ht="15" thickBot="1" x14ac:dyDescent="0.25">
      <c r="B84" s="40">
        <v>44622</v>
      </c>
      <c r="C84" s="20">
        <v>633.70653000000004</v>
      </c>
      <c r="D84" s="20">
        <v>213.120531</v>
      </c>
      <c r="E84" s="20">
        <v>846.82706099999996</v>
      </c>
      <c r="H84" s="22"/>
    </row>
    <row r="85" spans="2:8" ht="15" thickBot="1" x14ac:dyDescent="0.25">
      <c r="B85" s="40">
        <v>44623</v>
      </c>
      <c r="C85" s="21">
        <v>630.99766299999999</v>
      </c>
      <c r="D85" s="21">
        <v>254.51942199999999</v>
      </c>
      <c r="E85" s="21">
        <v>885.51708499999995</v>
      </c>
      <c r="H85" s="22"/>
    </row>
    <row r="86" spans="2:8" ht="15" thickBot="1" x14ac:dyDescent="0.25">
      <c r="B86" s="40">
        <v>44624</v>
      </c>
      <c r="C86" s="20">
        <v>616.69541400000003</v>
      </c>
      <c r="D86" s="20">
        <v>227.11023700000001</v>
      </c>
      <c r="E86" s="20">
        <v>843.80565100000001</v>
      </c>
      <c r="H86" s="22"/>
    </row>
    <row r="87" spans="2:8" ht="15" thickBot="1" x14ac:dyDescent="0.25">
      <c r="B87" s="40">
        <v>44625</v>
      </c>
      <c r="C87" s="21">
        <v>572.09976800000004</v>
      </c>
      <c r="D87" s="21">
        <v>93.666527000000002</v>
      </c>
      <c r="E87" s="21">
        <v>665.76629500000001</v>
      </c>
      <c r="H87" s="22"/>
    </row>
    <row r="88" spans="2:8" ht="15" thickBot="1" x14ac:dyDescent="0.25">
      <c r="B88" s="40">
        <v>44626</v>
      </c>
      <c r="C88" s="20">
        <v>613.08048199999996</v>
      </c>
      <c r="D88" s="20">
        <v>94.690504000000004</v>
      </c>
      <c r="E88" s="20">
        <v>707.77098599999999</v>
      </c>
      <c r="H88" s="22"/>
    </row>
    <row r="89" spans="2:8" ht="15" thickBot="1" x14ac:dyDescent="0.25">
      <c r="B89" s="40">
        <v>44627</v>
      </c>
      <c r="C89" s="21">
        <v>675.77411099999995</v>
      </c>
      <c r="D89" s="21">
        <v>121.819181</v>
      </c>
      <c r="E89" s="21">
        <v>797.59329200000002</v>
      </c>
      <c r="H89" s="22"/>
    </row>
    <row r="90" spans="2:8" ht="15" thickBot="1" x14ac:dyDescent="0.25">
      <c r="B90" s="40">
        <v>44628</v>
      </c>
      <c r="C90" s="20">
        <v>724.08047999999997</v>
      </c>
      <c r="D90" s="20">
        <v>119.498462</v>
      </c>
      <c r="E90" s="20">
        <v>843.57894199999998</v>
      </c>
      <c r="H90" s="22"/>
    </row>
    <row r="91" spans="2:8" ht="15" thickBot="1" x14ac:dyDescent="0.25">
      <c r="B91" s="40">
        <v>44629</v>
      </c>
      <c r="C91" s="21">
        <v>759.679214</v>
      </c>
      <c r="D91" s="21">
        <v>137.322</v>
      </c>
      <c r="E91" s="21">
        <v>897.001214</v>
      </c>
      <c r="H91" s="22"/>
    </row>
    <row r="92" spans="2:8" ht="15" thickBot="1" x14ac:dyDescent="0.25">
      <c r="B92" s="40">
        <v>44630</v>
      </c>
      <c r="C92" s="20">
        <v>747.32185200000004</v>
      </c>
      <c r="D92" s="20">
        <v>145.259063</v>
      </c>
      <c r="E92" s="20">
        <v>892.580915</v>
      </c>
      <c r="H92" s="22"/>
    </row>
    <row r="93" spans="2:8" ht="15" thickBot="1" x14ac:dyDescent="0.25">
      <c r="B93" s="40">
        <v>44631</v>
      </c>
      <c r="C93" s="21">
        <v>700.57338600000003</v>
      </c>
      <c r="D93" s="21">
        <v>126.022554</v>
      </c>
      <c r="E93" s="21">
        <v>826.59594000000004</v>
      </c>
      <c r="H93" s="22"/>
    </row>
    <row r="94" spans="2:8" ht="15" thickBot="1" x14ac:dyDescent="0.25">
      <c r="B94" s="40">
        <v>44632</v>
      </c>
      <c r="C94" s="20">
        <v>587.876035</v>
      </c>
      <c r="D94" s="20">
        <v>88.060979000000003</v>
      </c>
      <c r="E94" s="20">
        <v>675.93701399999998</v>
      </c>
      <c r="H94" s="22"/>
    </row>
    <row r="95" spans="2:8" ht="15" thickBot="1" x14ac:dyDescent="0.25">
      <c r="B95" s="40">
        <v>44633</v>
      </c>
      <c r="C95" s="21">
        <v>566.4597</v>
      </c>
      <c r="D95" s="21">
        <v>133.44813199999999</v>
      </c>
      <c r="E95" s="21">
        <v>699.90783199999998</v>
      </c>
      <c r="H95" s="22"/>
    </row>
    <row r="96" spans="2:8" ht="15" thickBot="1" x14ac:dyDescent="0.25">
      <c r="B96" s="40">
        <v>44634</v>
      </c>
      <c r="C96" s="20">
        <v>609.188444</v>
      </c>
      <c r="D96" s="20">
        <v>122.01334799999999</v>
      </c>
      <c r="E96" s="20">
        <v>731.20179199999995</v>
      </c>
      <c r="H96" s="22"/>
    </row>
    <row r="97" spans="2:8" ht="15" thickBot="1" x14ac:dyDescent="0.25">
      <c r="B97" s="40">
        <v>44635</v>
      </c>
      <c r="C97" s="21">
        <v>659.313804</v>
      </c>
      <c r="D97" s="21">
        <v>208.31490299999999</v>
      </c>
      <c r="E97" s="21">
        <v>867.62870699999996</v>
      </c>
      <c r="H97" s="22"/>
    </row>
    <row r="98" spans="2:8" ht="15" thickBot="1" x14ac:dyDescent="0.25">
      <c r="B98" s="40">
        <v>44636</v>
      </c>
      <c r="C98" s="20">
        <v>681.09118000000001</v>
      </c>
      <c r="D98" s="20">
        <v>222.033851</v>
      </c>
      <c r="E98" s="20">
        <v>903.12503100000004</v>
      </c>
      <c r="H98" s="22"/>
    </row>
    <row r="99" spans="2:8" ht="15" thickBot="1" x14ac:dyDescent="0.25">
      <c r="B99" s="40">
        <v>44637</v>
      </c>
      <c r="C99" s="21">
        <v>679.27873099999999</v>
      </c>
      <c r="D99" s="21">
        <v>301.53143299999999</v>
      </c>
      <c r="E99" s="21">
        <v>980.81016399999999</v>
      </c>
      <c r="H99" s="22"/>
    </row>
    <row r="100" spans="2:8" ht="15" thickBot="1" x14ac:dyDescent="0.25">
      <c r="B100" s="40">
        <v>44638</v>
      </c>
      <c r="C100" s="20">
        <v>664.63499899999999</v>
      </c>
      <c r="D100" s="20">
        <v>150.999583</v>
      </c>
      <c r="E100" s="20">
        <v>815.63458200000002</v>
      </c>
      <c r="H100" s="22"/>
    </row>
    <row r="101" spans="2:8" ht="15" thickBot="1" x14ac:dyDescent="0.25">
      <c r="B101" s="40">
        <v>44639</v>
      </c>
      <c r="C101" s="21">
        <v>591.542327</v>
      </c>
      <c r="D101" s="21">
        <v>192.89792800000001</v>
      </c>
      <c r="E101" s="21">
        <v>784.44025499999998</v>
      </c>
      <c r="H101" s="22"/>
    </row>
    <row r="102" spans="2:8" ht="15" thickBot="1" x14ac:dyDescent="0.25">
      <c r="B102" s="40">
        <v>44640</v>
      </c>
      <c r="C102" s="20">
        <v>600.39339099999995</v>
      </c>
      <c r="D102" s="20">
        <v>199.40741600000001</v>
      </c>
      <c r="E102" s="20">
        <v>799.80080699999996</v>
      </c>
      <c r="H102" s="22"/>
    </row>
    <row r="103" spans="2:8" ht="15" thickBot="1" x14ac:dyDescent="0.25">
      <c r="B103" s="40">
        <v>44641</v>
      </c>
      <c r="C103" s="21">
        <v>675.04439100000002</v>
      </c>
      <c r="D103" s="21">
        <v>369.82391100000001</v>
      </c>
      <c r="E103" s="21">
        <v>1044.8683020000001</v>
      </c>
      <c r="H103" s="22"/>
    </row>
    <row r="104" spans="2:8" ht="15" thickBot="1" x14ac:dyDescent="0.25">
      <c r="B104" s="40">
        <v>44642</v>
      </c>
      <c r="C104" s="20">
        <v>719.38718700000004</v>
      </c>
      <c r="D104" s="20">
        <v>315.51078100000001</v>
      </c>
      <c r="E104" s="20">
        <v>1034.897968</v>
      </c>
      <c r="H104" s="22"/>
    </row>
    <row r="105" spans="2:8" ht="15" thickBot="1" x14ac:dyDescent="0.25">
      <c r="B105" s="40">
        <v>44643</v>
      </c>
      <c r="C105" s="21">
        <v>732.29245800000001</v>
      </c>
      <c r="D105" s="21">
        <v>175.85611299999999</v>
      </c>
      <c r="E105" s="21">
        <v>908.14857099999995</v>
      </c>
      <c r="H105" s="22"/>
    </row>
    <row r="106" spans="2:8" ht="15" thickBot="1" x14ac:dyDescent="0.25">
      <c r="B106" s="40">
        <v>44644</v>
      </c>
      <c r="C106" s="20">
        <v>743.957311</v>
      </c>
      <c r="D106" s="20">
        <v>166.666279</v>
      </c>
      <c r="E106" s="20">
        <v>910.62359000000004</v>
      </c>
      <c r="H106" s="22"/>
    </row>
    <row r="107" spans="2:8" ht="15" thickBot="1" x14ac:dyDescent="0.25">
      <c r="B107" s="40">
        <v>44645</v>
      </c>
      <c r="C107" s="21">
        <v>711.87693400000001</v>
      </c>
      <c r="D107" s="21">
        <v>180.08961199999999</v>
      </c>
      <c r="E107" s="21">
        <v>891.96654599999999</v>
      </c>
      <c r="H107" s="22"/>
    </row>
    <row r="108" spans="2:8" ht="15" thickBot="1" x14ac:dyDescent="0.25">
      <c r="B108" s="40">
        <v>44646</v>
      </c>
      <c r="C108" s="20">
        <v>635.835373</v>
      </c>
      <c r="D108" s="20">
        <v>149.03608700000001</v>
      </c>
      <c r="E108" s="20">
        <v>784.87145999999996</v>
      </c>
      <c r="H108" s="22"/>
    </row>
    <row r="109" spans="2:8" ht="15" thickBot="1" x14ac:dyDescent="0.25">
      <c r="B109" s="40">
        <v>44647</v>
      </c>
      <c r="C109" s="21">
        <v>605.95525399999997</v>
      </c>
      <c r="D109" s="21">
        <v>211.56222299999999</v>
      </c>
      <c r="E109" s="21">
        <v>817.51747699999999</v>
      </c>
      <c r="H109" s="22"/>
    </row>
    <row r="110" spans="2:8" ht="15" thickBot="1" x14ac:dyDescent="0.25">
      <c r="B110" s="40">
        <v>44648</v>
      </c>
      <c r="C110" s="20">
        <v>685.21890699999994</v>
      </c>
      <c r="D110" s="20">
        <v>289.49134099999998</v>
      </c>
      <c r="E110" s="20">
        <v>974.71024799999998</v>
      </c>
      <c r="H110" s="22"/>
    </row>
    <row r="111" spans="2:8" ht="15" thickBot="1" x14ac:dyDescent="0.25">
      <c r="B111" s="40">
        <v>44649</v>
      </c>
      <c r="C111" s="21">
        <v>728.57916499999999</v>
      </c>
      <c r="D111" s="21">
        <v>211.767461</v>
      </c>
      <c r="E111" s="21">
        <v>940.34662600000001</v>
      </c>
      <c r="H111" s="22"/>
    </row>
    <row r="112" spans="2:8" ht="15" thickBot="1" x14ac:dyDescent="0.25">
      <c r="B112" s="40">
        <v>44650</v>
      </c>
      <c r="C112" s="20">
        <v>759.04448600000001</v>
      </c>
      <c r="D112" s="20">
        <v>150.257094</v>
      </c>
      <c r="E112" s="20">
        <v>909.30157999999994</v>
      </c>
      <c r="H112" s="22"/>
    </row>
    <row r="113" spans="2:8" ht="15" thickBot="1" x14ac:dyDescent="0.25">
      <c r="B113" s="40">
        <v>44651</v>
      </c>
      <c r="C113" s="21">
        <v>795.145171</v>
      </c>
      <c r="D113" s="21">
        <v>116.16727299999999</v>
      </c>
      <c r="E113" s="21">
        <v>911.31244400000003</v>
      </c>
      <c r="H113" s="22"/>
    </row>
    <row r="114" spans="2:8" ht="15" thickBot="1" x14ac:dyDescent="0.25">
      <c r="B114" s="40">
        <v>44652</v>
      </c>
      <c r="C114" s="20">
        <v>820.39960799999994</v>
      </c>
      <c r="D114" s="20">
        <v>66.223495</v>
      </c>
      <c r="E114" s="20">
        <v>886.62310300000001</v>
      </c>
      <c r="H114" s="22"/>
    </row>
    <row r="115" spans="2:8" ht="15" thickBot="1" x14ac:dyDescent="0.25">
      <c r="B115" s="40">
        <v>44653</v>
      </c>
      <c r="C115" s="21">
        <v>765.049263</v>
      </c>
      <c r="D115" s="21">
        <v>151.13736299999999</v>
      </c>
      <c r="E115" s="21">
        <v>916.18662600000005</v>
      </c>
      <c r="H115" s="22"/>
    </row>
    <row r="116" spans="2:8" ht="15" thickBot="1" x14ac:dyDescent="0.25">
      <c r="B116" s="40">
        <v>44654</v>
      </c>
      <c r="C116" s="20">
        <v>730.42562899999996</v>
      </c>
      <c r="D116" s="20">
        <v>239.634321</v>
      </c>
      <c r="E116" s="20">
        <v>970.05994999999996</v>
      </c>
      <c r="H116" s="22"/>
    </row>
    <row r="117" spans="2:8" ht="15" thickBot="1" x14ac:dyDescent="0.25">
      <c r="B117" s="40">
        <v>44655</v>
      </c>
      <c r="C117" s="21">
        <v>804.11857499999996</v>
      </c>
      <c r="D117" s="21">
        <v>415.42481700000002</v>
      </c>
      <c r="E117" s="21">
        <v>1219.543392</v>
      </c>
      <c r="H117" s="22"/>
    </row>
    <row r="118" spans="2:8" ht="15" thickBot="1" x14ac:dyDescent="0.25">
      <c r="B118" s="40">
        <v>44656</v>
      </c>
      <c r="C118" s="20">
        <v>823.59286299999997</v>
      </c>
      <c r="D118" s="20">
        <v>407.43583899999999</v>
      </c>
      <c r="E118" s="20">
        <v>1231.0287020000001</v>
      </c>
      <c r="H118" s="22"/>
    </row>
    <row r="119" spans="2:8" ht="15" thickBot="1" x14ac:dyDescent="0.25">
      <c r="B119" s="40">
        <v>44657</v>
      </c>
      <c r="C119" s="21">
        <v>814.64877100000001</v>
      </c>
      <c r="D119" s="21">
        <v>307.26483400000001</v>
      </c>
      <c r="E119" s="21">
        <v>1121.913605</v>
      </c>
      <c r="H119" s="22"/>
    </row>
    <row r="120" spans="2:8" ht="15" thickBot="1" x14ac:dyDescent="0.25">
      <c r="B120" s="40">
        <v>44658</v>
      </c>
      <c r="C120" s="20">
        <v>833.93055000000004</v>
      </c>
      <c r="D120" s="20">
        <v>185.432849</v>
      </c>
      <c r="E120" s="20">
        <v>1019.363399</v>
      </c>
      <c r="H120" s="22"/>
    </row>
    <row r="121" spans="2:8" ht="15" thickBot="1" x14ac:dyDescent="0.25">
      <c r="B121" s="40">
        <v>44659</v>
      </c>
      <c r="C121" s="21">
        <v>760.88943600000005</v>
      </c>
      <c r="D121" s="21">
        <v>223.71660900000001</v>
      </c>
      <c r="E121" s="21">
        <v>984.60604499999999</v>
      </c>
      <c r="H121" s="22"/>
    </row>
    <row r="122" spans="2:8" ht="15" thickBot="1" x14ac:dyDescent="0.25">
      <c r="B122" s="40">
        <v>44660</v>
      </c>
      <c r="C122" s="20">
        <v>655.97825899999998</v>
      </c>
      <c r="D122" s="20">
        <v>129.842062</v>
      </c>
      <c r="E122" s="20">
        <v>785.82032100000004</v>
      </c>
      <c r="H122" s="22"/>
    </row>
    <row r="123" spans="2:8" ht="15" thickBot="1" x14ac:dyDescent="0.25">
      <c r="B123" s="40">
        <v>44661</v>
      </c>
      <c r="C123" s="21">
        <v>617.22127899999998</v>
      </c>
      <c r="D123" s="21">
        <v>195.87567799999999</v>
      </c>
      <c r="E123" s="21">
        <v>813.09695699999997</v>
      </c>
      <c r="H123" s="22"/>
    </row>
    <row r="124" spans="2:8" ht="15" thickBot="1" x14ac:dyDescent="0.25">
      <c r="B124" s="40">
        <v>44662</v>
      </c>
      <c r="C124" s="20">
        <v>795.96054600000002</v>
      </c>
      <c r="D124" s="20">
        <v>198.64031700000001</v>
      </c>
      <c r="E124" s="20">
        <v>994.600863</v>
      </c>
      <c r="H124" s="22"/>
    </row>
    <row r="125" spans="2:8" ht="15" thickBot="1" x14ac:dyDescent="0.25">
      <c r="B125" s="40">
        <v>44663</v>
      </c>
      <c r="C125" s="21">
        <v>867.73899300000005</v>
      </c>
      <c r="D125" s="21">
        <v>194.639734</v>
      </c>
      <c r="E125" s="21">
        <v>1062.378727</v>
      </c>
      <c r="H125" s="22"/>
    </row>
    <row r="126" spans="2:8" ht="15" thickBot="1" x14ac:dyDescent="0.25">
      <c r="B126" s="40">
        <v>44664</v>
      </c>
      <c r="C126" s="20">
        <v>805.13808600000004</v>
      </c>
      <c r="D126" s="20">
        <v>179.03618700000001</v>
      </c>
      <c r="E126" s="20">
        <v>984.17427299999997</v>
      </c>
      <c r="H126" s="22"/>
    </row>
    <row r="127" spans="2:8" ht="15" thickBot="1" x14ac:dyDescent="0.25">
      <c r="B127" s="40">
        <v>44665</v>
      </c>
      <c r="C127" s="21">
        <v>735.20048499999996</v>
      </c>
      <c r="D127" s="21">
        <v>257.10263099999997</v>
      </c>
      <c r="E127" s="21">
        <v>992.30311600000005</v>
      </c>
      <c r="H127" s="22"/>
    </row>
    <row r="128" spans="2:8" ht="15" thickBot="1" x14ac:dyDescent="0.25">
      <c r="B128" s="40">
        <v>44666</v>
      </c>
      <c r="C128" s="20">
        <v>603.84357699999998</v>
      </c>
      <c r="D128" s="20">
        <v>240.21464900000001</v>
      </c>
      <c r="E128" s="20">
        <v>844.05822599999999</v>
      </c>
      <c r="H128" s="22"/>
    </row>
    <row r="129" spans="2:8" ht="15" thickBot="1" x14ac:dyDescent="0.25">
      <c r="B129" s="40">
        <v>44667</v>
      </c>
      <c r="C129" s="21">
        <v>570.00622199999998</v>
      </c>
      <c r="D129" s="21">
        <v>159.307267</v>
      </c>
      <c r="E129" s="21">
        <v>729.313489</v>
      </c>
      <c r="H129" s="22"/>
    </row>
    <row r="130" spans="2:8" ht="15" thickBot="1" x14ac:dyDescent="0.25">
      <c r="B130" s="40">
        <v>44668</v>
      </c>
      <c r="C130" s="20">
        <v>552.83184500000004</v>
      </c>
      <c r="D130" s="20">
        <v>183.13271900000001</v>
      </c>
      <c r="E130" s="20">
        <v>735.964564</v>
      </c>
      <c r="H130" s="22"/>
    </row>
    <row r="131" spans="2:8" ht="15" thickBot="1" x14ac:dyDescent="0.25">
      <c r="B131" s="40">
        <v>44669</v>
      </c>
      <c r="C131" s="21">
        <v>649.07935499999996</v>
      </c>
      <c r="D131" s="21">
        <v>340.52576900000003</v>
      </c>
      <c r="E131" s="21">
        <v>989.60512400000005</v>
      </c>
      <c r="H131" s="22"/>
    </row>
    <row r="132" spans="2:8" ht="15" thickBot="1" x14ac:dyDescent="0.25">
      <c r="B132" s="40">
        <v>44670</v>
      </c>
      <c r="C132" s="20">
        <v>874.80647799999997</v>
      </c>
      <c r="D132" s="20">
        <v>349.009615</v>
      </c>
      <c r="E132" s="20">
        <v>1223.8160929999999</v>
      </c>
      <c r="H132" s="22"/>
    </row>
    <row r="133" spans="2:8" ht="15" thickBot="1" x14ac:dyDescent="0.25">
      <c r="B133" s="40">
        <v>44671</v>
      </c>
      <c r="C133" s="21">
        <v>906.81171900000004</v>
      </c>
      <c r="D133" s="21">
        <v>407.14360900000003</v>
      </c>
      <c r="E133" s="21">
        <v>1313.955328</v>
      </c>
      <c r="H133" s="22"/>
    </row>
    <row r="134" spans="2:8" ht="15" thickBot="1" x14ac:dyDescent="0.25">
      <c r="B134" s="40">
        <v>44672</v>
      </c>
      <c r="C134" s="20">
        <v>945.73725000000002</v>
      </c>
      <c r="D134" s="20">
        <v>407.35454600000003</v>
      </c>
      <c r="E134" s="20">
        <v>1353.0917959999999</v>
      </c>
      <c r="H134" s="22"/>
    </row>
    <row r="135" spans="2:8" ht="15" thickBot="1" x14ac:dyDescent="0.25">
      <c r="B135" s="40">
        <v>44673</v>
      </c>
      <c r="C135" s="21">
        <v>944.30825800000002</v>
      </c>
      <c r="D135" s="21">
        <v>280.54155800000001</v>
      </c>
      <c r="E135" s="21">
        <v>1224.8498159999999</v>
      </c>
      <c r="H135" s="22"/>
    </row>
    <row r="136" spans="2:8" ht="15" thickBot="1" x14ac:dyDescent="0.25">
      <c r="B136" s="40">
        <v>44674</v>
      </c>
      <c r="C136" s="20">
        <v>803.65256399999998</v>
      </c>
      <c r="D136" s="20">
        <v>213.777367</v>
      </c>
      <c r="E136" s="20">
        <v>1017.429931</v>
      </c>
      <c r="H136" s="22"/>
    </row>
    <row r="137" spans="2:8" ht="15" thickBot="1" x14ac:dyDescent="0.25">
      <c r="B137" s="40">
        <v>44675</v>
      </c>
      <c r="C137" s="21">
        <v>779.11667</v>
      </c>
      <c r="D137" s="21">
        <v>183.51135300000001</v>
      </c>
      <c r="E137" s="21">
        <v>962.62802299999998</v>
      </c>
      <c r="H137" s="22"/>
    </row>
    <row r="138" spans="2:8" ht="15" thickBot="1" x14ac:dyDescent="0.25">
      <c r="B138" s="40">
        <v>44676</v>
      </c>
      <c r="C138" s="20">
        <v>755.00618599999996</v>
      </c>
      <c r="D138" s="20">
        <v>189.31757400000001</v>
      </c>
      <c r="E138" s="20">
        <v>944.32375999999999</v>
      </c>
      <c r="H138" s="22"/>
    </row>
    <row r="139" spans="2:8" ht="15" thickBot="1" x14ac:dyDescent="0.25">
      <c r="B139" s="40">
        <v>44677</v>
      </c>
      <c r="C139" s="21">
        <v>811.83218199999999</v>
      </c>
      <c r="D139" s="21">
        <v>382.73241000000002</v>
      </c>
      <c r="E139" s="21">
        <v>1194.5645919999999</v>
      </c>
      <c r="H139" s="22"/>
    </row>
    <row r="140" spans="2:8" ht="15" thickBot="1" x14ac:dyDescent="0.25">
      <c r="B140" s="40">
        <v>44678</v>
      </c>
      <c r="C140" s="20">
        <v>787.62420699999996</v>
      </c>
      <c r="D140" s="20">
        <v>553.85530000000006</v>
      </c>
      <c r="E140" s="20">
        <v>1341.479507</v>
      </c>
      <c r="H140" s="22"/>
    </row>
    <row r="141" spans="2:8" ht="15" thickBot="1" x14ac:dyDescent="0.25">
      <c r="B141" s="40">
        <v>44679</v>
      </c>
      <c r="C141" s="21">
        <v>767.47538299999997</v>
      </c>
      <c r="D141" s="21">
        <v>394.15298899999999</v>
      </c>
      <c r="E141" s="21">
        <v>1161.6283719999999</v>
      </c>
      <c r="H141" s="22"/>
    </row>
    <row r="142" spans="2:8" ht="15" thickBot="1" x14ac:dyDescent="0.25">
      <c r="B142" s="40">
        <v>44680</v>
      </c>
      <c r="C142" s="20">
        <v>779.72528199999999</v>
      </c>
      <c r="D142" s="20">
        <v>423.59061600000001</v>
      </c>
      <c r="E142" s="20">
        <v>1203.3158980000001</v>
      </c>
      <c r="H142" s="22"/>
    </row>
    <row r="143" spans="2:8" ht="15" thickBot="1" x14ac:dyDescent="0.25">
      <c r="B143" s="40">
        <v>44681</v>
      </c>
      <c r="C143" s="21">
        <v>830.33924100000002</v>
      </c>
      <c r="D143" s="21">
        <v>289.75024000000002</v>
      </c>
      <c r="E143" s="21">
        <v>1120.089481</v>
      </c>
      <c r="H143" s="22"/>
    </row>
    <row r="144" spans="2:8" ht="15" thickBot="1" x14ac:dyDescent="0.25">
      <c r="B144" s="40">
        <v>44682</v>
      </c>
      <c r="C144" s="20">
        <v>773.72416699999997</v>
      </c>
      <c r="D144" s="20">
        <v>307.72355099999999</v>
      </c>
      <c r="E144" s="20">
        <v>1081.4477179999999</v>
      </c>
      <c r="H144" s="22"/>
    </row>
    <row r="145" spans="2:8" ht="15" thickBot="1" x14ac:dyDescent="0.25">
      <c r="B145" s="40">
        <v>44683</v>
      </c>
      <c r="C145" s="21">
        <v>815.51850999999999</v>
      </c>
      <c r="D145" s="21">
        <v>313.82321300000001</v>
      </c>
      <c r="E145" s="21">
        <v>1129.341723</v>
      </c>
      <c r="H145" s="22"/>
    </row>
    <row r="146" spans="2:8" ht="15" thickBot="1" x14ac:dyDescent="0.25">
      <c r="B146" s="40">
        <v>44684</v>
      </c>
      <c r="C146" s="20">
        <v>843.496759</v>
      </c>
      <c r="D146" s="20">
        <v>189.463256</v>
      </c>
      <c r="E146" s="20">
        <v>1032.9600150000001</v>
      </c>
      <c r="H146" s="22"/>
    </row>
    <row r="147" spans="2:8" ht="15" thickBot="1" x14ac:dyDescent="0.25">
      <c r="B147" s="40">
        <v>44685</v>
      </c>
      <c r="C147" s="21">
        <v>1043.152548</v>
      </c>
      <c r="D147" s="21">
        <v>399.68332199999998</v>
      </c>
      <c r="E147" s="21">
        <v>1442.8358700000001</v>
      </c>
      <c r="H147" s="22"/>
    </row>
    <row r="148" spans="2:8" ht="15" thickBot="1" x14ac:dyDescent="0.25">
      <c r="B148" s="40">
        <v>44686</v>
      </c>
      <c r="C148" s="20">
        <v>1234.725007</v>
      </c>
      <c r="D148" s="20">
        <v>563.34971599999994</v>
      </c>
      <c r="E148" s="20">
        <v>1798.0747229999999</v>
      </c>
      <c r="H148" s="22"/>
    </row>
    <row r="149" spans="2:8" ht="15" thickBot="1" x14ac:dyDescent="0.25">
      <c r="B149" s="40">
        <v>44687</v>
      </c>
      <c r="C149" s="21">
        <v>1323.7152920000001</v>
      </c>
      <c r="D149" s="21">
        <v>486.52573799999999</v>
      </c>
      <c r="E149" s="21">
        <v>1810.2410299999999</v>
      </c>
      <c r="H149" s="22"/>
    </row>
    <row r="150" spans="2:8" ht="15" thickBot="1" x14ac:dyDescent="0.25">
      <c r="B150" s="40">
        <v>44688</v>
      </c>
      <c r="C150" s="20">
        <v>1208.055114</v>
      </c>
      <c r="D150" s="20">
        <v>350.66395599999998</v>
      </c>
      <c r="E150" s="20">
        <v>1558.7190700000001</v>
      </c>
      <c r="H150" s="22"/>
    </row>
    <row r="151" spans="2:8" ht="15" thickBot="1" x14ac:dyDescent="0.25">
      <c r="B151" s="40">
        <v>44689</v>
      </c>
      <c r="C151" s="21">
        <v>1072.3638370000001</v>
      </c>
      <c r="D151" s="21">
        <v>415.706481</v>
      </c>
      <c r="E151" s="21">
        <v>1488.070318</v>
      </c>
      <c r="H151" s="22"/>
    </row>
    <row r="152" spans="2:8" ht="15" thickBot="1" x14ac:dyDescent="0.25">
      <c r="B152" s="40">
        <v>44690</v>
      </c>
      <c r="C152" s="20">
        <v>1167.9005649999999</v>
      </c>
      <c r="D152" s="20">
        <v>479.887969</v>
      </c>
      <c r="E152" s="20">
        <v>1647.788534</v>
      </c>
      <c r="H152" s="22"/>
    </row>
    <row r="153" spans="2:8" ht="15" thickBot="1" x14ac:dyDescent="0.25">
      <c r="B153" s="40">
        <v>44691</v>
      </c>
      <c r="C153" s="21">
        <v>1138.748339</v>
      </c>
      <c r="D153" s="21">
        <v>407.81973499999998</v>
      </c>
      <c r="E153" s="21">
        <v>1546.568074</v>
      </c>
      <c r="H153" s="22"/>
    </row>
    <row r="154" spans="2:8" ht="15" thickBot="1" x14ac:dyDescent="0.25">
      <c r="B154" s="40">
        <v>44692</v>
      </c>
      <c r="C154" s="20">
        <v>1084.6190280000001</v>
      </c>
      <c r="D154" s="20">
        <v>488.12419899999998</v>
      </c>
      <c r="E154" s="20">
        <v>1572.7432269999999</v>
      </c>
      <c r="H154" s="22"/>
    </row>
    <row r="155" spans="2:8" ht="15" thickBot="1" x14ac:dyDescent="0.25">
      <c r="B155" s="40">
        <v>44693</v>
      </c>
      <c r="C155" s="21">
        <v>978.20904700000006</v>
      </c>
      <c r="D155" s="21">
        <v>582.88152100000002</v>
      </c>
      <c r="E155" s="21">
        <v>1561.0905680000001</v>
      </c>
      <c r="H155" s="22"/>
    </row>
    <row r="156" spans="2:8" ht="15" thickBot="1" x14ac:dyDescent="0.25">
      <c r="B156" s="40">
        <v>44694</v>
      </c>
      <c r="C156" s="20">
        <v>909.80603299999996</v>
      </c>
      <c r="D156" s="20">
        <v>433.96853199999998</v>
      </c>
      <c r="E156" s="20">
        <v>1343.7745649999999</v>
      </c>
      <c r="H156" s="22"/>
    </row>
    <row r="157" spans="2:8" ht="15" thickBot="1" x14ac:dyDescent="0.25">
      <c r="B157" s="40">
        <v>44695</v>
      </c>
      <c r="C157" s="21">
        <v>859.72633599999995</v>
      </c>
      <c r="D157" s="21">
        <v>191.642447</v>
      </c>
      <c r="E157" s="21">
        <v>1051.3687829999999</v>
      </c>
      <c r="H157" s="22"/>
    </row>
    <row r="158" spans="2:8" ht="15" thickBot="1" x14ac:dyDescent="0.25">
      <c r="B158" s="40">
        <v>44696</v>
      </c>
      <c r="C158" s="20">
        <v>825.49777300000005</v>
      </c>
      <c r="D158" s="20">
        <v>162.19857500000001</v>
      </c>
      <c r="E158" s="20">
        <v>987.69634799999994</v>
      </c>
      <c r="H158" s="22"/>
    </row>
    <row r="159" spans="2:8" ht="15" thickBot="1" x14ac:dyDescent="0.25">
      <c r="B159" s="40">
        <v>44697</v>
      </c>
      <c r="C159" s="21">
        <v>1159.172374</v>
      </c>
      <c r="D159" s="21">
        <v>211.16444999999999</v>
      </c>
      <c r="E159" s="21">
        <v>1370.336824</v>
      </c>
      <c r="H159" s="22"/>
    </row>
    <row r="160" spans="2:8" ht="15" thickBot="1" x14ac:dyDescent="0.25">
      <c r="B160" s="40">
        <v>44698</v>
      </c>
      <c r="C160" s="20">
        <v>1268.336493</v>
      </c>
      <c r="D160" s="20">
        <v>263.23075999999998</v>
      </c>
      <c r="E160" s="20">
        <v>1531.5672529999999</v>
      </c>
      <c r="H160" s="22"/>
    </row>
    <row r="161" spans="2:8" ht="15" thickBot="1" x14ac:dyDescent="0.25">
      <c r="B161" s="40">
        <v>44699</v>
      </c>
      <c r="C161" s="21">
        <v>1261.486056</v>
      </c>
      <c r="D161" s="21">
        <v>231.676511</v>
      </c>
      <c r="E161" s="21">
        <v>1493.1625670000001</v>
      </c>
      <c r="H161" s="22"/>
    </row>
    <row r="162" spans="2:8" ht="15" thickBot="1" x14ac:dyDescent="0.25">
      <c r="B162" s="40">
        <v>44700</v>
      </c>
      <c r="C162" s="20">
        <v>1283.690607</v>
      </c>
      <c r="D162" s="20">
        <v>285.32570800000002</v>
      </c>
      <c r="E162" s="20">
        <v>1569.0163150000001</v>
      </c>
      <c r="H162" s="22"/>
    </row>
    <row r="163" spans="2:8" ht="15" thickBot="1" x14ac:dyDescent="0.25">
      <c r="B163" s="40">
        <v>44701</v>
      </c>
      <c r="C163" s="21">
        <v>1261.0549329999999</v>
      </c>
      <c r="D163" s="21">
        <v>208.43683300000001</v>
      </c>
      <c r="E163" s="21">
        <v>1469.4917660000001</v>
      </c>
      <c r="H163" s="22"/>
    </row>
    <row r="164" spans="2:8" ht="15" thickBot="1" x14ac:dyDescent="0.25">
      <c r="B164" s="40">
        <v>44702</v>
      </c>
      <c r="C164" s="20">
        <v>1175.0639189999999</v>
      </c>
      <c r="D164" s="20">
        <v>188.99936500000001</v>
      </c>
      <c r="E164" s="20">
        <v>1364.0632840000001</v>
      </c>
      <c r="H164" s="22"/>
    </row>
    <row r="165" spans="2:8" ht="15" thickBot="1" x14ac:dyDescent="0.25">
      <c r="B165" s="40">
        <v>44703</v>
      </c>
      <c r="C165" s="21">
        <v>1176.3150989999999</v>
      </c>
      <c r="D165" s="21">
        <v>203.88227800000001</v>
      </c>
      <c r="E165" s="21">
        <v>1380.197377</v>
      </c>
      <c r="H165" s="22"/>
    </row>
    <row r="166" spans="2:8" ht="15" thickBot="1" x14ac:dyDescent="0.25">
      <c r="B166" s="40">
        <v>44704</v>
      </c>
      <c r="C166" s="20">
        <v>1244.8936309999999</v>
      </c>
      <c r="D166" s="20">
        <v>327.95250099999998</v>
      </c>
      <c r="E166" s="20">
        <v>1572.8461319999999</v>
      </c>
      <c r="H166" s="22"/>
    </row>
    <row r="167" spans="2:8" ht="15" thickBot="1" x14ac:dyDescent="0.25">
      <c r="B167" s="40">
        <v>44705</v>
      </c>
      <c r="C167" s="21">
        <v>1218.9474270000001</v>
      </c>
      <c r="D167" s="21">
        <v>233.94881000000001</v>
      </c>
      <c r="E167" s="21">
        <v>1452.8962369999999</v>
      </c>
      <c r="H167" s="22"/>
    </row>
    <row r="168" spans="2:8" ht="15" thickBot="1" x14ac:dyDescent="0.25">
      <c r="B168" s="40">
        <v>44706</v>
      </c>
      <c r="C168" s="20">
        <v>1215.756699</v>
      </c>
      <c r="D168" s="20">
        <v>234.57669799999999</v>
      </c>
      <c r="E168" s="20">
        <v>1450.3333970000001</v>
      </c>
      <c r="H168" s="22"/>
    </row>
    <row r="169" spans="2:8" ht="15" thickBot="1" x14ac:dyDescent="0.25">
      <c r="B169" s="40">
        <v>44707</v>
      </c>
      <c r="C169" s="21">
        <v>1145.679322</v>
      </c>
      <c r="D169" s="21">
        <v>378.13134300000002</v>
      </c>
      <c r="E169" s="21">
        <v>1523.810665</v>
      </c>
      <c r="H169" s="22"/>
    </row>
    <row r="170" spans="2:8" ht="15" thickBot="1" x14ac:dyDescent="0.25">
      <c r="B170" s="40">
        <v>44708</v>
      </c>
      <c r="C170" s="20">
        <v>1110.1376330000001</v>
      </c>
      <c r="D170" s="20">
        <v>465.25508000000002</v>
      </c>
      <c r="E170" s="20">
        <v>1575.392713</v>
      </c>
      <c r="H170" s="22"/>
    </row>
    <row r="171" spans="2:8" ht="15" thickBot="1" x14ac:dyDescent="0.25">
      <c r="B171" s="40">
        <v>44709</v>
      </c>
      <c r="C171" s="21">
        <v>1143.7195409999999</v>
      </c>
      <c r="D171" s="21">
        <v>327.949004</v>
      </c>
      <c r="E171" s="21">
        <v>1471.668545</v>
      </c>
      <c r="H171" s="22"/>
    </row>
    <row r="172" spans="2:8" ht="15" thickBot="1" x14ac:dyDescent="0.25">
      <c r="B172" s="40">
        <v>44710</v>
      </c>
      <c r="C172" s="20">
        <v>1208.7605410000001</v>
      </c>
      <c r="D172" s="20">
        <v>207.17540299999999</v>
      </c>
      <c r="E172" s="20">
        <v>1415.9359440000001</v>
      </c>
      <c r="H172" s="22"/>
    </row>
    <row r="173" spans="2:8" ht="15" thickBot="1" x14ac:dyDescent="0.25">
      <c r="B173" s="40">
        <v>44711</v>
      </c>
      <c r="C173" s="21">
        <v>1517.7264170000001</v>
      </c>
      <c r="D173" s="21">
        <v>339.47709900000001</v>
      </c>
      <c r="E173" s="21">
        <v>1857.203516</v>
      </c>
      <c r="H173" s="22"/>
    </row>
    <row r="174" spans="2:8" ht="15" thickBot="1" x14ac:dyDescent="0.25">
      <c r="B174" s="40">
        <v>44712</v>
      </c>
      <c r="C174" s="20">
        <v>1659.915215</v>
      </c>
      <c r="D174" s="20">
        <v>184.62371200000001</v>
      </c>
      <c r="E174" s="20">
        <v>1844.5389270000001</v>
      </c>
      <c r="H174" s="22"/>
    </row>
    <row r="175" spans="2:8" ht="15" thickBot="1" x14ac:dyDescent="0.25">
      <c r="B175" s="40">
        <v>44713</v>
      </c>
      <c r="C175" s="21">
        <v>1649.4878060000001</v>
      </c>
      <c r="D175" s="21">
        <v>487.097826</v>
      </c>
      <c r="E175" s="21">
        <v>2136.5856319999998</v>
      </c>
      <c r="H175" s="22"/>
    </row>
    <row r="176" spans="2:8" ht="15" thickBot="1" x14ac:dyDescent="0.25">
      <c r="B176" s="40">
        <v>44714</v>
      </c>
      <c r="C176" s="20">
        <v>1567.0280170000001</v>
      </c>
      <c r="D176" s="20">
        <v>715.034265</v>
      </c>
      <c r="E176" s="20">
        <v>2282.0622819999999</v>
      </c>
      <c r="H176" s="22"/>
    </row>
    <row r="177" spans="2:8" ht="15" thickBot="1" x14ac:dyDescent="0.25">
      <c r="B177" s="40">
        <v>44715</v>
      </c>
      <c r="C177" s="21">
        <v>1544.224976</v>
      </c>
      <c r="D177" s="21">
        <v>498.19114100000002</v>
      </c>
      <c r="E177" s="21">
        <v>2042.416117</v>
      </c>
      <c r="H177" s="22"/>
    </row>
    <row r="178" spans="2:8" ht="15" thickBot="1" x14ac:dyDescent="0.25">
      <c r="B178" s="40">
        <v>44716</v>
      </c>
      <c r="C178" s="20">
        <v>1296.858428</v>
      </c>
      <c r="D178" s="20">
        <v>144.66031799999999</v>
      </c>
      <c r="E178" s="20">
        <v>1441.518746</v>
      </c>
      <c r="H178" s="22"/>
    </row>
    <row r="179" spans="2:8" ht="15" thickBot="1" x14ac:dyDescent="0.25">
      <c r="B179" s="40">
        <v>44717</v>
      </c>
      <c r="C179" s="21">
        <v>1407.498979</v>
      </c>
      <c r="D179" s="21">
        <v>167.07709299999999</v>
      </c>
      <c r="E179" s="21">
        <v>1574.5760720000001</v>
      </c>
      <c r="H179" s="22"/>
    </row>
    <row r="180" spans="2:8" ht="15" thickBot="1" x14ac:dyDescent="0.25">
      <c r="B180" s="40">
        <v>44718</v>
      </c>
      <c r="C180" s="20">
        <v>1585.902026</v>
      </c>
      <c r="D180" s="20">
        <v>218.01553200000001</v>
      </c>
      <c r="E180" s="20">
        <v>1803.9175580000001</v>
      </c>
      <c r="H180" s="22"/>
    </row>
    <row r="181" spans="2:8" ht="15" thickBot="1" x14ac:dyDescent="0.25">
      <c r="B181" s="40">
        <v>44719</v>
      </c>
      <c r="C181" s="21">
        <v>1640.8572710000001</v>
      </c>
      <c r="D181" s="21">
        <v>321.86030199999999</v>
      </c>
      <c r="E181" s="21">
        <v>1962.7175729999999</v>
      </c>
      <c r="H181" s="22"/>
    </row>
    <row r="182" spans="2:8" ht="15" thickBot="1" x14ac:dyDescent="0.25">
      <c r="B182" s="40">
        <v>44720</v>
      </c>
      <c r="C182" s="20">
        <v>1593.205205</v>
      </c>
      <c r="D182" s="20">
        <v>412.94488899999999</v>
      </c>
      <c r="E182" s="20">
        <v>2006.1500940000001</v>
      </c>
      <c r="H182" s="22"/>
    </row>
    <row r="183" spans="2:8" ht="15" thickBot="1" x14ac:dyDescent="0.25">
      <c r="B183" s="40">
        <v>44721</v>
      </c>
      <c r="C183" s="21">
        <v>1530.3868540000001</v>
      </c>
      <c r="D183" s="21">
        <v>307.27098000000001</v>
      </c>
      <c r="E183" s="21">
        <v>1837.6578340000001</v>
      </c>
      <c r="H183" s="22"/>
    </row>
    <row r="184" spans="2:8" ht="15" thickBot="1" x14ac:dyDescent="0.25">
      <c r="B184" s="40">
        <v>44722</v>
      </c>
      <c r="C184" s="20">
        <v>1446.489822</v>
      </c>
      <c r="D184" s="20">
        <v>429.48206199999998</v>
      </c>
      <c r="E184" s="20">
        <v>1875.971884</v>
      </c>
      <c r="H184" s="22"/>
    </row>
    <row r="185" spans="2:8" ht="15" thickBot="1" x14ac:dyDescent="0.25">
      <c r="B185" s="40">
        <v>44723</v>
      </c>
      <c r="C185" s="21">
        <v>1389.283551</v>
      </c>
      <c r="D185" s="21">
        <v>329.69995299999999</v>
      </c>
      <c r="E185" s="21">
        <v>1718.983504</v>
      </c>
      <c r="H185" s="22"/>
    </row>
    <row r="186" spans="2:8" ht="15" thickBot="1" x14ac:dyDescent="0.25">
      <c r="B186" s="40">
        <v>44724</v>
      </c>
      <c r="C186" s="20">
        <v>1289.697457</v>
      </c>
      <c r="D186" s="20">
        <v>506.30129199999999</v>
      </c>
      <c r="E186" s="20">
        <v>1795.9987490000001</v>
      </c>
      <c r="H186" s="22"/>
    </row>
    <row r="187" spans="2:8" ht="15" thickBot="1" x14ac:dyDescent="0.25">
      <c r="B187" s="40">
        <v>44725</v>
      </c>
      <c r="C187" s="21">
        <v>1358.7245290000001</v>
      </c>
      <c r="D187" s="21">
        <v>626.92944899999998</v>
      </c>
      <c r="E187" s="21">
        <v>1985.6539780000001</v>
      </c>
      <c r="H187" s="22"/>
    </row>
    <row r="188" spans="2:8" ht="15" thickBot="1" x14ac:dyDescent="0.25">
      <c r="B188" s="40">
        <v>44726</v>
      </c>
      <c r="C188" s="20">
        <v>1544.3186800000001</v>
      </c>
      <c r="D188" s="20">
        <v>445.195761</v>
      </c>
      <c r="E188" s="20">
        <v>1989.514441</v>
      </c>
      <c r="H188" s="22"/>
    </row>
    <row r="189" spans="2:8" ht="15" thickBot="1" x14ac:dyDescent="0.25">
      <c r="B189" s="40">
        <v>44727</v>
      </c>
      <c r="C189" s="21">
        <v>1490.6309240000001</v>
      </c>
      <c r="D189" s="21">
        <v>479.331414</v>
      </c>
      <c r="E189" s="21">
        <v>1969.962338</v>
      </c>
      <c r="H189" s="22"/>
    </row>
    <row r="190" spans="2:8" ht="15" thickBot="1" x14ac:dyDescent="0.25">
      <c r="B190" s="40">
        <v>44728</v>
      </c>
      <c r="C190" s="20">
        <v>1322.2483629999999</v>
      </c>
      <c r="D190" s="20">
        <v>767.16296399999999</v>
      </c>
      <c r="E190" s="20">
        <v>2089.4113269999998</v>
      </c>
      <c r="H190" s="22"/>
    </row>
    <row r="191" spans="2:8" ht="15" thickBot="1" x14ac:dyDescent="0.25">
      <c r="B191" s="40">
        <v>44729</v>
      </c>
      <c r="C191" s="21">
        <v>1330.213289</v>
      </c>
      <c r="D191" s="21">
        <v>853.01971900000001</v>
      </c>
      <c r="E191" s="21">
        <v>2183.2330080000002</v>
      </c>
      <c r="H191" s="22"/>
    </row>
    <row r="192" spans="2:8" ht="15" thickBot="1" x14ac:dyDescent="0.25">
      <c r="B192" s="40">
        <v>44730</v>
      </c>
      <c r="C192" s="20">
        <v>1230.7529629999999</v>
      </c>
      <c r="D192" s="20">
        <v>623.88366499999995</v>
      </c>
      <c r="E192" s="20">
        <v>1854.636628</v>
      </c>
      <c r="H192" s="22"/>
    </row>
    <row r="193" spans="2:8" ht="15" thickBot="1" x14ac:dyDescent="0.25">
      <c r="B193" s="40">
        <v>44731</v>
      </c>
      <c r="C193" s="21">
        <v>1290.967365</v>
      </c>
      <c r="D193" s="21">
        <v>369.68207699999999</v>
      </c>
      <c r="E193" s="21">
        <v>1660.6494419999999</v>
      </c>
      <c r="H193" s="22"/>
    </row>
    <row r="194" spans="2:8" ht="15" thickBot="1" x14ac:dyDescent="0.25">
      <c r="B194" s="40">
        <v>44732</v>
      </c>
      <c r="C194" s="20">
        <v>1304.5056440000001</v>
      </c>
      <c r="D194" s="20">
        <v>455.31353999999999</v>
      </c>
      <c r="E194" s="20">
        <v>1759.819184</v>
      </c>
      <c r="H194" s="22"/>
    </row>
    <row r="195" spans="2:8" ht="15" thickBot="1" x14ac:dyDescent="0.25">
      <c r="B195" s="40">
        <v>44733</v>
      </c>
      <c r="C195" s="21">
        <v>1362.7090499999999</v>
      </c>
      <c r="D195" s="21">
        <v>568.31109900000001</v>
      </c>
      <c r="E195" s="21">
        <v>1931.0201489999999</v>
      </c>
      <c r="H195" s="22"/>
    </row>
    <row r="196" spans="2:8" ht="15" thickBot="1" x14ac:dyDescent="0.25">
      <c r="B196" s="40">
        <v>44734</v>
      </c>
      <c r="C196" s="20">
        <v>1382.0268510000001</v>
      </c>
      <c r="D196" s="20">
        <v>586.28493700000001</v>
      </c>
      <c r="E196" s="20">
        <v>1968.311788</v>
      </c>
      <c r="H196" s="22"/>
    </row>
    <row r="197" spans="2:8" ht="15" thickBot="1" x14ac:dyDescent="0.25">
      <c r="B197" s="40">
        <v>44735</v>
      </c>
      <c r="C197" s="21">
        <v>1306.707089</v>
      </c>
      <c r="D197" s="21">
        <v>176.14972900000001</v>
      </c>
      <c r="E197" s="21">
        <v>1482.856818</v>
      </c>
      <c r="H197" s="22"/>
    </row>
    <row r="198" spans="2:8" ht="15" thickBot="1" x14ac:dyDescent="0.25">
      <c r="B198" s="40">
        <v>44736</v>
      </c>
      <c r="C198" s="20">
        <v>1265.2401520000001</v>
      </c>
      <c r="D198" s="20">
        <v>456.55049000000002</v>
      </c>
      <c r="E198" s="20">
        <v>1721.7906419999999</v>
      </c>
      <c r="H198" s="22"/>
    </row>
    <row r="199" spans="2:8" ht="15" thickBot="1" x14ac:dyDescent="0.25">
      <c r="B199" s="40">
        <v>44737</v>
      </c>
      <c r="C199" s="21">
        <v>1169.8833360000001</v>
      </c>
      <c r="D199" s="21">
        <v>199.62572499999999</v>
      </c>
      <c r="E199" s="21">
        <v>1369.509061</v>
      </c>
      <c r="H199" s="22"/>
    </row>
    <row r="200" spans="2:8" ht="15" thickBot="1" x14ac:dyDescent="0.25">
      <c r="B200" s="40">
        <v>44738</v>
      </c>
      <c r="C200" s="20">
        <v>1315.7014999999999</v>
      </c>
      <c r="D200" s="20">
        <v>388.239102</v>
      </c>
      <c r="E200" s="20">
        <v>1703.9406019999999</v>
      </c>
      <c r="H200" s="22"/>
    </row>
    <row r="201" spans="2:8" ht="15" thickBot="1" x14ac:dyDescent="0.25">
      <c r="B201" s="40">
        <v>44739</v>
      </c>
      <c r="C201" s="21">
        <v>1557.265787</v>
      </c>
      <c r="D201" s="21">
        <v>601.02705000000003</v>
      </c>
      <c r="E201" s="21">
        <v>2158.292837</v>
      </c>
      <c r="H201" s="22"/>
    </row>
    <row r="202" spans="2:8" ht="15" thickBot="1" x14ac:dyDescent="0.25">
      <c r="B202" s="40">
        <v>44740</v>
      </c>
      <c r="C202" s="20">
        <v>1584.243279</v>
      </c>
      <c r="D202" s="20">
        <v>431.90683999999999</v>
      </c>
      <c r="E202" s="20">
        <v>2016.1501189999999</v>
      </c>
      <c r="H202" s="22"/>
    </row>
    <row r="203" spans="2:8" ht="15" thickBot="1" x14ac:dyDescent="0.25">
      <c r="B203" s="40">
        <v>44741</v>
      </c>
      <c r="C203" s="21">
        <v>1599.5786000000001</v>
      </c>
      <c r="D203" s="21">
        <v>529.13426900000002</v>
      </c>
      <c r="E203" s="21">
        <v>2128.712869</v>
      </c>
      <c r="H203" s="22"/>
    </row>
    <row r="204" spans="2:8" ht="15" thickBot="1" x14ac:dyDescent="0.25">
      <c r="B204" s="40">
        <v>44742</v>
      </c>
      <c r="C204" s="20">
        <v>1500.9681</v>
      </c>
      <c r="D204" s="20">
        <v>560.65820900000006</v>
      </c>
      <c r="E204" s="20">
        <v>2061.6263090000002</v>
      </c>
      <c r="H204" s="22"/>
    </row>
    <row r="205" spans="2:8" ht="15" thickBot="1" x14ac:dyDescent="0.25">
      <c r="B205" s="40">
        <v>44743</v>
      </c>
      <c r="C205" s="21">
        <v>1508.0956289999999</v>
      </c>
      <c r="D205" s="21">
        <v>626.41985599999998</v>
      </c>
      <c r="E205" s="21">
        <v>2134.5154849999999</v>
      </c>
      <c r="H205" s="22"/>
    </row>
    <row r="206" spans="2:8" ht="15" thickBot="1" x14ac:dyDescent="0.25">
      <c r="B206" s="40">
        <v>44744</v>
      </c>
      <c r="C206" s="20">
        <v>1401.3537140000001</v>
      </c>
      <c r="D206" s="20">
        <v>430.61775899999998</v>
      </c>
      <c r="E206" s="20">
        <v>1831.9714730000001</v>
      </c>
      <c r="H206" s="22"/>
    </row>
    <row r="207" spans="2:8" ht="15" thickBot="1" x14ac:dyDescent="0.25">
      <c r="B207" s="40">
        <v>44745</v>
      </c>
      <c r="C207" s="21">
        <v>1418.923773</v>
      </c>
      <c r="D207" s="21">
        <v>253.17160699999999</v>
      </c>
      <c r="E207" s="21">
        <v>1672.09538</v>
      </c>
      <c r="H207" s="22"/>
    </row>
    <row r="208" spans="2:8" ht="15" thickBot="1" x14ac:dyDescent="0.25">
      <c r="B208" s="40">
        <v>44746</v>
      </c>
      <c r="C208" s="20">
        <v>1439.2570940000001</v>
      </c>
      <c r="D208" s="20">
        <v>278.88618100000002</v>
      </c>
      <c r="E208" s="20">
        <v>1718.1432749999999</v>
      </c>
      <c r="H208" s="22"/>
    </row>
    <row r="209" spans="2:8" ht="15" thickBot="1" x14ac:dyDescent="0.25">
      <c r="B209" s="40">
        <v>44747</v>
      </c>
      <c r="C209" s="21">
        <v>1439.525087</v>
      </c>
      <c r="D209" s="21">
        <v>498.310562</v>
      </c>
      <c r="E209" s="21">
        <v>1937.8356490000001</v>
      </c>
      <c r="H209" s="22"/>
    </row>
    <row r="210" spans="2:8" ht="15" thickBot="1" x14ac:dyDescent="0.25">
      <c r="B210" s="40">
        <v>44748</v>
      </c>
      <c r="C210" s="20">
        <v>1473.1905939999999</v>
      </c>
      <c r="D210" s="20">
        <v>592.29160200000001</v>
      </c>
      <c r="E210" s="20">
        <v>2065.4821959999999</v>
      </c>
      <c r="H210" s="22"/>
    </row>
    <row r="211" spans="2:8" ht="15" thickBot="1" x14ac:dyDescent="0.25">
      <c r="B211" s="40">
        <v>44749</v>
      </c>
      <c r="C211" s="21">
        <v>1465.2178939999999</v>
      </c>
      <c r="D211" s="21">
        <v>466.16030000000001</v>
      </c>
      <c r="E211" s="21">
        <v>1931.3781939999999</v>
      </c>
      <c r="H211" s="22"/>
    </row>
    <row r="212" spans="2:8" ht="15" thickBot="1" x14ac:dyDescent="0.25">
      <c r="B212" s="40">
        <v>44750</v>
      </c>
      <c r="C212" s="20">
        <v>1535.425915</v>
      </c>
      <c r="D212" s="20">
        <v>496.060248</v>
      </c>
      <c r="E212" s="20">
        <v>2031.486163</v>
      </c>
      <c r="H212" s="22"/>
    </row>
    <row r="213" spans="2:8" ht="15" thickBot="1" x14ac:dyDescent="0.25">
      <c r="B213" s="40">
        <v>44751</v>
      </c>
      <c r="C213" s="21">
        <v>1412.92092</v>
      </c>
      <c r="D213" s="21">
        <v>585.85907499999996</v>
      </c>
      <c r="E213" s="21">
        <v>1998.7799950000001</v>
      </c>
      <c r="H213" s="22"/>
    </row>
    <row r="214" spans="2:8" ht="15" thickBot="1" x14ac:dyDescent="0.25">
      <c r="B214" s="40">
        <v>44752</v>
      </c>
      <c r="C214" s="20">
        <v>1394.082531</v>
      </c>
      <c r="D214" s="20">
        <v>362.90487400000001</v>
      </c>
      <c r="E214" s="20">
        <v>1756.9874050000001</v>
      </c>
      <c r="H214" s="22"/>
    </row>
    <row r="215" spans="2:8" ht="15" thickBot="1" x14ac:dyDescent="0.25">
      <c r="B215" s="40">
        <v>44753</v>
      </c>
      <c r="C215" s="21">
        <v>1521.4777449999999</v>
      </c>
      <c r="D215" s="21">
        <v>593.161654</v>
      </c>
      <c r="E215" s="21">
        <v>2114.6393990000001</v>
      </c>
      <c r="H215" s="22"/>
    </row>
    <row r="216" spans="2:8" ht="15" thickBot="1" x14ac:dyDescent="0.25">
      <c r="B216" s="40">
        <v>44754</v>
      </c>
      <c r="C216" s="20">
        <v>1586.7187409999999</v>
      </c>
      <c r="D216" s="20">
        <v>764.63372000000004</v>
      </c>
      <c r="E216" s="20">
        <v>2351.3524609999999</v>
      </c>
      <c r="H216" s="22"/>
    </row>
    <row r="217" spans="2:8" ht="15" thickBot="1" x14ac:dyDescent="0.25">
      <c r="B217" s="40">
        <v>44755</v>
      </c>
      <c r="C217" s="21">
        <v>1603.4101330000001</v>
      </c>
      <c r="D217" s="21">
        <v>710.13709300000005</v>
      </c>
      <c r="E217" s="21">
        <v>2313.5472260000001</v>
      </c>
      <c r="H217" s="22"/>
    </row>
    <row r="218" spans="2:8" ht="15" thickBot="1" x14ac:dyDescent="0.25">
      <c r="B218" s="40">
        <v>44756</v>
      </c>
      <c r="C218" s="20">
        <v>1569.6769839999999</v>
      </c>
      <c r="D218" s="20">
        <v>710.64419199999998</v>
      </c>
      <c r="E218" s="20">
        <v>2280.3211759999999</v>
      </c>
      <c r="H218" s="22"/>
    </row>
    <row r="219" spans="2:8" ht="15" thickBot="1" x14ac:dyDescent="0.25">
      <c r="B219" s="40">
        <v>44757</v>
      </c>
      <c r="C219" s="21">
        <v>1485.720262</v>
      </c>
      <c r="D219" s="21">
        <v>463.81308200000001</v>
      </c>
      <c r="E219" s="21">
        <v>1949.5333439999999</v>
      </c>
      <c r="H219" s="22"/>
    </row>
    <row r="220" spans="2:8" ht="15" thickBot="1" x14ac:dyDescent="0.25">
      <c r="B220" s="40">
        <v>44758</v>
      </c>
      <c r="C220" s="20">
        <v>1483.9302090000001</v>
      </c>
      <c r="D220" s="20">
        <v>119.59536799999999</v>
      </c>
      <c r="E220" s="20">
        <v>1603.5255770000001</v>
      </c>
      <c r="H220" s="22"/>
    </row>
    <row r="221" spans="2:8" ht="15" thickBot="1" x14ac:dyDescent="0.25">
      <c r="B221" s="40">
        <v>44759</v>
      </c>
      <c r="C221" s="21">
        <v>1363.7704570000001</v>
      </c>
      <c r="D221" s="21">
        <v>149.260886</v>
      </c>
      <c r="E221" s="21">
        <v>1513.0313430000001</v>
      </c>
      <c r="H221" s="22"/>
    </row>
    <row r="222" spans="2:8" ht="15" thickBot="1" x14ac:dyDescent="0.25">
      <c r="B222" s="40">
        <v>44760</v>
      </c>
      <c r="C222" s="20">
        <v>1630.815846</v>
      </c>
      <c r="D222" s="20">
        <v>587.92736200000002</v>
      </c>
      <c r="E222" s="20">
        <v>2218.7432079999999</v>
      </c>
      <c r="H222" s="22"/>
    </row>
    <row r="223" spans="2:8" ht="15" thickBot="1" x14ac:dyDescent="0.25">
      <c r="B223" s="40">
        <v>44761</v>
      </c>
      <c r="C223" s="21">
        <v>1689.4788840000001</v>
      </c>
      <c r="D223" s="21">
        <v>454.23813200000001</v>
      </c>
      <c r="E223" s="21">
        <v>2143.7170160000001</v>
      </c>
      <c r="H223" s="22"/>
    </row>
    <row r="224" spans="2:8" ht="15" thickBot="1" x14ac:dyDescent="0.25">
      <c r="B224" s="40">
        <v>44762</v>
      </c>
      <c r="C224" s="20">
        <v>1709.9744909999999</v>
      </c>
      <c r="D224" s="20">
        <v>432.69479699999999</v>
      </c>
      <c r="E224" s="20">
        <v>2142.6692880000001</v>
      </c>
      <c r="H224" s="22"/>
    </row>
    <row r="225" spans="2:8" ht="15" thickBot="1" x14ac:dyDescent="0.25">
      <c r="B225" s="40">
        <v>44763</v>
      </c>
      <c r="C225" s="21">
        <v>1584.803991</v>
      </c>
      <c r="D225" s="21">
        <v>275.39986299999998</v>
      </c>
      <c r="E225" s="21">
        <v>1860.2038540000001</v>
      </c>
      <c r="H225" s="22"/>
    </row>
    <row r="226" spans="2:8" ht="15" thickBot="1" x14ac:dyDescent="0.25">
      <c r="B226" s="40">
        <v>44764</v>
      </c>
      <c r="C226" s="20">
        <v>1381.502596</v>
      </c>
      <c r="D226" s="20">
        <v>181.106886</v>
      </c>
      <c r="E226" s="20">
        <v>1562.6094820000001</v>
      </c>
      <c r="H226" s="22"/>
    </row>
    <row r="227" spans="2:8" ht="15" thickBot="1" x14ac:dyDescent="0.25">
      <c r="B227" s="40">
        <v>44765</v>
      </c>
      <c r="C227" s="21">
        <v>1245.500916</v>
      </c>
      <c r="D227" s="21">
        <v>226.697284</v>
      </c>
      <c r="E227" s="21">
        <v>1472.1982</v>
      </c>
      <c r="H227" s="22"/>
    </row>
    <row r="228" spans="2:8" ht="15" thickBot="1" x14ac:dyDescent="0.25">
      <c r="B228" s="40">
        <v>44766</v>
      </c>
      <c r="C228" s="20">
        <v>1090.0857619999999</v>
      </c>
      <c r="D228" s="20">
        <v>128.80532099999999</v>
      </c>
      <c r="E228" s="20">
        <v>1218.891083</v>
      </c>
      <c r="H228" s="22"/>
    </row>
    <row r="229" spans="2:8" ht="15" thickBot="1" x14ac:dyDescent="0.25">
      <c r="B229" s="40">
        <v>44767</v>
      </c>
      <c r="C229" s="21">
        <v>1399.5226620000001</v>
      </c>
      <c r="D229" s="21">
        <v>223.59807599999999</v>
      </c>
      <c r="E229" s="21">
        <v>1623.1207380000001</v>
      </c>
      <c r="H229" s="22"/>
    </row>
    <row r="230" spans="2:8" ht="15" thickBot="1" x14ac:dyDescent="0.25">
      <c r="B230" s="40">
        <v>44768</v>
      </c>
      <c r="C230" s="20">
        <v>1533.5580130000001</v>
      </c>
      <c r="D230" s="20">
        <v>301.04174499999999</v>
      </c>
      <c r="E230" s="20">
        <v>1834.5997580000001</v>
      </c>
      <c r="H230" s="22"/>
    </row>
    <row r="231" spans="2:8" ht="15" thickBot="1" x14ac:dyDescent="0.25">
      <c r="B231" s="40">
        <v>44769</v>
      </c>
      <c r="C231" s="21">
        <v>1384.746355</v>
      </c>
      <c r="D231" s="21">
        <v>366.23654499999998</v>
      </c>
      <c r="E231" s="21">
        <v>1750.9829</v>
      </c>
      <c r="H231" s="22"/>
    </row>
    <row r="232" spans="2:8" ht="15" thickBot="1" x14ac:dyDescent="0.25">
      <c r="B232" s="40">
        <v>44770</v>
      </c>
      <c r="C232" s="20">
        <v>1466.3669420000001</v>
      </c>
      <c r="D232" s="20">
        <v>449.13165400000003</v>
      </c>
      <c r="E232" s="20">
        <v>1915.4985959999999</v>
      </c>
      <c r="H232" s="22"/>
    </row>
    <row r="233" spans="2:8" ht="15" thickBot="1" x14ac:dyDescent="0.25">
      <c r="B233" s="40">
        <v>44771</v>
      </c>
      <c r="C233" s="21">
        <v>1554.9339580000001</v>
      </c>
      <c r="D233" s="21">
        <v>404.27838800000001</v>
      </c>
      <c r="E233" s="21">
        <v>1959.212346</v>
      </c>
      <c r="H233" s="22"/>
    </row>
    <row r="234" spans="2:8" ht="15" thickBot="1" x14ac:dyDescent="0.25">
      <c r="B234" s="40">
        <v>44772</v>
      </c>
      <c r="C234" s="20">
        <v>1497.572637</v>
      </c>
      <c r="D234" s="20">
        <v>96.031682000000004</v>
      </c>
      <c r="E234" s="20">
        <v>1593.604319</v>
      </c>
      <c r="H234" s="22"/>
    </row>
    <row r="235" spans="2:8" ht="15" thickBot="1" x14ac:dyDescent="0.25">
      <c r="B235" s="40">
        <v>44773</v>
      </c>
      <c r="C235" s="21">
        <v>1380.607401</v>
      </c>
      <c r="D235" s="21">
        <v>82.344883999999993</v>
      </c>
      <c r="E235" s="21">
        <v>1462.9522850000001</v>
      </c>
      <c r="H235" s="22"/>
    </row>
    <row r="236" spans="2:8" ht="15" thickBot="1" x14ac:dyDescent="0.25">
      <c r="B236" s="40">
        <v>44774</v>
      </c>
      <c r="C236" s="20">
        <v>1376.0373959999999</v>
      </c>
      <c r="D236" s="20">
        <v>137.02103399999999</v>
      </c>
      <c r="E236" s="20">
        <v>1513.05843</v>
      </c>
      <c r="H236" s="22"/>
    </row>
    <row r="237" spans="2:8" ht="15" thickBot="1" x14ac:dyDescent="0.25">
      <c r="B237" s="40">
        <v>44775</v>
      </c>
      <c r="C237" s="21">
        <v>1321.6501780000001</v>
      </c>
      <c r="D237" s="21">
        <v>110.336162</v>
      </c>
      <c r="E237" s="21">
        <v>1431.9863399999999</v>
      </c>
      <c r="H237" s="22"/>
    </row>
    <row r="238" spans="2:8" ht="15" thickBot="1" x14ac:dyDescent="0.25">
      <c r="B238" s="40">
        <v>44776</v>
      </c>
      <c r="C238" s="20">
        <v>1101.2016550000001</v>
      </c>
      <c r="D238" s="20">
        <v>70.141071999999994</v>
      </c>
      <c r="E238" s="20">
        <v>1171.342727</v>
      </c>
      <c r="H238" s="22"/>
    </row>
    <row r="239" spans="2:8" ht="15" thickBot="1" x14ac:dyDescent="0.25">
      <c r="B239" s="40">
        <v>44777</v>
      </c>
      <c r="C239" s="21">
        <v>1096.2997</v>
      </c>
      <c r="D239" s="21">
        <v>56.547640000000001</v>
      </c>
      <c r="E239" s="21">
        <v>1152.84734</v>
      </c>
      <c r="H239" s="22"/>
    </row>
    <row r="240" spans="2:8" ht="15" thickBot="1" x14ac:dyDescent="0.25">
      <c r="B240" s="40">
        <v>44778</v>
      </c>
      <c r="C240" s="20">
        <v>1269.1404010000001</v>
      </c>
      <c r="D240" s="20">
        <v>153.23291399999999</v>
      </c>
      <c r="E240" s="20">
        <v>1422.373315</v>
      </c>
      <c r="H240" s="22"/>
    </row>
    <row r="241" spans="2:8" ht="15" thickBot="1" x14ac:dyDescent="0.25">
      <c r="B241" s="40">
        <v>44779</v>
      </c>
      <c r="C241" s="21">
        <v>1211.375358</v>
      </c>
      <c r="D241" s="21">
        <v>296.30448799999999</v>
      </c>
      <c r="E241" s="21">
        <v>1507.679846</v>
      </c>
      <c r="H241" s="22"/>
    </row>
    <row r="242" spans="2:8" ht="15" thickBot="1" x14ac:dyDescent="0.25">
      <c r="B242" s="40">
        <v>44780</v>
      </c>
      <c r="C242" s="20">
        <v>1213.321774</v>
      </c>
      <c r="D242" s="20">
        <v>411.79840999999999</v>
      </c>
      <c r="E242" s="20">
        <v>1625.1201840000001</v>
      </c>
      <c r="H242" s="22"/>
    </row>
    <row r="243" spans="2:8" ht="15" thickBot="1" x14ac:dyDescent="0.25">
      <c r="B243" s="40">
        <v>44781</v>
      </c>
      <c r="C243" s="21">
        <v>1438.910938</v>
      </c>
      <c r="D243" s="21">
        <v>517.61788999999999</v>
      </c>
      <c r="E243" s="21">
        <v>1956.528828</v>
      </c>
      <c r="H243" s="22"/>
    </row>
    <row r="244" spans="2:8" ht="15" thickBot="1" x14ac:dyDescent="0.25">
      <c r="B244" s="40">
        <v>44782</v>
      </c>
      <c r="C244" s="20">
        <v>1481.7032850000001</v>
      </c>
      <c r="D244" s="20">
        <v>363.18587200000002</v>
      </c>
      <c r="E244" s="20">
        <v>1844.8891570000001</v>
      </c>
      <c r="H244" s="22"/>
    </row>
    <row r="245" spans="2:8" ht="15" thickBot="1" x14ac:dyDescent="0.25">
      <c r="B245" s="40">
        <v>44783</v>
      </c>
      <c r="C245" s="21">
        <v>1500.990742</v>
      </c>
      <c r="D245" s="21">
        <v>152.70783</v>
      </c>
      <c r="E245" s="21">
        <v>1653.698572</v>
      </c>
      <c r="H245" s="22"/>
    </row>
    <row r="246" spans="2:8" ht="15" thickBot="1" x14ac:dyDescent="0.25">
      <c r="B246" s="40">
        <v>44784</v>
      </c>
      <c r="C246" s="20">
        <v>1416.8470259999999</v>
      </c>
      <c r="D246" s="20">
        <v>189.35509999999999</v>
      </c>
      <c r="E246" s="20">
        <v>1606.2021259999999</v>
      </c>
      <c r="H246" s="22"/>
    </row>
    <row r="247" spans="2:8" ht="15" thickBot="1" x14ac:dyDescent="0.25">
      <c r="B247" s="40">
        <v>44785</v>
      </c>
      <c r="C247" s="21">
        <v>1353.8712909999999</v>
      </c>
      <c r="D247" s="21">
        <v>303.30298699999997</v>
      </c>
      <c r="E247" s="21">
        <v>1657.174278</v>
      </c>
      <c r="H247" s="22"/>
    </row>
    <row r="248" spans="2:8" ht="15" thickBot="1" x14ac:dyDescent="0.25">
      <c r="B248" s="40">
        <v>44786</v>
      </c>
      <c r="C248" s="20">
        <v>1184.0379029999999</v>
      </c>
      <c r="D248" s="20">
        <v>239.83104299999999</v>
      </c>
      <c r="E248" s="20">
        <v>1423.8689460000001</v>
      </c>
      <c r="H248" s="22"/>
    </row>
    <row r="249" spans="2:8" ht="15" thickBot="1" x14ac:dyDescent="0.25">
      <c r="B249" s="40">
        <v>44787</v>
      </c>
      <c r="C249" s="21">
        <v>1314.796787</v>
      </c>
      <c r="D249" s="21">
        <v>130.69617600000001</v>
      </c>
      <c r="E249" s="21">
        <v>1445.4929629999999</v>
      </c>
      <c r="H249" s="22"/>
    </row>
    <row r="250" spans="2:8" ht="15" thickBot="1" x14ac:dyDescent="0.25">
      <c r="B250" s="40">
        <v>44788</v>
      </c>
      <c r="C250" s="20">
        <v>1353.4282499999999</v>
      </c>
      <c r="D250" s="20">
        <v>222.69509099999999</v>
      </c>
      <c r="E250" s="20">
        <v>1576.123341</v>
      </c>
      <c r="H250" s="22"/>
    </row>
    <row r="251" spans="2:8" ht="15" thickBot="1" x14ac:dyDescent="0.25">
      <c r="B251" s="40">
        <v>44789</v>
      </c>
      <c r="C251" s="21">
        <v>1331.3528160000001</v>
      </c>
      <c r="D251" s="21">
        <v>436.63481300000001</v>
      </c>
      <c r="E251" s="21">
        <v>1767.987629</v>
      </c>
      <c r="H251" s="22"/>
    </row>
    <row r="252" spans="2:8" ht="15" thickBot="1" x14ac:dyDescent="0.25">
      <c r="B252" s="40">
        <v>44790</v>
      </c>
      <c r="C252" s="20">
        <v>1336.5098780000001</v>
      </c>
      <c r="D252" s="20">
        <v>141.781533</v>
      </c>
      <c r="E252" s="20">
        <v>1478.2914109999999</v>
      </c>
      <c r="H252" s="22"/>
    </row>
    <row r="253" spans="2:8" ht="15" thickBot="1" x14ac:dyDescent="0.25">
      <c r="B253" s="40">
        <v>44791</v>
      </c>
      <c r="C253" s="21">
        <v>1302.702213</v>
      </c>
      <c r="D253" s="21">
        <v>181.087436</v>
      </c>
      <c r="E253" s="21">
        <v>1483.7896490000001</v>
      </c>
      <c r="H253" s="22"/>
    </row>
    <row r="254" spans="2:8" ht="15" thickBot="1" x14ac:dyDescent="0.25">
      <c r="B254" s="40">
        <v>44792</v>
      </c>
      <c r="C254" s="20">
        <v>1253.9167319999999</v>
      </c>
      <c r="D254" s="20">
        <v>119.950163</v>
      </c>
      <c r="E254" s="20">
        <v>1373.8668950000001</v>
      </c>
      <c r="H254" s="22"/>
    </row>
    <row r="255" spans="2:8" ht="15" thickBot="1" x14ac:dyDescent="0.25">
      <c r="B255" s="40">
        <v>44793</v>
      </c>
      <c r="C255" s="21">
        <v>1210.5292529999999</v>
      </c>
      <c r="D255" s="21">
        <v>391.06387100000001</v>
      </c>
      <c r="E255" s="21">
        <v>1601.593124</v>
      </c>
      <c r="H255" s="22"/>
    </row>
    <row r="256" spans="2:8" ht="15" thickBot="1" x14ac:dyDescent="0.25">
      <c r="B256" s="40">
        <v>44794</v>
      </c>
      <c r="C256" s="20">
        <v>1199.048573</v>
      </c>
      <c r="D256" s="20">
        <v>217.481357</v>
      </c>
      <c r="E256" s="20">
        <v>1416.5299299999999</v>
      </c>
      <c r="H256" s="22"/>
    </row>
    <row r="257" spans="2:8" ht="15" thickBot="1" x14ac:dyDescent="0.25">
      <c r="B257" s="40">
        <v>44795</v>
      </c>
      <c r="C257" s="21">
        <v>1315.6008529999999</v>
      </c>
      <c r="D257" s="21">
        <v>209.38812899999999</v>
      </c>
      <c r="E257" s="21">
        <v>1524.9889820000001</v>
      </c>
      <c r="H257" s="22"/>
    </row>
    <row r="258" spans="2:8" ht="15" thickBot="1" x14ac:dyDescent="0.25">
      <c r="B258" s="40">
        <v>44796</v>
      </c>
      <c r="C258" s="20">
        <v>1488.2683440000001</v>
      </c>
      <c r="D258" s="20">
        <v>339.71641399999999</v>
      </c>
      <c r="E258" s="20">
        <v>1827.9847580000001</v>
      </c>
      <c r="H258" s="22"/>
    </row>
    <row r="259" spans="2:8" ht="15" thickBot="1" x14ac:dyDescent="0.25">
      <c r="B259" s="40">
        <v>44797</v>
      </c>
      <c r="C259" s="21">
        <v>1477.6676460000001</v>
      </c>
      <c r="D259" s="21">
        <v>348.48148900000001</v>
      </c>
      <c r="E259" s="21">
        <v>1826.1491349999999</v>
      </c>
      <c r="H259" s="22"/>
    </row>
    <row r="260" spans="2:8" ht="15" thickBot="1" x14ac:dyDescent="0.25">
      <c r="B260" s="40">
        <v>44798</v>
      </c>
      <c r="C260" s="20">
        <v>1302.9344140000001</v>
      </c>
      <c r="D260" s="20">
        <v>533.23746600000004</v>
      </c>
      <c r="E260" s="20">
        <v>1836.1718800000001</v>
      </c>
      <c r="H260" s="22"/>
    </row>
    <row r="261" spans="2:8" ht="15" thickBot="1" x14ac:dyDescent="0.25">
      <c r="B261" s="40">
        <v>44799</v>
      </c>
      <c r="C261" s="21">
        <v>1253.6270689999999</v>
      </c>
      <c r="D261" s="21">
        <v>386.48318499999999</v>
      </c>
      <c r="E261" s="21">
        <v>1640.1102539999999</v>
      </c>
      <c r="H261" s="22"/>
    </row>
    <row r="262" spans="2:8" ht="15" thickBot="1" x14ac:dyDescent="0.25">
      <c r="B262" s="40">
        <v>44800</v>
      </c>
      <c r="C262" s="20">
        <v>1027.952685</v>
      </c>
      <c r="D262" s="20">
        <v>124.214862</v>
      </c>
      <c r="E262" s="20">
        <v>1152.167547</v>
      </c>
      <c r="H262" s="22"/>
    </row>
    <row r="263" spans="2:8" ht="15" thickBot="1" x14ac:dyDescent="0.25">
      <c r="B263" s="40">
        <v>44801</v>
      </c>
      <c r="C263" s="21">
        <v>922.80999799999995</v>
      </c>
      <c r="D263" s="21">
        <v>44.000652000000002</v>
      </c>
      <c r="E263" s="21">
        <v>966.81065000000001</v>
      </c>
      <c r="H263" s="22"/>
    </row>
    <row r="264" spans="2:8" ht="15" thickBot="1" x14ac:dyDescent="0.25">
      <c r="B264" s="40">
        <v>44802</v>
      </c>
      <c r="C264" s="20">
        <v>1163.2222260000001</v>
      </c>
      <c r="D264" s="20">
        <v>125.702209</v>
      </c>
      <c r="E264" s="20">
        <v>1288.9244349999999</v>
      </c>
      <c r="H264" s="22"/>
    </row>
    <row r="265" spans="2:8" ht="15" thickBot="1" x14ac:dyDescent="0.25">
      <c r="B265" s="40">
        <v>44803</v>
      </c>
      <c r="C265" s="21">
        <v>1333.182558</v>
      </c>
      <c r="D265" s="21">
        <v>299.06686000000002</v>
      </c>
      <c r="E265" s="21">
        <v>1632.2494180000001</v>
      </c>
      <c r="H265" s="22"/>
    </row>
    <row r="266" spans="2:8" ht="15" thickBot="1" x14ac:dyDescent="0.25">
      <c r="B266" s="40">
        <v>44804</v>
      </c>
      <c r="C266" s="20">
        <v>1227.5950210000001</v>
      </c>
      <c r="D266" s="20">
        <v>345.98158000000001</v>
      </c>
      <c r="E266" s="20">
        <v>1573.576601</v>
      </c>
      <c r="H266" s="22"/>
    </row>
    <row r="267" spans="2:8" ht="15" thickBot="1" x14ac:dyDescent="0.25">
      <c r="B267" s="40">
        <v>44805</v>
      </c>
      <c r="C267" s="21">
        <v>1265.8914870000001</v>
      </c>
      <c r="D267" s="21">
        <v>326.96745299999998</v>
      </c>
      <c r="E267" s="21">
        <v>1592.8589400000001</v>
      </c>
      <c r="H267" s="22"/>
    </row>
    <row r="268" spans="2:8" ht="15" thickBot="1" x14ac:dyDescent="0.25">
      <c r="B268" s="40">
        <v>44806</v>
      </c>
      <c r="C268" s="20">
        <v>1328.301205</v>
      </c>
      <c r="D268" s="20">
        <v>266.84450399999997</v>
      </c>
      <c r="E268" s="20">
        <v>1595.1457089999999</v>
      </c>
      <c r="H268" s="22"/>
    </row>
    <row r="269" spans="2:8" ht="15" thickBot="1" x14ac:dyDescent="0.25">
      <c r="B269" s="40">
        <v>44807</v>
      </c>
      <c r="C269" s="21">
        <v>1216.8519040000001</v>
      </c>
      <c r="D269" s="21">
        <v>278.29783200000003</v>
      </c>
      <c r="E269" s="21">
        <v>1495.1497360000001</v>
      </c>
      <c r="H269" s="22"/>
    </row>
    <row r="270" spans="2:8" ht="15" thickBot="1" x14ac:dyDescent="0.25">
      <c r="B270" s="40">
        <v>44808</v>
      </c>
      <c r="C270" s="20">
        <v>1239.9646809999999</v>
      </c>
      <c r="D270" s="20">
        <v>278.65366599999999</v>
      </c>
      <c r="E270" s="20">
        <v>1518.6183470000001</v>
      </c>
      <c r="H270" s="22"/>
    </row>
    <row r="271" spans="2:8" ht="15" thickBot="1" x14ac:dyDescent="0.25">
      <c r="B271" s="40">
        <v>44809</v>
      </c>
      <c r="C271" s="21">
        <v>1259.6181879999999</v>
      </c>
      <c r="D271" s="21">
        <v>286.11055800000003</v>
      </c>
      <c r="E271" s="21">
        <v>1545.728746</v>
      </c>
      <c r="H271" s="22"/>
    </row>
    <row r="272" spans="2:8" ht="15" thickBot="1" x14ac:dyDescent="0.25">
      <c r="B272" s="40">
        <v>44810</v>
      </c>
      <c r="C272" s="20">
        <v>1230.3562850000001</v>
      </c>
      <c r="D272" s="20">
        <v>276.352374</v>
      </c>
      <c r="E272" s="20">
        <v>1506.7086589999999</v>
      </c>
      <c r="H272" s="22"/>
    </row>
    <row r="273" spans="2:8" ht="15" thickBot="1" x14ac:dyDescent="0.25">
      <c r="B273" s="40">
        <v>44811</v>
      </c>
      <c r="C273" s="21">
        <v>1066.628189</v>
      </c>
      <c r="D273" s="21">
        <v>185.41570899999999</v>
      </c>
      <c r="E273" s="21">
        <v>1252.0438979999999</v>
      </c>
      <c r="H273" s="22"/>
    </row>
    <row r="274" spans="2:8" ht="15" thickBot="1" x14ac:dyDescent="0.25">
      <c r="B274" s="40">
        <v>44812</v>
      </c>
      <c r="C274" s="20">
        <v>1075.3670090000001</v>
      </c>
      <c r="D274" s="20">
        <v>97.736765000000005</v>
      </c>
      <c r="E274" s="20">
        <v>1173.1037739999999</v>
      </c>
      <c r="H274" s="22"/>
    </row>
    <row r="275" spans="2:8" ht="15" thickBot="1" x14ac:dyDescent="0.25">
      <c r="B275" s="40">
        <v>44813</v>
      </c>
      <c r="C275" s="21">
        <v>967.45712900000001</v>
      </c>
      <c r="D275" s="21">
        <v>105.651455</v>
      </c>
      <c r="E275" s="21">
        <v>1073.1085840000001</v>
      </c>
      <c r="H275" s="22"/>
    </row>
    <row r="276" spans="2:8" ht="15" thickBot="1" x14ac:dyDescent="0.25">
      <c r="B276" s="40">
        <v>44814</v>
      </c>
      <c r="C276" s="20">
        <v>1029.793823</v>
      </c>
      <c r="D276" s="20">
        <v>151.80584999999999</v>
      </c>
      <c r="E276" s="20">
        <v>1181.5996729999999</v>
      </c>
      <c r="H276" s="22"/>
    </row>
    <row r="277" spans="2:8" ht="15" thickBot="1" x14ac:dyDescent="0.25">
      <c r="B277" s="40">
        <v>44815</v>
      </c>
      <c r="C277" s="21">
        <v>1084.0294349999999</v>
      </c>
      <c r="D277" s="21">
        <v>160.82845599999999</v>
      </c>
      <c r="E277" s="21">
        <v>1244.8578910000001</v>
      </c>
      <c r="H277" s="22"/>
    </row>
    <row r="278" spans="2:8" ht="15" thickBot="1" x14ac:dyDescent="0.25">
      <c r="B278" s="40">
        <v>44816</v>
      </c>
      <c r="C278" s="20">
        <v>1296.113535</v>
      </c>
      <c r="D278" s="20">
        <v>254.657995</v>
      </c>
      <c r="E278" s="20">
        <v>1550.77153</v>
      </c>
      <c r="H278" s="22"/>
    </row>
    <row r="279" spans="2:8" ht="15" thickBot="1" x14ac:dyDescent="0.25">
      <c r="B279" s="40">
        <v>44817</v>
      </c>
      <c r="C279" s="21">
        <v>1352.9162980000001</v>
      </c>
      <c r="D279" s="21">
        <v>177.90729099999999</v>
      </c>
      <c r="E279" s="21">
        <v>1530.8235890000001</v>
      </c>
      <c r="H279" s="22"/>
    </row>
    <row r="280" spans="2:8" ht="15" thickBot="1" x14ac:dyDescent="0.25">
      <c r="B280" s="40">
        <v>44818</v>
      </c>
      <c r="C280" s="20">
        <v>1197.8573819999999</v>
      </c>
      <c r="D280" s="20">
        <v>59.938813000000003</v>
      </c>
      <c r="E280" s="20">
        <v>1257.7961949999999</v>
      </c>
      <c r="H280" s="22"/>
    </row>
    <row r="281" spans="2:8" ht="15" thickBot="1" x14ac:dyDescent="0.25">
      <c r="B281" s="40">
        <v>44819</v>
      </c>
      <c r="C281" s="21">
        <v>1144.7651169999999</v>
      </c>
      <c r="D281" s="21">
        <v>157.164984</v>
      </c>
      <c r="E281" s="21">
        <v>1301.9301009999999</v>
      </c>
      <c r="H281" s="22"/>
    </row>
    <row r="282" spans="2:8" ht="15" thickBot="1" x14ac:dyDescent="0.25">
      <c r="B282" s="40">
        <v>44820</v>
      </c>
      <c r="C282" s="20">
        <v>1128.1122310000001</v>
      </c>
      <c r="D282" s="20">
        <v>49.510506999999997</v>
      </c>
      <c r="E282" s="20">
        <v>1177.622738</v>
      </c>
      <c r="H282" s="22"/>
    </row>
    <row r="283" spans="2:8" ht="15" thickBot="1" x14ac:dyDescent="0.25">
      <c r="B283" s="40">
        <v>44821</v>
      </c>
      <c r="C283" s="21">
        <v>1198.8991129999999</v>
      </c>
      <c r="D283" s="21">
        <v>40.746049999999997</v>
      </c>
      <c r="E283" s="21">
        <v>1239.6451629999999</v>
      </c>
      <c r="H283" s="22"/>
    </row>
    <row r="284" spans="2:8" ht="15" thickBot="1" x14ac:dyDescent="0.25">
      <c r="B284" s="40">
        <v>44822</v>
      </c>
      <c r="C284" s="20">
        <v>1145.412906</v>
      </c>
      <c r="D284" s="20">
        <v>74.243260000000006</v>
      </c>
      <c r="E284" s="20">
        <v>1219.656166</v>
      </c>
      <c r="H284" s="22"/>
    </row>
    <row r="285" spans="2:8" ht="15" thickBot="1" x14ac:dyDescent="0.25">
      <c r="B285" s="40">
        <v>44823</v>
      </c>
      <c r="C285" s="21">
        <v>1169.732808</v>
      </c>
      <c r="D285" s="21">
        <v>221.790119</v>
      </c>
      <c r="E285" s="21">
        <v>1391.522927</v>
      </c>
      <c r="H285" s="22"/>
    </row>
    <row r="286" spans="2:8" ht="15" thickBot="1" x14ac:dyDescent="0.25">
      <c r="B286" s="40">
        <v>44824</v>
      </c>
      <c r="C286" s="20">
        <v>1002.746908</v>
      </c>
      <c r="D286" s="20">
        <v>114.63979399999999</v>
      </c>
      <c r="E286" s="20">
        <v>1117.386702</v>
      </c>
      <c r="H286" s="22"/>
    </row>
    <row r="287" spans="2:8" ht="15" thickBot="1" x14ac:dyDescent="0.25">
      <c r="B287" s="40">
        <v>44825</v>
      </c>
      <c r="C287" s="21">
        <v>936.657963</v>
      </c>
      <c r="D287" s="21">
        <v>189.73713699999999</v>
      </c>
      <c r="E287" s="21">
        <v>1126.3951</v>
      </c>
      <c r="H287" s="22"/>
    </row>
    <row r="288" spans="2:8" ht="15" thickBot="1" x14ac:dyDescent="0.25">
      <c r="B288" s="40">
        <v>44826</v>
      </c>
      <c r="C288" s="20">
        <v>804.33854599999995</v>
      </c>
      <c r="D288" s="20">
        <v>180.55291</v>
      </c>
      <c r="E288" s="20">
        <v>984.89145599999995</v>
      </c>
      <c r="H288" s="22"/>
    </row>
    <row r="289" spans="2:8" ht="15" thickBot="1" x14ac:dyDescent="0.25">
      <c r="B289" s="40">
        <v>44827</v>
      </c>
      <c r="C289" s="21">
        <v>914.11691199999996</v>
      </c>
      <c r="D289" s="21">
        <v>136.989923</v>
      </c>
      <c r="E289" s="21">
        <v>1051.106835</v>
      </c>
      <c r="H289" s="22"/>
    </row>
    <row r="290" spans="2:8" ht="15" thickBot="1" x14ac:dyDescent="0.25">
      <c r="B290" s="40">
        <v>44828</v>
      </c>
      <c r="C290" s="20">
        <v>959.40790400000003</v>
      </c>
      <c r="D290" s="20">
        <v>128.86685199999999</v>
      </c>
      <c r="E290" s="20">
        <v>1088.274756</v>
      </c>
      <c r="H290" s="22"/>
    </row>
    <row r="291" spans="2:8" ht="15" thickBot="1" x14ac:dyDescent="0.25">
      <c r="B291" s="40">
        <v>44829</v>
      </c>
      <c r="C291" s="21">
        <v>888.23857499999997</v>
      </c>
      <c r="D291" s="21">
        <v>162.45444900000001</v>
      </c>
      <c r="E291" s="21">
        <v>1050.6930239999999</v>
      </c>
      <c r="H291" s="22"/>
    </row>
    <row r="292" spans="2:8" ht="15" thickBot="1" x14ac:dyDescent="0.25">
      <c r="B292" s="40">
        <v>44830</v>
      </c>
      <c r="C292" s="20">
        <v>1084.3912009999999</v>
      </c>
      <c r="D292" s="20">
        <v>193.641301</v>
      </c>
      <c r="E292" s="20">
        <v>1278.032502</v>
      </c>
      <c r="H292" s="22"/>
    </row>
    <row r="293" spans="2:8" ht="15" thickBot="1" x14ac:dyDescent="0.25">
      <c r="B293" s="40">
        <v>44831</v>
      </c>
      <c r="C293" s="21">
        <v>1081.201239</v>
      </c>
      <c r="D293" s="21">
        <v>121.680077</v>
      </c>
      <c r="E293" s="21">
        <v>1202.881316</v>
      </c>
      <c r="H293" s="22"/>
    </row>
    <row r="294" spans="2:8" ht="15" thickBot="1" x14ac:dyDescent="0.25">
      <c r="B294" s="40">
        <v>44832</v>
      </c>
      <c r="C294" s="20">
        <v>1080.7436540000001</v>
      </c>
      <c r="D294" s="20">
        <v>178.75717700000001</v>
      </c>
      <c r="E294" s="20">
        <v>1259.5008310000001</v>
      </c>
      <c r="H294" s="22"/>
    </row>
    <row r="295" spans="2:8" ht="15" thickBot="1" x14ac:dyDescent="0.25">
      <c r="B295" s="40">
        <v>44833</v>
      </c>
      <c r="C295" s="21">
        <v>1043.336168</v>
      </c>
      <c r="D295" s="21">
        <v>134.75169500000001</v>
      </c>
      <c r="E295" s="21">
        <v>1178.087863</v>
      </c>
      <c r="H295" s="22"/>
    </row>
    <row r="296" spans="2:8" ht="15" thickBot="1" x14ac:dyDescent="0.25">
      <c r="B296" s="40">
        <v>44834</v>
      </c>
      <c r="C296" s="20">
        <v>980.95480099999997</v>
      </c>
      <c r="D296" s="20">
        <v>140.124562</v>
      </c>
      <c r="E296" s="20">
        <v>1121.0793630000001</v>
      </c>
      <c r="H296" s="22"/>
    </row>
    <row r="297" spans="2:8" ht="15" thickBot="1" x14ac:dyDescent="0.25">
      <c r="B297" s="40">
        <v>44835</v>
      </c>
      <c r="C297" s="21">
        <v>842.62667399999998</v>
      </c>
      <c r="D297" s="21">
        <v>140.61521099999999</v>
      </c>
      <c r="E297" s="21">
        <v>983.24188500000002</v>
      </c>
      <c r="H297" s="22"/>
    </row>
    <row r="298" spans="2:8" ht="15" thickBot="1" x14ac:dyDescent="0.25">
      <c r="B298" s="40">
        <v>44836</v>
      </c>
      <c r="C298" s="20">
        <v>826.95720500000004</v>
      </c>
      <c r="D298" s="20">
        <v>132.89707300000001</v>
      </c>
      <c r="E298" s="20">
        <v>959.85427800000002</v>
      </c>
      <c r="H298" s="22"/>
    </row>
    <row r="299" spans="2:8" ht="15" thickBot="1" x14ac:dyDescent="0.25">
      <c r="B299" s="40">
        <v>44837</v>
      </c>
      <c r="C299" s="21">
        <v>867.75579700000003</v>
      </c>
      <c r="D299" s="21">
        <v>159.47210100000001</v>
      </c>
      <c r="E299" s="21">
        <v>1027.2278980000001</v>
      </c>
      <c r="H299" s="22"/>
    </row>
    <row r="300" spans="2:8" ht="15" thickBot="1" x14ac:dyDescent="0.25">
      <c r="B300" s="40">
        <v>44838</v>
      </c>
      <c r="C300" s="20">
        <v>976.22480599999994</v>
      </c>
      <c r="D300" s="20">
        <v>86.879278999999997</v>
      </c>
      <c r="E300" s="20">
        <v>1063.1040849999999</v>
      </c>
      <c r="H300" s="22"/>
    </row>
    <row r="301" spans="2:8" ht="15" thickBot="1" x14ac:dyDescent="0.25">
      <c r="B301" s="40">
        <v>44839</v>
      </c>
      <c r="C301" s="21">
        <v>1170.8053890000001</v>
      </c>
      <c r="D301" s="21">
        <v>177.338067</v>
      </c>
      <c r="E301" s="21">
        <v>1348.143456</v>
      </c>
      <c r="H301" s="22"/>
    </row>
    <row r="302" spans="2:8" ht="15" thickBot="1" x14ac:dyDescent="0.25">
      <c r="B302" s="40">
        <v>44840</v>
      </c>
      <c r="C302" s="20">
        <v>909.75413600000002</v>
      </c>
      <c r="D302" s="20">
        <v>192.479884</v>
      </c>
      <c r="E302" s="20">
        <v>1102.2340200000001</v>
      </c>
      <c r="H302" s="22"/>
    </row>
    <row r="303" spans="2:8" ht="15" thickBot="1" x14ac:dyDescent="0.25">
      <c r="B303" s="40">
        <v>44841</v>
      </c>
      <c r="C303" s="21">
        <v>883.99955399999999</v>
      </c>
      <c r="D303" s="21">
        <v>141.669239</v>
      </c>
      <c r="E303" s="21">
        <v>1025.6687930000001</v>
      </c>
      <c r="H303" s="22"/>
    </row>
    <row r="304" spans="2:8" ht="15" thickBot="1" x14ac:dyDescent="0.25">
      <c r="B304" s="40">
        <v>44842</v>
      </c>
      <c r="C304" s="20">
        <v>918.69394499999999</v>
      </c>
      <c r="D304" s="20">
        <v>185.274801</v>
      </c>
      <c r="E304" s="20">
        <v>1103.968746</v>
      </c>
      <c r="H304" s="22"/>
    </row>
    <row r="305" spans="2:8" ht="15" thickBot="1" x14ac:dyDescent="0.25">
      <c r="B305" s="40">
        <v>44843</v>
      </c>
      <c r="C305" s="21">
        <v>1020.13103</v>
      </c>
      <c r="D305" s="21">
        <v>282.928245</v>
      </c>
      <c r="E305" s="21">
        <v>1303.0592750000001</v>
      </c>
      <c r="H305" s="22"/>
    </row>
    <row r="306" spans="2:8" ht="15" thickBot="1" x14ac:dyDescent="0.25">
      <c r="B306" s="40">
        <v>44844</v>
      </c>
      <c r="C306" s="20">
        <v>992.01380500000005</v>
      </c>
      <c r="D306" s="20">
        <v>164.667867</v>
      </c>
      <c r="E306" s="20">
        <v>1156.6816719999999</v>
      </c>
      <c r="H306" s="22"/>
    </row>
    <row r="307" spans="2:8" ht="15" thickBot="1" x14ac:dyDescent="0.25">
      <c r="B307" s="40">
        <v>44845</v>
      </c>
      <c r="C307" s="21">
        <v>876.73347000000001</v>
      </c>
      <c r="D307" s="21">
        <v>111.172087</v>
      </c>
      <c r="E307" s="21">
        <v>987.90555700000004</v>
      </c>
      <c r="H307" s="22"/>
    </row>
    <row r="308" spans="2:8" ht="15" thickBot="1" x14ac:dyDescent="0.25">
      <c r="B308" s="40">
        <v>44846</v>
      </c>
      <c r="C308" s="20">
        <v>895.605548</v>
      </c>
      <c r="D308" s="20">
        <v>227.73671400000001</v>
      </c>
      <c r="E308" s="20">
        <v>1123.3422619999999</v>
      </c>
      <c r="H308" s="22"/>
    </row>
    <row r="309" spans="2:8" ht="15" thickBot="1" x14ac:dyDescent="0.25">
      <c r="B309" s="40">
        <v>44847</v>
      </c>
      <c r="C309" s="21">
        <v>978.97553900000003</v>
      </c>
      <c r="D309" s="21">
        <v>200.64967799999999</v>
      </c>
      <c r="E309" s="21">
        <v>1179.625217</v>
      </c>
      <c r="H309" s="22"/>
    </row>
    <row r="310" spans="2:8" ht="15" thickBot="1" x14ac:dyDescent="0.25">
      <c r="B310" s="40">
        <v>44848</v>
      </c>
      <c r="C310" s="20">
        <v>954.99951399999998</v>
      </c>
      <c r="D310" s="20">
        <v>138.75174899999999</v>
      </c>
      <c r="E310" s="20">
        <v>1093.7512630000001</v>
      </c>
      <c r="H310" s="22"/>
    </row>
    <row r="311" spans="2:8" ht="15" thickBot="1" x14ac:dyDescent="0.25">
      <c r="B311" s="40">
        <v>44849</v>
      </c>
      <c r="C311" s="21">
        <v>806.74046599999997</v>
      </c>
      <c r="D311" s="21">
        <v>170.20675800000001</v>
      </c>
      <c r="E311" s="21">
        <v>976.94722400000001</v>
      </c>
      <c r="H311" s="22"/>
    </row>
    <row r="312" spans="2:8" ht="15" thickBot="1" x14ac:dyDescent="0.25">
      <c r="B312" s="40">
        <v>44850</v>
      </c>
      <c r="C312" s="20">
        <v>840.89571000000001</v>
      </c>
      <c r="D312" s="20">
        <v>114.34957</v>
      </c>
      <c r="E312" s="20">
        <v>955.24527999999998</v>
      </c>
      <c r="H312" s="22"/>
    </row>
    <row r="313" spans="2:8" ht="15" thickBot="1" x14ac:dyDescent="0.25">
      <c r="B313" s="40">
        <v>44851</v>
      </c>
      <c r="C313" s="21">
        <v>947.11574299999995</v>
      </c>
      <c r="D313" s="21">
        <v>93.895977000000002</v>
      </c>
      <c r="E313" s="21">
        <v>1041.01172</v>
      </c>
      <c r="H313" s="22"/>
    </row>
    <row r="314" spans="2:8" ht="15" thickBot="1" x14ac:dyDescent="0.25">
      <c r="B314" s="40">
        <v>44852</v>
      </c>
      <c r="C314" s="20">
        <v>877.13762099999997</v>
      </c>
      <c r="D314" s="20">
        <v>99.395954000000003</v>
      </c>
      <c r="E314" s="20">
        <v>976.53357500000004</v>
      </c>
      <c r="H314" s="22"/>
    </row>
    <row r="315" spans="2:8" ht="15" thickBot="1" x14ac:dyDescent="0.25">
      <c r="B315" s="40">
        <v>44853</v>
      </c>
      <c r="C315" s="21">
        <v>781.49680699999999</v>
      </c>
      <c r="D315" s="21">
        <v>75.577042000000006</v>
      </c>
      <c r="E315" s="21">
        <v>857.073849</v>
      </c>
      <c r="H315" s="22"/>
    </row>
    <row r="316" spans="2:8" ht="15" thickBot="1" x14ac:dyDescent="0.25">
      <c r="B316" s="40">
        <v>44854</v>
      </c>
      <c r="C316" s="20">
        <v>748.08126400000003</v>
      </c>
      <c r="D316" s="20">
        <v>105.623268</v>
      </c>
      <c r="E316" s="20">
        <v>853.70453199999997</v>
      </c>
      <c r="H316" s="22"/>
    </row>
    <row r="317" spans="2:8" ht="15" thickBot="1" x14ac:dyDescent="0.25">
      <c r="B317" s="40">
        <v>44855</v>
      </c>
      <c r="C317" s="21">
        <v>670.71711300000004</v>
      </c>
      <c r="D317" s="21">
        <v>243.03602799999999</v>
      </c>
      <c r="E317" s="21">
        <v>913.75314100000003</v>
      </c>
      <c r="H317" s="22"/>
    </row>
    <row r="318" spans="2:8" ht="15" thickBot="1" x14ac:dyDescent="0.25">
      <c r="B318" s="40">
        <v>44856</v>
      </c>
      <c r="C318" s="20">
        <v>636.32259799999997</v>
      </c>
      <c r="D318" s="20">
        <v>177.688727</v>
      </c>
      <c r="E318" s="20">
        <v>814.01132500000006</v>
      </c>
      <c r="H318" s="22"/>
    </row>
    <row r="319" spans="2:8" ht="15" thickBot="1" x14ac:dyDescent="0.25">
      <c r="B319" s="40">
        <v>44857</v>
      </c>
      <c r="C319" s="21">
        <v>700.34393899999998</v>
      </c>
      <c r="D319" s="21">
        <v>64.200671</v>
      </c>
      <c r="E319" s="21">
        <v>764.54461000000003</v>
      </c>
      <c r="H319" s="22"/>
    </row>
    <row r="320" spans="2:8" ht="15" thickBot="1" x14ac:dyDescent="0.25">
      <c r="B320" s="40">
        <v>44858</v>
      </c>
      <c r="C320" s="20">
        <v>808.269229</v>
      </c>
      <c r="D320" s="20">
        <v>144.66694799999999</v>
      </c>
      <c r="E320" s="20">
        <v>952.93617700000004</v>
      </c>
      <c r="H320" s="22"/>
    </row>
    <row r="321" spans="2:8" ht="15" thickBot="1" x14ac:dyDescent="0.25">
      <c r="B321" s="40">
        <v>44859</v>
      </c>
      <c r="C321" s="21">
        <v>726.53930200000002</v>
      </c>
      <c r="D321" s="21">
        <v>240.79254800000001</v>
      </c>
      <c r="E321" s="21">
        <v>967.33185000000003</v>
      </c>
      <c r="H321" s="22"/>
    </row>
    <row r="322" spans="2:8" ht="15" thickBot="1" x14ac:dyDescent="0.25">
      <c r="B322" s="40">
        <v>44860</v>
      </c>
      <c r="C322" s="20">
        <v>756.59932900000001</v>
      </c>
      <c r="D322" s="20">
        <v>126.56593599999999</v>
      </c>
      <c r="E322" s="20">
        <v>883.16526499999998</v>
      </c>
      <c r="H322" s="22"/>
    </row>
    <row r="323" spans="2:8" ht="15" thickBot="1" x14ac:dyDescent="0.25">
      <c r="B323" s="40">
        <v>44861</v>
      </c>
      <c r="C323" s="21">
        <v>863.77530100000001</v>
      </c>
      <c r="D323" s="21">
        <v>32.793078999999999</v>
      </c>
      <c r="E323" s="21">
        <v>896.56838000000005</v>
      </c>
      <c r="H323" s="22"/>
    </row>
    <row r="324" spans="2:8" ht="15" thickBot="1" x14ac:dyDescent="0.25">
      <c r="B324" s="40">
        <v>44862</v>
      </c>
      <c r="C324" s="20">
        <v>1057.0481810000001</v>
      </c>
      <c r="D324" s="20">
        <v>52.837828999999999</v>
      </c>
      <c r="E324" s="20">
        <v>1109.8860099999999</v>
      </c>
      <c r="H324" s="22"/>
    </row>
    <row r="325" spans="2:8" ht="15" thickBot="1" x14ac:dyDescent="0.25">
      <c r="B325" s="40">
        <v>44863</v>
      </c>
      <c r="C325" s="21">
        <v>871.13644199999999</v>
      </c>
      <c r="D325" s="21">
        <v>101.00476500000001</v>
      </c>
      <c r="E325" s="21">
        <v>972.14120700000001</v>
      </c>
      <c r="H325" s="22"/>
    </row>
    <row r="326" spans="2:8" ht="15" thickBot="1" x14ac:dyDescent="0.25">
      <c r="B326" s="40">
        <v>44864</v>
      </c>
      <c r="C326" s="20">
        <v>729.21498499999996</v>
      </c>
      <c r="D326" s="20">
        <v>60.883969999999998</v>
      </c>
      <c r="E326" s="20">
        <v>790.09895500000005</v>
      </c>
      <c r="H326" s="22"/>
    </row>
    <row r="327" spans="2:8" ht="15" thickBot="1" x14ac:dyDescent="0.25">
      <c r="B327" s="40">
        <v>44865</v>
      </c>
      <c r="C327" s="21">
        <v>847.77382799999998</v>
      </c>
      <c r="D327" s="21">
        <v>81.010290999999995</v>
      </c>
      <c r="E327" s="21">
        <v>928.78411900000003</v>
      </c>
      <c r="H327" s="22"/>
    </row>
    <row r="328" spans="2:8" ht="15" thickBot="1" x14ac:dyDescent="0.25">
      <c r="B328" s="40">
        <v>44866</v>
      </c>
      <c r="C328" s="20">
        <v>1154.4318410000001</v>
      </c>
      <c r="D328" s="20">
        <v>33.46754</v>
      </c>
      <c r="E328" s="20">
        <v>1187.8993809999999</v>
      </c>
      <c r="H328" s="22"/>
    </row>
    <row r="329" spans="2:8" ht="15" thickBot="1" x14ac:dyDescent="0.25">
      <c r="B329" s="40">
        <v>44867</v>
      </c>
      <c r="C329" s="21">
        <v>1166.1689329999999</v>
      </c>
      <c r="D329" s="21">
        <v>61.945602000000001</v>
      </c>
      <c r="E329" s="21">
        <v>1228.1145349999999</v>
      </c>
      <c r="H329" s="22"/>
    </row>
    <row r="330" spans="2:8" ht="15" thickBot="1" x14ac:dyDescent="0.25">
      <c r="B330" s="40">
        <v>44868</v>
      </c>
      <c r="C330" s="20">
        <v>1019.30678</v>
      </c>
      <c r="D330" s="20">
        <v>80.973201000000003</v>
      </c>
      <c r="E330" s="20">
        <v>1100.2799809999999</v>
      </c>
      <c r="H330" s="22"/>
    </row>
    <row r="331" spans="2:8" ht="15" thickBot="1" x14ac:dyDescent="0.25">
      <c r="B331" s="40">
        <v>44869</v>
      </c>
      <c r="C331" s="21">
        <v>852.80181800000003</v>
      </c>
      <c r="D331" s="21">
        <v>95.62621</v>
      </c>
      <c r="E331" s="21">
        <v>948.42802800000004</v>
      </c>
      <c r="H331" s="22"/>
    </row>
    <row r="332" spans="2:8" ht="15" thickBot="1" x14ac:dyDescent="0.25">
      <c r="B332" s="40">
        <v>44870</v>
      </c>
      <c r="C332" s="20">
        <v>671.148324</v>
      </c>
      <c r="D332" s="20">
        <v>133.886977</v>
      </c>
      <c r="E332" s="20">
        <v>805.035301</v>
      </c>
      <c r="H332" s="22"/>
    </row>
    <row r="333" spans="2:8" ht="15" thickBot="1" x14ac:dyDescent="0.25">
      <c r="B333" s="40">
        <v>44871</v>
      </c>
      <c r="C333" s="21">
        <v>624.91702699999996</v>
      </c>
      <c r="D333" s="21">
        <v>80.976327999999995</v>
      </c>
      <c r="E333" s="21">
        <v>705.89335500000004</v>
      </c>
      <c r="H333" s="22"/>
    </row>
    <row r="334" spans="2:8" ht="15" thickBot="1" x14ac:dyDescent="0.25">
      <c r="B334" s="40">
        <v>44872</v>
      </c>
      <c r="C334" s="20">
        <v>676.20559200000002</v>
      </c>
      <c r="D334" s="20">
        <v>145.158796</v>
      </c>
      <c r="E334" s="20">
        <v>821.36438799999996</v>
      </c>
      <c r="H334" s="22"/>
    </row>
    <row r="335" spans="2:8" ht="15" thickBot="1" x14ac:dyDescent="0.25">
      <c r="B335" s="40">
        <v>44873</v>
      </c>
      <c r="C335" s="21">
        <v>663.43504499999995</v>
      </c>
      <c r="D335" s="21">
        <v>173.15274099999999</v>
      </c>
      <c r="E335" s="21">
        <v>836.58778600000005</v>
      </c>
      <c r="H335" s="22"/>
    </row>
    <row r="336" spans="2:8" ht="15" thickBot="1" x14ac:dyDescent="0.25">
      <c r="B336" s="40">
        <v>44874</v>
      </c>
      <c r="C336" s="20">
        <v>650.47546599999998</v>
      </c>
      <c r="D336" s="20">
        <v>57.957037</v>
      </c>
      <c r="E336" s="20">
        <v>708.432503</v>
      </c>
      <c r="H336" s="22"/>
    </row>
    <row r="337" spans="2:8" ht="15" thickBot="1" x14ac:dyDescent="0.25">
      <c r="B337" s="40">
        <v>44875</v>
      </c>
      <c r="C337" s="21">
        <v>662.58417499999996</v>
      </c>
      <c r="D337" s="21">
        <v>136.03068500000001</v>
      </c>
      <c r="E337" s="21">
        <v>798.61486000000002</v>
      </c>
      <c r="H337" s="22"/>
    </row>
    <row r="338" spans="2:8" ht="15" thickBot="1" x14ac:dyDescent="0.25">
      <c r="B338" s="40">
        <v>44876</v>
      </c>
      <c r="C338" s="20">
        <v>650.97273199999995</v>
      </c>
      <c r="D338" s="20">
        <v>166.83677399999999</v>
      </c>
      <c r="E338" s="20">
        <v>817.80950600000006</v>
      </c>
      <c r="H338" s="22"/>
    </row>
    <row r="339" spans="2:8" ht="15" thickBot="1" x14ac:dyDescent="0.25">
      <c r="B339" s="40">
        <v>44877</v>
      </c>
      <c r="C339" s="21">
        <v>603.21225100000004</v>
      </c>
      <c r="D339" s="21">
        <v>115.021218</v>
      </c>
      <c r="E339" s="21">
        <v>718.23346900000001</v>
      </c>
      <c r="H339" s="22"/>
    </row>
    <row r="340" spans="2:8" ht="15" thickBot="1" x14ac:dyDescent="0.25">
      <c r="B340" s="40">
        <v>44878</v>
      </c>
      <c r="C340" s="20">
        <v>586.08589400000005</v>
      </c>
      <c r="D340" s="20">
        <v>145.60496699999999</v>
      </c>
      <c r="E340" s="20">
        <v>731.69086100000004</v>
      </c>
      <c r="H340" s="22"/>
    </row>
    <row r="341" spans="2:8" ht="15" thickBot="1" x14ac:dyDescent="0.25">
      <c r="B341" s="40">
        <v>44879</v>
      </c>
      <c r="C341" s="21">
        <v>825.90937599999995</v>
      </c>
      <c r="D341" s="21">
        <v>133.13392400000001</v>
      </c>
      <c r="E341" s="21">
        <v>959.04330000000004</v>
      </c>
      <c r="H341" s="22"/>
    </row>
    <row r="342" spans="2:8" ht="15" thickBot="1" x14ac:dyDescent="0.25">
      <c r="B342" s="40">
        <v>44880</v>
      </c>
      <c r="C342" s="20">
        <v>1065.204367</v>
      </c>
      <c r="D342" s="20">
        <v>149.659311</v>
      </c>
      <c r="E342" s="20">
        <v>1214.8636779999999</v>
      </c>
      <c r="H342" s="22"/>
    </row>
    <row r="343" spans="2:8" ht="15" thickBot="1" x14ac:dyDescent="0.25">
      <c r="B343" s="40">
        <v>44881</v>
      </c>
      <c r="C343" s="21">
        <v>1062.2091190000001</v>
      </c>
      <c r="D343" s="21">
        <v>158.41185200000001</v>
      </c>
      <c r="E343" s="21">
        <v>1220.6209710000001</v>
      </c>
      <c r="H343" s="22"/>
    </row>
    <row r="344" spans="2:8" ht="15" thickBot="1" x14ac:dyDescent="0.25">
      <c r="B344" s="40">
        <v>44882</v>
      </c>
      <c r="C344" s="20">
        <v>970.17825200000004</v>
      </c>
      <c r="D344" s="20">
        <v>120.96503300000001</v>
      </c>
      <c r="E344" s="20">
        <v>1091.1432850000001</v>
      </c>
      <c r="H344" s="22"/>
    </row>
    <row r="345" spans="2:8" ht="15" thickBot="1" x14ac:dyDescent="0.25">
      <c r="B345" s="40">
        <v>44883</v>
      </c>
      <c r="C345" s="21">
        <v>712.22419400000001</v>
      </c>
      <c r="D345" s="21">
        <v>80.071871999999999</v>
      </c>
      <c r="E345" s="21">
        <v>792.296066</v>
      </c>
      <c r="H345" s="22"/>
    </row>
    <row r="346" spans="2:8" ht="15" thickBot="1" x14ac:dyDescent="0.25">
      <c r="B346" s="40">
        <v>44884</v>
      </c>
      <c r="C346" s="20">
        <v>651.11348099999998</v>
      </c>
      <c r="D346" s="20">
        <v>56.080215000000003</v>
      </c>
      <c r="E346" s="20">
        <v>707.19369600000005</v>
      </c>
      <c r="H346" s="22"/>
    </row>
    <row r="347" spans="2:8" ht="15" thickBot="1" x14ac:dyDescent="0.25">
      <c r="B347" s="40">
        <v>44885</v>
      </c>
      <c r="C347" s="21">
        <v>785.537554</v>
      </c>
      <c r="D347" s="21">
        <v>41.487786</v>
      </c>
      <c r="E347" s="21">
        <v>827.02534000000003</v>
      </c>
      <c r="H347" s="22"/>
    </row>
    <row r="348" spans="2:8" ht="15" thickBot="1" x14ac:dyDescent="0.25">
      <c r="B348" s="40">
        <v>44886</v>
      </c>
      <c r="C348" s="20">
        <v>1176.61382</v>
      </c>
      <c r="D348" s="20">
        <v>54.253219999999999</v>
      </c>
      <c r="E348" s="20">
        <v>1230.8670400000001</v>
      </c>
      <c r="H348" s="22"/>
    </row>
    <row r="349" spans="2:8" ht="15" thickBot="1" x14ac:dyDescent="0.25">
      <c r="B349" s="40">
        <v>44887</v>
      </c>
      <c r="C349" s="21">
        <v>1028.0539530000001</v>
      </c>
      <c r="D349" s="21">
        <v>127.143781</v>
      </c>
      <c r="E349" s="21">
        <v>1155.1977340000001</v>
      </c>
      <c r="H349" s="22"/>
    </row>
    <row r="350" spans="2:8" ht="15" thickBot="1" x14ac:dyDescent="0.25">
      <c r="B350" s="40">
        <v>44888</v>
      </c>
      <c r="C350" s="20">
        <v>888.29726800000003</v>
      </c>
      <c r="D350" s="20">
        <v>161.09522799999999</v>
      </c>
      <c r="E350" s="20">
        <v>1049.3924959999999</v>
      </c>
      <c r="H350" s="22"/>
    </row>
    <row r="351" spans="2:8" ht="15" thickBot="1" x14ac:dyDescent="0.25">
      <c r="B351" s="40">
        <v>44889</v>
      </c>
      <c r="C351" s="21">
        <v>834.06921599999998</v>
      </c>
      <c r="D351" s="21">
        <v>144.81831099999999</v>
      </c>
      <c r="E351" s="21">
        <v>978.88752699999998</v>
      </c>
      <c r="H351" s="22"/>
    </row>
    <row r="352" spans="2:8" ht="15" thickBot="1" x14ac:dyDescent="0.25">
      <c r="B352" s="40">
        <v>44890</v>
      </c>
      <c r="C352" s="20">
        <v>729.38925099999994</v>
      </c>
      <c r="D352" s="20">
        <v>140.001048</v>
      </c>
      <c r="E352" s="20">
        <v>869.39029900000003</v>
      </c>
      <c r="H352" s="22"/>
    </row>
    <row r="353" spans="2:8" ht="15" thickBot="1" x14ac:dyDescent="0.25">
      <c r="B353" s="40">
        <v>44891</v>
      </c>
      <c r="C353" s="21">
        <v>627.03367900000001</v>
      </c>
      <c r="D353" s="21">
        <v>71.018449000000004</v>
      </c>
      <c r="E353" s="21">
        <v>698.05212800000004</v>
      </c>
      <c r="H353" s="22"/>
    </row>
    <row r="354" spans="2:8" ht="15" thickBot="1" x14ac:dyDescent="0.25">
      <c r="B354" s="40">
        <v>44892</v>
      </c>
      <c r="C354" s="20">
        <v>673.468208</v>
      </c>
      <c r="D354" s="20">
        <v>70.013943999999995</v>
      </c>
      <c r="E354" s="20">
        <v>743.48215200000004</v>
      </c>
      <c r="H354" s="22"/>
    </row>
    <row r="355" spans="2:8" ht="15" thickBot="1" x14ac:dyDescent="0.25">
      <c r="B355" s="40">
        <v>44893</v>
      </c>
      <c r="C355" s="21">
        <v>814.92458599999998</v>
      </c>
      <c r="D355" s="21">
        <v>74.974238999999997</v>
      </c>
      <c r="E355" s="21">
        <v>889.89882499999999</v>
      </c>
      <c r="H355" s="22"/>
    </row>
    <row r="356" spans="2:8" ht="15" thickBot="1" x14ac:dyDescent="0.25">
      <c r="B356" s="40">
        <v>44894</v>
      </c>
      <c r="C356" s="20">
        <v>777.99690799999996</v>
      </c>
      <c r="D356" s="20">
        <v>87.555488999999994</v>
      </c>
      <c r="E356" s="20">
        <v>865.55239700000004</v>
      </c>
      <c r="H356" s="22"/>
    </row>
    <row r="357" spans="2:8" ht="15" thickBot="1" x14ac:dyDescent="0.25">
      <c r="B357" s="40">
        <v>44895</v>
      </c>
      <c r="C357" s="21">
        <v>757.22764900000004</v>
      </c>
      <c r="D357" s="21">
        <v>44.565479000000003</v>
      </c>
      <c r="E357" s="21">
        <v>801.79312800000002</v>
      </c>
      <c r="H357" s="22"/>
    </row>
    <row r="358" spans="2:8" ht="15" thickBot="1" x14ac:dyDescent="0.25">
      <c r="B358" s="40">
        <v>44896</v>
      </c>
      <c r="C358" s="20">
        <v>769.274855</v>
      </c>
      <c r="D358" s="20">
        <v>52.960023</v>
      </c>
      <c r="E358" s="20">
        <v>822.23487799999998</v>
      </c>
      <c r="H358" s="22"/>
    </row>
    <row r="359" spans="2:8" ht="15" thickBot="1" x14ac:dyDescent="0.25">
      <c r="B359" s="40">
        <v>44897</v>
      </c>
      <c r="C359" s="21">
        <v>692.34088999999994</v>
      </c>
      <c r="D359" s="21">
        <v>80.789416000000003</v>
      </c>
      <c r="E359" s="21">
        <v>773.13030600000002</v>
      </c>
      <c r="H359" s="22"/>
    </row>
    <row r="360" spans="2:8" ht="15" thickBot="1" x14ac:dyDescent="0.25">
      <c r="B360" s="40">
        <v>44898</v>
      </c>
      <c r="C360" s="20">
        <v>585.76650400000005</v>
      </c>
      <c r="D360" s="20">
        <v>82.742132999999995</v>
      </c>
      <c r="E360" s="20">
        <v>668.50863700000002</v>
      </c>
      <c r="H360" s="22"/>
    </row>
    <row r="361" spans="2:8" ht="15" thickBot="1" x14ac:dyDescent="0.25">
      <c r="B361" s="40">
        <v>44899</v>
      </c>
      <c r="C361" s="21">
        <v>574.47021800000005</v>
      </c>
      <c r="D361" s="21">
        <v>81.690326999999996</v>
      </c>
      <c r="E361" s="21">
        <v>656.16054499999996</v>
      </c>
      <c r="H361" s="22"/>
    </row>
    <row r="362" spans="2:8" ht="15" thickBot="1" x14ac:dyDescent="0.25">
      <c r="B362" s="40">
        <v>44900</v>
      </c>
      <c r="C362" s="20">
        <v>719.87582799999996</v>
      </c>
      <c r="D362" s="20">
        <v>79.053122000000002</v>
      </c>
      <c r="E362" s="20">
        <v>798.92894999999999</v>
      </c>
      <c r="H362" s="22"/>
    </row>
    <row r="363" spans="2:8" ht="15" thickBot="1" x14ac:dyDescent="0.25">
      <c r="B363" s="40">
        <v>44901</v>
      </c>
      <c r="C363" s="21">
        <v>720.50594000000001</v>
      </c>
      <c r="D363" s="21">
        <v>175.40385599999999</v>
      </c>
      <c r="E363" s="21">
        <v>895.90979600000003</v>
      </c>
      <c r="H363" s="22"/>
    </row>
    <row r="364" spans="2:8" ht="15" thickBot="1" x14ac:dyDescent="0.25">
      <c r="B364" s="40">
        <v>44902</v>
      </c>
      <c r="C364" s="20">
        <v>756.98070900000005</v>
      </c>
      <c r="D364" s="20">
        <v>80.950612000000007</v>
      </c>
      <c r="E364" s="20">
        <v>837.93132100000003</v>
      </c>
      <c r="H364" s="22"/>
    </row>
    <row r="365" spans="2:8" ht="15" thickBot="1" x14ac:dyDescent="0.25">
      <c r="B365" s="40">
        <v>44903</v>
      </c>
      <c r="C365" s="21">
        <v>885.58975499999997</v>
      </c>
      <c r="D365" s="21">
        <v>62.779707999999999</v>
      </c>
      <c r="E365" s="21">
        <v>948.369463</v>
      </c>
      <c r="H365" s="22"/>
    </row>
    <row r="366" spans="2:8" ht="15" thickBot="1" x14ac:dyDescent="0.25">
      <c r="B366" s="40">
        <v>44904</v>
      </c>
      <c r="C366" s="20">
        <v>788.09003499999994</v>
      </c>
      <c r="D366" s="20">
        <v>54.302132</v>
      </c>
      <c r="E366" s="20">
        <v>842.39216699999997</v>
      </c>
      <c r="H366" s="22"/>
    </row>
    <row r="367" spans="2:8" ht="15" thickBot="1" x14ac:dyDescent="0.25">
      <c r="B367" s="40">
        <v>44905</v>
      </c>
      <c r="C367" s="21">
        <v>630.86195799999996</v>
      </c>
      <c r="D367" s="21">
        <v>54.524898999999998</v>
      </c>
      <c r="E367" s="21">
        <v>685.38685699999996</v>
      </c>
      <c r="H367" s="22"/>
    </row>
    <row r="368" spans="2:8" ht="15" thickBot="1" x14ac:dyDescent="0.25">
      <c r="B368" s="40">
        <v>44906</v>
      </c>
      <c r="C368" s="20">
        <v>607.39651700000002</v>
      </c>
      <c r="D368" s="20">
        <v>47.057076000000002</v>
      </c>
      <c r="E368" s="20">
        <v>654.45359299999996</v>
      </c>
      <c r="H368" s="22"/>
    </row>
    <row r="369" spans="2:8" ht="15" thickBot="1" x14ac:dyDescent="0.25">
      <c r="B369" s="40">
        <v>44907</v>
      </c>
      <c r="C369" s="21">
        <v>836.01811699999996</v>
      </c>
      <c r="D369" s="21">
        <v>35.671076999999997</v>
      </c>
      <c r="E369" s="21">
        <v>871.68919400000004</v>
      </c>
      <c r="H369" s="22"/>
    </row>
    <row r="370" spans="2:8" ht="15" thickBot="1" x14ac:dyDescent="0.25">
      <c r="B370" s="40">
        <v>44908</v>
      </c>
      <c r="C370" s="20">
        <v>931.35648000000003</v>
      </c>
      <c r="D370" s="20">
        <v>29.449342000000001</v>
      </c>
      <c r="E370" s="20">
        <v>960.80582200000003</v>
      </c>
      <c r="H370" s="22"/>
    </row>
    <row r="371" spans="2:8" ht="15" thickBot="1" x14ac:dyDescent="0.25">
      <c r="B371" s="40">
        <v>44909</v>
      </c>
      <c r="C371" s="21">
        <v>969.07586300000003</v>
      </c>
      <c r="D371" s="21">
        <v>35.122591999999997</v>
      </c>
      <c r="E371" s="21">
        <v>1004.198455</v>
      </c>
      <c r="H371" s="22"/>
    </row>
    <row r="372" spans="2:8" ht="15" thickBot="1" x14ac:dyDescent="0.25">
      <c r="B372" s="40">
        <v>44910</v>
      </c>
      <c r="C372" s="20">
        <v>872.66399999999999</v>
      </c>
      <c r="D372" s="20">
        <v>26.997509000000001</v>
      </c>
      <c r="E372" s="20">
        <v>899.66150900000002</v>
      </c>
      <c r="H372" s="22"/>
    </row>
    <row r="373" spans="2:8" ht="15" thickBot="1" x14ac:dyDescent="0.25">
      <c r="B373" s="40">
        <v>44911</v>
      </c>
      <c r="C373" s="21">
        <v>773.71955600000001</v>
      </c>
      <c r="D373" s="21">
        <v>27.047944000000001</v>
      </c>
      <c r="E373" s="21">
        <v>800.76750000000004</v>
      </c>
      <c r="H373" s="22"/>
    </row>
    <row r="374" spans="2:8" ht="15" thickBot="1" x14ac:dyDescent="0.25">
      <c r="B374" s="40">
        <v>44912</v>
      </c>
      <c r="C374" s="20">
        <v>661.95764699999995</v>
      </c>
      <c r="D374" s="20">
        <v>27.060936999999999</v>
      </c>
      <c r="E374" s="20">
        <v>689.01858400000003</v>
      </c>
      <c r="H374" s="22"/>
    </row>
    <row r="375" spans="2:8" ht="15" thickBot="1" x14ac:dyDescent="0.25">
      <c r="B375" s="40">
        <v>44913</v>
      </c>
      <c r="C375" s="21">
        <v>653.92238999999995</v>
      </c>
      <c r="D375" s="21">
        <v>27.011167</v>
      </c>
      <c r="E375" s="21">
        <v>680.93355699999995</v>
      </c>
      <c r="H375" s="22"/>
    </row>
    <row r="376" spans="2:8" ht="15" thickBot="1" x14ac:dyDescent="0.25">
      <c r="B376" s="40">
        <v>44914</v>
      </c>
      <c r="C376" s="20">
        <v>710.80204800000001</v>
      </c>
      <c r="D376" s="20">
        <v>54.948109000000002</v>
      </c>
      <c r="E376" s="20">
        <v>765.75015699999994</v>
      </c>
      <c r="H376" s="22"/>
    </row>
    <row r="377" spans="2:8" ht="15" thickBot="1" x14ac:dyDescent="0.25">
      <c r="B377" s="40">
        <v>44915</v>
      </c>
      <c r="C377" s="21">
        <v>694.65846399999998</v>
      </c>
      <c r="D377" s="21">
        <v>67.009946999999997</v>
      </c>
      <c r="E377" s="21">
        <v>761.66841099999999</v>
      </c>
      <c r="H377" s="22"/>
    </row>
    <row r="378" spans="2:8" ht="15" thickBot="1" x14ac:dyDescent="0.25">
      <c r="B378" s="40">
        <v>44916</v>
      </c>
      <c r="C378" s="20">
        <v>658.39257699999996</v>
      </c>
      <c r="D378" s="20">
        <v>103.951927</v>
      </c>
      <c r="E378" s="20">
        <v>762.34450400000003</v>
      </c>
      <c r="H378" s="22"/>
    </row>
    <row r="379" spans="2:8" ht="15" thickBot="1" x14ac:dyDescent="0.25">
      <c r="B379" s="40">
        <v>44917</v>
      </c>
      <c r="C379" s="21">
        <v>635.04504799999995</v>
      </c>
      <c r="D379" s="21">
        <v>75.930744000000004</v>
      </c>
      <c r="E379" s="21">
        <v>710.97579199999996</v>
      </c>
      <c r="H379" s="22"/>
    </row>
    <row r="380" spans="2:8" ht="15" thickBot="1" x14ac:dyDescent="0.25">
      <c r="B380" s="40">
        <v>44918</v>
      </c>
      <c r="C380" s="20">
        <v>568.23688500000003</v>
      </c>
      <c r="D380" s="20">
        <v>77.975590999999994</v>
      </c>
      <c r="E380" s="20">
        <v>646.21247600000004</v>
      </c>
      <c r="H380" s="22"/>
    </row>
    <row r="381" spans="2:8" ht="15" thickBot="1" x14ac:dyDescent="0.25">
      <c r="B381" s="40">
        <v>44919</v>
      </c>
      <c r="C381" s="21">
        <v>508.009095</v>
      </c>
      <c r="D381" s="21">
        <v>74.571265999999994</v>
      </c>
      <c r="E381" s="21">
        <v>582.58036100000004</v>
      </c>
      <c r="H381" s="22"/>
    </row>
    <row r="382" spans="2:8" ht="15" thickBot="1" x14ac:dyDescent="0.25">
      <c r="B382" s="40">
        <v>44920</v>
      </c>
      <c r="C382" s="20">
        <v>441.35671500000001</v>
      </c>
      <c r="D382" s="20">
        <v>92.954524000000006</v>
      </c>
      <c r="E382" s="20">
        <v>534.311239</v>
      </c>
      <c r="H382" s="22"/>
    </row>
    <row r="383" spans="2:8" ht="15" thickBot="1" x14ac:dyDescent="0.25">
      <c r="B383" s="40">
        <v>44921</v>
      </c>
      <c r="C383" s="21">
        <v>448.58437800000002</v>
      </c>
      <c r="D383" s="21">
        <v>152.841587</v>
      </c>
      <c r="E383" s="21">
        <v>601.42596500000002</v>
      </c>
      <c r="H383" s="22"/>
    </row>
    <row r="384" spans="2:8" ht="15" thickBot="1" x14ac:dyDescent="0.25">
      <c r="B384" s="40">
        <v>44922</v>
      </c>
      <c r="C384" s="20">
        <v>458.23690299999998</v>
      </c>
      <c r="D384" s="20">
        <v>189.14666299999999</v>
      </c>
      <c r="E384" s="20">
        <v>647.38356599999997</v>
      </c>
      <c r="H384" s="22"/>
    </row>
    <row r="385" spans="2:8" ht="15" thickBot="1" x14ac:dyDescent="0.25">
      <c r="B385" s="40">
        <v>44923</v>
      </c>
      <c r="C385" s="21">
        <v>536.28808300000003</v>
      </c>
      <c r="D385" s="21">
        <v>84.473226999999994</v>
      </c>
      <c r="E385" s="21">
        <v>620.76130999999998</v>
      </c>
      <c r="H385" s="22"/>
    </row>
    <row r="386" spans="2:8" ht="15" thickBot="1" x14ac:dyDescent="0.25">
      <c r="B386" s="40">
        <v>44924</v>
      </c>
      <c r="C386" s="20">
        <v>566.00191199999995</v>
      </c>
      <c r="D386" s="20">
        <v>42.531604999999999</v>
      </c>
      <c r="E386" s="20">
        <v>608.53351699999996</v>
      </c>
      <c r="H386" s="22"/>
    </row>
    <row r="387" spans="2:8" ht="15" thickBot="1" x14ac:dyDescent="0.25">
      <c r="B387" s="40">
        <v>44925</v>
      </c>
      <c r="C387" s="21">
        <v>526.81818599999997</v>
      </c>
      <c r="D387" s="21">
        <v>44.005206000000001</v>
      </c>
      <c r="E387" s="21">
        <v>570.82339200000001</v>
      </c>
      <c r="H387" s="22"/>
    </row>
    <row r="388" spans="2:8" ht="15" thickBot="1" x14ac:dyDescent="0.25">
      <c r="B388" s="40">
        <v>44926</v>
      </c>
      <c r="C388" s="20">
        <v>474.27191800000003</v>
      </c>
      <c r="D388" s="20">
        <v>61.369244000000002</v>
      </c>
      <c r="E388" s="20">
        <v>535.64116200000001</v>
      </c>
      <c r="H388" s="22"/>
    </row>
    <row r="389" spans="2:8" ht="15" thickBot="1" x14ac:dyDescent="0.25">
      <c r="B389" s="40">
        <v>44927</v>
      </c>
      <c r="C389" s="21">
        <v>484.31788499999999</v>
      </c>
      <c r="D389" s="21">
        <v>147.76131899999999</v>
      </c>
      <c r="E389" s="21">
        <v>632.079204</v>
      </c>
      <c r="H389" s="22"/>
    </row>
    <row r="390" spans="2:8" ht="15" thickBot="1" x14ac:dyDescent="0.25">
      <c r="B390" s="40">
        <v>44928</v>
      </c>
      <c r="C390" s="20">
        <v>482.42864500000002</v>
      </c>
      <c r="D390" s="20">
        <v>73.137941999999995</v>
      </c>
      <c r="E390" s="20">
        <v>555.56658700000003</v>
      </c>
      <c r="H390" s="22"/>
    </row>
    <row r="391" spans="2:8" ht="15" thickBot="1" x14ac:dyDescent="0.25">
      <c r="B391" s="40">
        <v>44929</v>
      </c>
      <c r="C391" s="21">
        <v>570.39450199999999</v>
      </c>
      <c r="D391" s="21">
        <v>83.591375999999997</v>
      </c>
      <c r="E391" s="21">
        <v>653.98587799999996</v>
      </c>
      <c r="H391" s="22"/>
    </row>
    <row r="392" spans="2:8" ht="15" thickBot="1" x14ac:dyDescent="0.25">
      <c r="B392" s="40">
        <v>44930</v>
      </c>
      <c r="C392" s="20">
        <v>641.46736099999998</v>
      </c>
      <c r="D392" s="20">
        <v>29.526382000000002</v>
      </c>
      <c r="E392" s="20">
        <v>670.99374299999999</v>
      </c>
      <c r="H392" s="22"/>
    </row>
    <row r="393" spans="2:8" ht="15" thickBot="1" x14ac:dyDescent="0.25">
      <c r="B393" s="40">
        <v>44931</v>
      </c>
      <c r="C393" s="21">
        <v>611.73778400000003</v>
      </c>
      <c r="D393" s="21">
        <v>34.688254999999998</v>
      </c>
      <c r="E393" s="21">
        <v>646.42603899999995</v>
      </c>
      <c r="H393" s="22"/>
    </row>
    <row r="394" spans="2:8" ht="15" thickBot="1" x14ac:dyDescent="0.25">
      <c r="B394" s="40">
        <v>44932</v>
      </c>
      <c r="C394" s="20">
        <v>600.20315100000005</v>
      </c>
      <c r="D394" s="20">
        <v>30.178422999999999</v>
      </c>
      <c r="E394" s="20">
        <v>630.381574</v>
      </c>
      <c r="H394" s="22"/>
    </row>
    <row r="395" spans="2:8" ht="15" thickBot="1" x14ac:dyDescent="0.25">
      <c r="B395" s="40">
        <v>44933</v>
      </c>
      <c r="C395" s="21">
        <v>527.04088100000001</v>
      </c>
      <c r="D395" s="21">
        <v>69.392474000000007</v>
      </c>
      <c r="E395" s="21">
        <v>596.43335500000001</v>
      </c>
      <c r="H395" s="22"/>
    </row>
    <row r="396" spans="2:8" ht="15" thickBot="1" x14ac:dyDescent="0.25">
      <c r="B396" s="40">
        <v>44934</v>
      </c>
      <c r="C396" s="20">
        <v>516.62513799999999</v>
      </c>
      <c r="D396" s="20">
        <v>119.791038</v>
      </c>
      <c r="E396" s="20">
        <v>636.41617599999995</v>
      </c>
      <c r="H396" s="22"/>
    </row>
    <row r="397" spans="2:8" ht="15" thickBot="1" x14ac:dyDescent="0.25">
      <c r="B397" s="40">
        <v>44935</v>
      </c>
      <c r="C397" s="21">
        <v>580.59621500000003</v>
      </c>
      <c r="D397" s="21">
        <v>74.933918000000006</v>
      </c>
      <c r="E397" s="21">
        <v>655.53013299999998</v>
      </c>
      <c r="H397" s="22"/>
    </row>
    <row r="398" spans="2:8" ht="15" thickBot="1" x14ac:dyDescent="0.25">
      <c r="B398" s="40">
        <v>44936</v>
      </c>
      <c r="C398" s="20">
        <v>606.70478300000002</v>
      </c>
      <c r="D398" s="20">
        <v>94.496779000000004</v>
      </c>
      <c r="E398" s="20">
        <v>701.20156199999997</v>
      </c>
      <c r="H398" s="22"/>
    </row>
    <row r="399" spans="2:8" ht="15" thickBot="1" x14ac:dyDescent="0.25">
      <c r="B399" s="40">
        <v>44937</v>
      </c>
      <c r="C399" s="21">
        <v>588.64123199999995</v>
      </c>
      <c r="D399" s="21">
        <v>234.931264</v>
      </c>
      <c r="E399" s="21">
        <v>823.572496</v>
      </c>
      <c r="H399" s="22"/>
    </row>
    <row r="400" spans="2:8" ht="15" thickBot="1" x14ac:dyDescent="0.25">
      <c r="B400" s="40">
        <v>44938</v>
      </c>
      <c r="C400" s="20">
        <v>585.04924000000005</v>
      </c>
      <c r="D400" s="20">
        <v>140.81464</v>
      </c>
      <c r="E400" s="20">
        <v>725.86387999999999</v>
      </c>
      <c r="H400" s="22"/>
    </row>
    <row r="401" spans="2:8" ht="15" thickBot="1" x14ac:dyDescent="0.25">
      <c r="B401" s="40">
        <v>44939</v>
      </c>
      <c r="C401" s="21">
        <v>567.68313799999999</v>
      </c>
      <c r="D401" s="21">
        <v>209.90982299999999</v>
      </c>
      <c r="E401" s="21">
        <v>777.59296099999995</v>
      </c>
      <c r="H401" s="22"/>
    </row>
    <row r="402" spans="2:8" ht="15" thickBot="1" x14ac:dyDescent="0.25">
      <c r="B402" s="40">
        <v>44940</v>
      </c>
      <c r="C402" s="20">
        <v>490.55271299999998</v>
      </c>
      <c r="D402" s="20">
        <v>115.59274499999999</v>
      </c>
      <c r="E402" s="20">
        <v>606.14545799999996</v>
      </c>
      <c r="H402" s="22"/>
    </row>
    <row r="403" spans="2:8" ht="15" thickBot="1" x14ac:dyDescent="0.25">
      <c r="B403" s="40">
        <v>44941</v>
      </c>
      <c r="C403" s="21">
        <v>533.56633299999999</v>
      </c>
      <c r="D403" s="21">
        <v>31.062025999999999</v>
      </c>
      <c r="E403" s="21">
        <v>564.62835900000005</v>
      </c>
      <c r="H403" s="22"/>
    </row>
    <row r="404" spans="2:8" ht="15" thickBot="1" x14ac:dyDescent="0.25">
      <c r="B404" s="40">
        <v>44942</v>
      </c>
      <c r="C404" s="20">
        <v>600.19999800000005</v>
      </c>
      <c r="D404" s="20">
        <v>191.836536</v>
      </c>
      <c r="E404" s="20">
        <v>792.03653399999996</v>
      </c>
      <c r="H404" s="22"/>
    </row>
    <row r="405" spans="2:8" ht="15" thickBot="1" x14ac:dyDescent="0.25">
      <c r="B405" s="40">
        <v>44943</v>
      </c>
      <c r="C405" s="21">
        <v>590.02625699999999</v>
      </c>
      <c r="D405" s="21">
        <v>221.69627299999999</v>
      </c>
      <c r="E405" s="21">
        <v>811.72253000000001</v>
      </c>
      <c r="H405" s="22"/>
    </row>
    <row r="406" spans="2:8" ht="15" thickBot="1" x14ac:dyDescent="0.25">
      <c r="B406" s="40">
        <v>44944</v>
      </c>
      <c r="C406" s="20">
        <v>664.19365900000003</v>
      </c>
      <c r="D406" s="20">
        <v>106.31022</v>
      </c>
      <c r="E406" s="20">
        <v>770.50387899999998</v>
      </c>
      <c r="H406" s="22"/>
    </row>
    <row r="407" spans="2:8" ht="15" thickBot="1" x14ac:dyDescent="0.25">
      <c r="B407" s="40">
        <v>44945</v>
      </c>
      <c r="C407" s="21">
        <v>684.91391099999998</v>
      </c>
      <c r="D407" s="21">
        <v>27.524718</v>
      </c>
      <c r="E407" s="21">
        <v>712.43862899999999</v>
      </c>
      <c r="H407" s="22"/>
    </row>
    <row r="408" spans="2:8" ht="15" thickBot="1" x14ac:dyDescent="0.25">
      <c r="B408" s="40">
        <v>44946</v>
      </c>
      <c r="C408" s="20">
        <v>648.19366500000001</v>
      </c>
      <c r="D408" s="20">
        <v>45.945329000000001</v>
      </c>
      <c r="E408" s="20">
        <v>694.13899400000003</v>
      </c>
      <c r="H408" s="22"/>
    </row>
    <row r="409" spans="2:8" ht="15" thickBot="1" x14ac:dyDescent="0.25">
      <c r="B409" s="40">
        <v>44947</v>
      </c>
      <c r="C409" s="21">
        <v>532.88923199999999</v>
      </c>
      <c r="D409" s="21">
        <v>36.306573999999998</v>
      </c>
      <c r="E409" s="21">
        <v>569.19580599999995</v>
      </c>
      <c r="H409" s="22"/>
    </row>
    <row r="410" spans="2:8" ht="15" thickBot="1" x14ac:dyDescent="0.25">
      <c r="B410" s="40">
        <v>44948</v>
      </c>
      <c r="C410" s="20">
        <v>540.44220499999994</v>
      </c>
      <c r="D410" s="20">
        <v>55.410072999999997</v>
      </c>
      <c r="E410" s="20">
        <v>595.85227799999996</v>
      </c>
      <c r="H410" s="22"/>
    </row>
    <row r="411" spans="2:8" ht="15" thickBot="1" x14ac:dyDescent="0.25">
      <c r="B411" s="40">
        <v>44949</v>
      </c>
      <c r="C411" s="21">
        <v>620.67808600000001</v>
      </c>
      <c r="D411" s="21">
        <v>85.472415999999996</v>
      </c>
      <c r="E411" s="21">
        <v>706.15050199999996</v>
      </c>
      <c r="H411" s="22"/>
    </row>
    <row r="412" spans="2:8" ht="15" thickBot="1" x14ac:dyDescent="0.25">
      <c r="B412" s="40">
        <v>44950</v>
      </c>
      <c r="C412" s="20">
        <v>623.560429</v>
      </c>
      <c r="D412" s="20">
        <v>85.692894999999993</v>
      </c>
      <c r="E412" s="20">
        <v>709.25332400000002</v>
      </c>
      <c r="H412" s="22"/>
    </row>
    <row r="413" spans="2:8" ht="15" thickBot="1" x14ac:dyDescent="0.25">
      <c r="B413" s="40">
        <v>44951</v>
      </c>
      <c r="C413" s="21">
        <v>597.69726700000001</v>
      </c>
      <c r="D413" s="21">
        <v>71.850290999999999</v>
      </c>
      <c r="E413" s="21">
        <v>669.54755799999998</v>
      </c>
      <c r="H413" s="22"/>
    </row>
    <row r="414" spans="2:8" ht="15" thickBot="1" x14ac:dyDescent="0.25">
      <c r="B414" s="40">
        <v>44952</v>
      </c>
      <c r="C414" s="20">
        <v>549.63644899999997</v>
      </c>
      <c r="D414" s="20">
        <v>60.152985000000001</v>
      </c>
      <c r="E414" s="20">
        <v>609.78943400000003</v>
      </c>
      <c r="H414" s="22"/>
    </row>
    <row r="415" spans="2:8" ht="15" thickBot="1" x14ac:dyDescent="0.25">
      <c r="B415" s="40">
        <v>44953</v>
      </c>
      <c r="C415" s="21">
        <v>559.065787</v>
      </c>
      <c r="D415" s="21">
        <v>87.506953999999993</v>
      </c>
      <c r="E415" s="21">
        <v>646.57274099999995</v>
      </c>
      <c r="H415" s="22"/>
    </row>
    <row r="416" spans="2:8" ht="15" thickBot="1" x14ac:dyDescent="0.25">
      <c r="B416" s="40">
        <v>44954</v>
      </c>
      <c r="C416" s="20">
        <v>507.27957700000002</v>
      </c>
      <c r="D416" s="20">
        <v>156.76270400000001</v>
      </c>
      <c r="E416" s="20">
        <v>664.042281</v>
      </c>
      <c r="H416" s="22"/>
    </row>
    <row r="417" spans="2:8" ht="15" thickBot="1" x14ac:dyDescent="0.25">
      <c r="B417" s="40">
        <v>44955</v>
      </c>
      <c r="C417" s="21">
        <v>559.65642500000001</v>
      </c>
      <c r="D417" s="21">
        <v>205.33973399999999</v>
      </c>
      <c r="E417" s="21">
        <v>764.99615900000003</v>
      </c>
      <c r="H417" s="22"/>
    </row>
    <row r="418" spans="2:8" ht="15" thickBot="1" x14ac:dyDescent="0.25">
      <c r="B418" s="40">
        <v>44956</v>
      </c>
      <c r="C418" s="20">
        <v>666.77545399999997</v>
      </c>
      <c r="D418" s="20">
        <v>133.64153999999999</v>
      </c>
      <c r="E418" s="20">
        <v>800.41699400000005</v>
      </c>
      <c r="H418" s="22"/>
    </row>
    <row r="419" spans="2:8" ht="15" thickBot="1" x14ac:dyDescent="0.25">
      <c r="B419" s="40">
        <v>44957</v>
      </c>
      <c r="C419" s="21">
        <v>647.14550099999997</v>
      </c>
      <c r="D419" s="21">
        <v>68.006996999999998</v>
      </c>
      <c r="E419" s="21">
        <v>715.15249800000004</v>
      </c>
      <c r="H419" s="22"/>
    </row>
    <row r="420" spans="2:8" ht="15" thickBot="1" x14ac:dyDescent="0.25">
      <c r="B420" s="40">
        <v>44958</v>
      </c>
      <c r="C420" s="20">
        <v>658.06116699999995</v>
      </c>
      <c r="D420" s="20">
        <v>49.386304000000003</v>
      </c>
      <c r="E420" s="20">
        <v>707.44747099999995</v>
      </c>
      <c r="H420" s="22"/>
    </row>
    <row r="421" spans="2:8" ht="15" thickBot="1" x14ac:dyDescent="0.25">
      <c r="B421" s="40">
        <v>44959</v>
      </c>
      <c r="C421" s="21">
        <v>724.84629199999995</v>
      </c>
      <c r="D421" s="21">
        <v>128.14802499999999</v>
      </c>
      <c r="E421" s="21">
        <v>852.99431700000002</v>
      </c>
      <c r="H421" s="22"/>
    </row>
    <row r="422" spans="2:8" ht="15" thickBot="1" x14ac:dyDescent="0.25">
      <c r="B422" s="40">
        <v>44960</v>
      </c>
      <c r="C422" s="20">
        <v>763.452855</v>
      </c>
      <c r="D422" s="20">
        <v>30.834320999999999</v>
      </c>
      <c r="E422" s="20">
        <v>794.28717600000004</v>
      </c>
      <c r="H422" s="22"/>
    </row>
    <row r="423" spans="2:8" ht="15" thickBot="1" x14ac:dyDescent="0.25">
      <c r="B423" s="40">
        <v>44961</v>
      </c>
      <c r="C423" s="21">
        <v>648.23215500000003</v>
      </c>
      <c r="D423" s="21">
        <v>52.080775000000003</v>
      </c>
      <c r="E423" s="21">
        <v>700.31293000000005</v>
      </c>
      <c r="H423" s="22"/>
    </row>
    <row r="424" spans="2:8" ht="15" thickBot="1" x14ac:dyDescent="0.25">
      <c r="B424" s="40">
        <v>44962</v>
      </c>
      <c r="C424" s="20">
        <v>600.90164100000004</v>
      </c>
      <c r="D424" s="20">
        <v>53.600389999999997</v>
      </c>
      <c r="E424" s="20">
        <v>654.50203099999999</v>
      </c>
      <c r="H424" s="22"/>
    </row>
    <row r="425" spans="2:8" ht="15" thickBot="1" x14ac:dyDescent="0.25">
      <c r="B425" s="40">
        <v>44963</v>
      </c>
      <c r="C425" s="21">
        <v>660.26717199999996</v>
      </c>
      <c r="D425" s="21">
        <v>52.427340000000001</v>
      </c>
      <c r="E425" s="21">
        <v>712.69451200000003</v>
      </c>
      <c r="H425" s="22"/>
    </row>
    <row r="426" spans="2:8" ht="15" thickBot="1" x14ac:dyDescent="0.25">
      <c r="B426" s="40">
        <v>44964</v>
      </c>
      <c r="C426" s="20">
        <v>654.01580200000001</v>
      </c>
      <c r="D426" s="20">
        <v>54.83558</v>
      </c>
      <c r="E426" s="20">
        <v>708.85138199999994</v>
      </c>
      <c r="H426" s="22"/>
    </row>
    <row r="427" spans="2:8" ht="15" thickBot="1" x14ac:dyDescent="0.25">
      <c r="B427" s="40">
        <v>44965</v>
      </c>
      <c r="C427" s="21">
        <v>652.98469899999998</v>
      </c>
      <c r="D427" s="21">
        <v>59.182636000000002</v>
      </c>
      <c r="E427" s="21">
        <v>712.16733499999998</v>
      </c>
      <c r="H427" s="22"/>
    </row>
    <row r="428" spans="2:8" ht="15" thickBot="1" x14ac:dyDescent="0.25">
      <c r="B428" s="40">
        <v>44966</v>
      </c>
      <c r="C428" s="20">
        <v>644.79337199999998</v>
      </c>
      <c r="D428" s="20">
        <v>181.264229</v>
      </c>
      <c r="E428" s="20">
        <v>826.05760099999998</v>
      </c>
      <c r="H428" s="22"/>
    </row>
    <row r="429" spans="2:8" ht="15" thickBot="1" x14ac:dyDescent="0.25">
      <c r="B429" s="40">
        <v>44967</v>
      </c>
      <c r="C429" s="21">
        <v>613.81941800000004</v>
      </c>
      <c r="D429" s="21">
        <v>109.47362200000001</v>
      </c>
      <c r="E429" s="21">
        <v>723.29304000000002</v>
      </c>
      <c r="H429" s="22"/>
    </row>
    <row r="430" spans="2:8" ht="15" thickBot="1" x14ac:dyDescent="0.25">
      <c r="B430" s="40">
        <v>44968</v>
      </c>
      <c r="C430" s="20">
        <v>541.179664</v>
      </c>
      <c r="D430" s="20">
        <v>35.962335000000003</v>
      </c>
      <c r="E430" s="20">
        <v>577.14199900000006</v>
      </c>
      <c r="H430" s="22"/>
    </row>
    <row r="431" spans="2:8" ht="15" thickBot="1" x14ac:dyDescent="0.25">
      <c r="B431" s="40">
        <v>44969</v>
      </c>
      <c r="C431" s="21">
        <v>576.40792099999999</v>
      </c>
      <c r="D431" s="21">
        <v>39.540748999999998</v>
      </c>
      <c r="E431" s="21">
        <v>615.94866999999999</v>
      </c>
      <c r="H431" s="22"/>
    </row>
    <row r="432" spans="2:8" ht="15" thickBot="1" x14ac:dyDescent="0.25">
      <c r="B432" s="40">
        <v>44970</v>
      </c>
      <c r="C432" s="20">
        <v>678.95031600000004</v>
      </c>
      <c r="D432" s="20">
        <v>45.113163999999998</v>
      </c>
      <c r="E432" s="20">
        <v>724.06348000000003</v>
      </c>
      <c r="H432" s="22"/>
    </row>
    <row r="433" spans="2:8" ht="15" thickBot="1" x14ac:dyDescent="0.25">
      <c r="B433" s="40">
        <v>44971</v>
      </c>
      <c r="C433" s="21">
        <v>676.72207500000002</v>
      </c>
      <c r="D433" s="21">
        <v>66.669430000000006</v>
      </c>
      <c r="E433" s="21">
        <v>743.39150500000005</v>
      </c>
      <c r="H433" s="22"/>
    </row>
    <row r="434" spans="2:8" ht="15" thickBot="1" x14ac:dyDescent="0.25">
      <c r="B434" s="40">
        <v>44972</v>
      </c>
      <c r="C434" s="20">
        <v>639.10142499999995</v>
      </c>
      <c r="D434" s="20">
        <v>223.82814300000001</v>
      </c>
      <c r="E434" s="20">
        <v>862.92956800000002</v>
      </c>
      <c r="H434" s="22"/>
    </row>
    <row r="435" spans="2:8" ht="15" thickBot="1" x14ac:dyDescent="0.25">
      <c r="B435" s="40">
        <v>44973</v>
      </c>
      <c r="C435" s="21">
        <v>611.29747499999996</v>
      </c>
      <c r="D435" s="21">
        <v>323.51514800000001</v>
      </c>
      <c r="E435" s="21">
        <v>934.81262300000003</v>
      </c>
      <c r="H435" s="22"/>
    </row>
    <row r="436" spans="2:8" ht="15" thickBot="1" x14ac:dyDescent="0.25">
      <c r="B436" s="40">
        <v>44974</v>
      </c>
      <c r="C436" s="20">
        <v>582.60877100000005</v>
      </c>
      <c r="D436" s="20">
        <v>141.16202799999999</v>
      </c>
      <c r="E436" s="20">
        <v>723.77079900000001</v>
      </c>
      <c r="H436" s="22"/>
    </row>
    <row r="437" spans="2:8" ht="15" thickBot="1" x14ac:dyDescent="0.25">
      <c r="B437" s="40">
        <v>44975</v>
      </c>
      <c r="C437" s="21">
        <v>530.44629099999997</v>
      </c>
      <c r="D437" s="21">
        <v>75.862931000000003</v>
      </c>
      <c r="E437" s="21">
        <v>606.30922199999998</v>
      </c>
      <c r="H437" s="22"/>
    </row>
    <row r="438" spans="2:8" ht="15" thickBot="1" x14ac:dyDescent="0.25">
      <c r="B438" s="40">
        <v>44976</v>
      </c>
      <c r="C438" s="20">
        <v>540.38563599999998</v>
      </c>
      <c r="D438" s="20">
        <v>58.762746</v>
      </c>
      <c r="E438" s="20">
        <v>599.14838199999997</v>
      </c>
      <c r="H438" s="22"/>
    </row>
    <row r="439" spans="2:8" ht="15" thickBot="1" x14ac:dyDescent="0.25">
      <c r="B439" s="40">
        <v>44977</v>
      </c>
      <c r="C439" s="21">
        <v>607.50933499999996</v>
      </c>
      <c r="D439" s="21">
        <v>91.212808999999993</v>
      </c>
      <c r="E439" s="21">
        <v>698.72214399999996</v>
      </c>
      <c r="H439" s="22"/>
    </row>
    <row r="440" spans="2:8" ht="15" thickBot="1" x14ac:dyDescent="0.25">
      <c r="B440" s="40">
        <v>44978</v>
      </c>
      <c r="C440" s="20">
        <v>629.01912400000003</v>
      </c>
      <c r="D440" s="20">
        <v>46.867455999999997</v>
      </c>
      <c r="E440" s="20">
        <v>675.88657999999998</v>
      </c>
      <c r="H440" s="22"/>
    </row>
    <row r="441" spans="2:8" ht="15" thickBot="1" x14ac:dyDescent="0.25">
      <c r="B441" s="40">
        <v>44979</v>
      </c>
      <c r="C441" s="21">
        <v>609.88106600000003</v>
      </c>
      <c r="D441" s="21">
        <v>162.661812</v>
      </c>
      <c r="E441" s="21">
        <v>772.54287799999997</v>
      </c>
      <c r="H441" s="22"/>
    </row>
    <row r="442" spans="2:8" ht="15" thickBot="1" x14ac:dyDescent="0.25">
      <c r="B442" s="40">
        <v>44980</v>
      </c>
      <c r="C442" s="20">
        <v>607.97114099999999</v>
      </c>
      <c r="D442" s="20">
        <v>231.38868099999999</v>
      </c>
      <c r="E442" s="20">
        <v>839.35982200000001</v>
      </c>
      <c r="H442" s="22"/>
    </row>
    <row r="443" spans="2:8" ht="15" thickBot="1" x14ac:dyDescent="0.25">
      <c r="B443" s="40">
        <v>44981</v>
      </c>
      <c r="C443" s="21">
        <v>591.13322200000005</v>
      </c>
      <c r="D443" s="21">
        <v>117.406897</v>
      </c>
      <c r="E443" s="21">
        <v>708.540119</v>
      </c>
      <c r="H443" s="22"/>
    </row>
    <row r="444" spans="2:8" ht="15" thickBot="1" x14ac:dyDescent="0.25">
      <c r="B444" s="40">
        <v>44982</v>
      </c>
      <c r="C444" s="20">
        <v>544.43695000000002</v>
      </c>
      <c r="D444" s="20">
        <v>95.979725999999999</v>
      </c>
      <c r="E444" s="20">
        <v>640.41667600000005</v>
      </c>
      <c r="H444" s="22"/>
    </row>
    <row r="445" spans="2:8" ht="15" thickBot="1" x14ac:dyDescent="0.25">
      <c r="B445" s="40">
        <v>44983</v>
      </c>
      <c r="C445" s="21">
        <v>557.73442399999999</v>
      </c>
      <c r="D445" s="21">
        <v>49.507412000000002</v>
      </c>
      <c r="E445" s="21">
        <v>607.24183600000003</v>
      </c>
      <c r="H445" s="22"/>
    </row>
    <row r="446" spans="2:8" ht="15" thickBot="1" x14ac:dyDescent="0.25">
      <c r="B446" s="40">
        <v>44984</v>
      </c>
      <c r="C446" s="20">
        <v>645.69673699999998</v>
      </c>
      <c r="D446" s="20">
        <v>72.137197999999998</v>
      </c>
      <c r="E446" s="20">
        <v>717.833935</v>
      </c>
      <c r="H446" s="22"/>
    </row>
    <row r="447" spans="2:8" ht="15" thickBot="1" x14ac:dyDescent="0.25">
      <c r="B447" s="40">
        <v>44985</v>
      </c>
      <c r="C447" s="21">
        <v>680.34723399999996</v>
      </c>
      <c r="D447" s="21">
        <v>74.021984000000003</v>
      </c>
      <c r="E447" s="21">
        <v>754.36921800000005</v>
      </c>
      <c r="H447" s="22"/>
    </row>
    <row r="448" spans="2:8" ht="15" thickBot="1" x14ac:dyDescent="0.25">
      <c r="B448" s="40">
        <v>44986</v>
      </c>
      <c r="C448" s="20">
        <v>665.88322900000003</v>
      </c>
      <c r="D448" s="20">
        <v>55.512723999999999</v>
      </c>
      <c r="E448" s="20">
        <v>721.39595299999996</v>
      </c>
      <c r="H448" s="22"/>
    </row>
    <row r="449" spans="2:8" ht="15" thickBot="1" x14ac:dyDescent="0.25">
      <c r="B449" s="40">
        <v>44987</v>
      </c>
      <c r="C449" s="21">
        <v>665.26130699999999</v>
      </c>
      <c r="D449" s="21">
        <v>70.472842</v>
      </c>
      <c r="E449" s="21">
        <v>735.734149</v>
      </c>
      <c r="H449" s="22"/>
    </row>
    <row r="450" spans="2:8" ht="15" thickBot="1" x14ac:dyDescent="0.25">
      <c r="B450" s="40">
        <v>44988</v>
      </c>
      <c r="C450" s="20">
        <v>629.75188200000002</v>
      </c>
      <c r="D450" s="20">
        <v>79.468048999999993</v>
      </c>
      <c r="E450" s="20">
        <v>709.21993099999997</v>
      </c>
      <c r="H450" s="22"/>
    </row>
    <row r="451" spans="2:8" ht="15" thickBot="1" x14ac:dyDescent="0.25">
      <c r="B451" s="40">
        <v>44989</v>
      </c>
      <c r="C451" s="21">
        <v>543.22990000000004</v>
      </c>
      <c r="D451" s="21">
        <v>163.019023</v>
      </c>
      <c r="E451" s="21">
        <v>706.24892299999999</v>
      </c>
      <c r="H451" s="22"/>
    </row>
    <row r="452" spans="2:8" ht="15" thickBot="1" x14ac:dyDescent="0.25">
      <c r="B452" s="40">
        <v>44990</v>
      </c>
      <c r="C452" s="20">
        <v>533.88650900000005</v>
      </c>
      <c r="D452" s="20">
        <v>108.014279</v>
      </c>
      <c r="E452" s="20">
        <v>641.90078800000003</v>
      </c>
      <c r="H452" s="22"/>
    </row>
    <row r="453" spans="2:8" ht="15" thickBot="1" x14ac:dyDescent="0.25">
      <c r="B453" s="40">
        <v>44991</v>
      </c>
      <c r="C453" s="21">
        <v>645.790075</v>
      </c>
      <c r="D453" s="21">
        <v>144.960397</v>
      </c>
      <c r="E453" s="21">
        <v>790.75047199999995</v>
      </c>
      <c r="H453" s="22"/>
    </row>
    <row r="454" spans="2:8" ht="15" thickBot="1" x14ac:dyDescent="0.25">
      <c r="B454" s="40">
        <v>44992</v>
      </c>
      <c r="C454" s="20">
        <v>676.71846200000005</v>
      </c>
      <c r="D454" s="20">
        <v>94.406744000000003</v>
      </c>
      <c r="E454" s="20">
        <v>771.12520600000005</v>
      </c>
      <c r="H454" s="22"/>
    </row>
    <row r="455" spans="2:8" ht="15" thickBot="1" x14ac:dyDescent="0.25">
      <c r="B455" s="40">
        <v>44993</v>
      </c>
      <c r="C455" s="21">
        <v>717.822542</v>
      </c>
      <c r="D455" s="21">
        <v>110.98148999999999</v>
      </c>
      <c r="E455" s="21">
        <v>828.80403200000001</v>
      </c>
      <c r="H455" s="22"/>
    </row>
    <row r="456" spans="2:8" ht="15" thickBot="1" x14ac:dyDescent="0.25">
      <c r="B456" s="40">
        <v>44994</v>
      </c>
      <c r="C456" s="20">
        <v>703.116399</v>
      </c>
      <c r="D456" s="20">
        <v>132.31520399999999</v>
      </c>
      <c r="E456" s="20">
        <v>835.431603</v>
      </c>
      <c r="H456" s="22"/>
    </row>
    <row r="457" spans="2:8" ht="15" thickBot="1" x14ac:dyDescent="0.25">
      <c r="B457" s="40">
        <v>44995</v>
      </c>
      <c r="C457" s="21">
        <v>626.64149399999997</v>
      </c>
      <c r="D457" s="21">
        <v>147.02967100000001</v>
      </c>
      <c r="E457" s="21">
        <v>773.67116499999997</v>
      </c>
      <c r="H457" s="22"/>
    </row>
    <row r="458" spans="2:8" ht="15" thickBot="1" x14ac:dyDescent="0.25">
      <c r="B458" s="40">
        <v>44996</v>
      </c>
      <c r="C458" s="20">
        <v>546.78356099999996</v>
      </c>
      <c r="D458" s="20">
        <v>146.50633199999999</v>
      </c>
      <c r="E458" s="20">
        <v>693.28989300000001</v>
      </c>
      <c r="H458" s="22"/>
    </row>
    <row r="459" spans="2:8" ht="15" thickBot="1" x14ac:dyDescent="0.25">
      <c r="B459" s="40">
        <v>44997</v>
      </c>
      <c r="C459" s="21">
        <v>566.58099900000002</v>
      </c>
      <c r="D459" s="21">
        <v>104.264495</v>
      </c>
      <c r="E459" s="21">
        <v>670.84549400000003</v>
      </c>
      <c r="H459" s="22"/>
    </row>
    <row r="460" spans="2:8" ht="15" thickBot="1" x14ac:dyDescent="0.25">
      <c r="B460" s="40">
        <v>44998</v>
      </c>
      <c r="C460" s="20">
        <v>619.15962500000001</v>
      </c>
      <c r="D460" s="20">
        <v>130.19091800000001</v>
      </c>
      <c r="E460" s="20">
        <v>749.35054300000002</v>
      </c>
      <c r="H460" s="22"/>
    </row>
    <row r="461" spans="2:8" ht="15" thickBot="1" x14ac:dyDescent="0.25">
      <c r="B461" s="40">
        <v>44999</v>
      </c>
      <c r="C461" s="21">
        <v>636.59246399999995</v>
      </c>
      <c r="D461" s="21">
        <v>199.34773999999999</v>
      </c>
      <c r="E461" s="21">
        <v>835.94020399999999</v>
      </c>
      <c r="H461" s="22"/>
    </row>
    <row r="462" spans="2:8" ht="15" thickBot="1" x14ac:dyDescent="0.25">
      <c r="B462" s="40">
        <v>45000</v>
      </c>
      <c r="C462" s="20">
        <v>637.55776200000003</v>
      </c>
      <c r="D462" s="20">
        <v>203.684889</v>
      </c>
      <c r="E462" s="20">
        <v>841.24265100000002</v>
      </c>
      <c r="H462" s="22"/>
    </row>
    <row r="463" spans="2:8" ht="15" thickBot="1" x14ac:dyDescent="0.25">
      <c r="B463" s="40">
        <v>45001</v>
      </c>
      <c r="C463" s="21">
        <v>635.24567999999999</v>
      </c>
      <c r="D463" s="21">
        <v>193.06407100000001</v>
      </c>
      <c r="E463" s="21">
        <v>828.30975100000001</v>
      </c>
      <c r="H463" s="22"/>
    </row>
    <row r="464" spans="2:8" ht="15" thickBot="1" x14ac:dyDescent="0.25">
      <c r="B464" s="40">
        <v>45002</v>
      </c>
      <c r="C464" s="20">
        <v>644.02496399999995</v>
      </c>
      <c r="D464" s="20">
        <v>268.97953100000001</v>
      </c>
      <c r="E464" s="20">
        <v>913.00449500000002</v>
      </c>
      <c r="H464" s="22"/>
    </row>
    <row r="465" spans="2:8" ht="15" thickBot="1" x14ac:dyDescent="0.25">
      <c r="B465" s="40">
        <v>45003</v>
      </c>
      <c r="C465" s="21">
        <v>561.13544300000001</v>
      </c>
      <c r="D465" s="21">
        <v>171.860975</v>
      </c>
      <c r="E465" s="21">
        <v>732.99641799999995</v>
      </c>
      <c r="H465" s="22"/>
    </row>
    <row r="466" spans="2:8" ht="15" thickBot="1" x14ac:dyDescent="0.25">
      <c r="B466" s="40">
        <v>45004</v>
      </c>
      <c r="C466" s="20">
        <v>599.66379099999995</v>
      </c>
      <c r="D466" s="20">
        <v>137.89309900000001</v>
      </c>
      <c r="E466" s="20">
        <v>737.55688999999995</v>
      </c>
      <c r="H466" s="22"/>
    </row>
    <row r="467" spans="2:8" ht="15" thickBot="1" x14ac:dyDescent="0.25">
      <c r="B467" s="40">
        <v>45005</v>
      </c>
      <c r="C467" s="21">
        <v>663.85487699999999</v>
      </c>
      <c r="D467" s="21">
        <v>89.002208999999993</v>
      </c>
      <c r="E467" s="21">
        <v>752.85708599999998</v>
      </c>
      <c r="H467" s="22"/>
    </row>
    <row r="468" spans="2:8" ht="15" thickBot="1" x14ac:dyDescent="0.25">
      <c r="B468" s="40">
        <v>45006</v>
      </c>
      <c r="C468" s="20">
        <v>712.43129399999998</v>
      </c>
      <c r="D468" s="20">
        <v>201.94493</v>
      </c>
      <c r="E468" s="20">
        <v>914.37622399999998</v>
      </c>
      <c r="H468" s="22"/>
    </row>
    <row r="469" spans="2:8" ht="15" thickBot="1" x14ac:dyDescent="0.25">
      <c r="B469" s="40">
        <v>45007</v>
      </c>
      <c r="C469" s="21">
        <v>673.63066200000003</v>
      </c>
      <c r="D469" s="21">
        <v>196.452383</v>
      </c>
      <c r="E469" s="21">
        <v>870.08304499999997</v>
      </c>
      <c r="H469" s="22"/>
    </row>
    <row r="470" spans="2:8" ht="15" thickBot="1" x14ac:dyDescent="0.25">
      <c r="B470" s="40">
        <v>45008</v>
      </c>
      <c r="C470" s="20">
        <v>668.69548099999997</v>
      </c>
      <c r="D470" s="20">
        <v>194.93850800000001</v>
      </c>
      <c r="E470" s="20">
        <v>863.63398900000004</v>
      </c>
      <c r="H470" s="22"/>
    </row>
    <row r="471" spans="2:8" ht="15" thickBot="1" x14ac:dyDescent="0.25">
      <c r="B471" s="40">
        <v>45009</v>
      </c>
      <c r="C471" s="21">
        <v>636.92647299999999</v>
      </c>
      <c r="D471" s="21">
        <v>138.068567</v>
      </c>
      <c r="E471" s="21">
        <v>774.99504000000002</v>
      </c>
      <c r="H471" s="22"/>
    </row>
    <row r="472" spans="2:8" ht="15" thickBot="1" x14ac:dyDescent="0.25">
      <c r="B472" s="40">
        <v>45010</v>
      </c>
      <c r="C472" s="20">
        <v>575.47172899999998</v>
      </c>
      <c r="D472" s="20">
        <v>106.378895</v>
      </c>
      <c r="E472" s="20">
        <v>681.85062400000004</v>
      </c>
      <c r="H472" s="22"/>
    </row>
    <row r="473" spans="2:8" ht="15" thickBot="1" x14ac:dyDescent="0.25">
      <c r="B473" s="40">
        <v>45011</v>
      </c>
      <c r="C473" s="21">
        <v>596.31120499999997</v>
      </c>
      <c r="D473" s="21">
        <v>168.20747700000001</v>
      </c>
      <c r="E473" s="21">
        <v>764.51868200000001</v>
      </c>
      <c r="H473" s="22"/>
    </row>
    <row r="474" spans="2:8" ht="15" thickBot="1" x14ac:dyDescent="0.25">
      <c r="B474" s="40">
        <v>45012</v>
      </c>
      <c r="C474" s="20">
        <v>698.251487</v>
      </c>
      <c r="D474" s="20">
        <v>398.435382</v>
      </c>
      <c r="E474" s="20">
        <v>1096.6868689999999</v>
      </c>
      <c r="H474" s="22"/>
    </row>
    <row r="475" spans="2:8" ht="15" thickBot="1" x14ac:dyDescent="0.25">
      <c r="B475" s="40">
        <v>45013</v>
      </c>
      <c r="C475" s="21">
        <v>680.67776600000002</v>
      </c>
      <c r="D475" s="21">
        <v>366.55790999999999</v>
      </c>
      <c r="E475" s="21">
        <v>1047.235676</v>
      </c>
      <c r="H475" s="22"/>
    </row>
    <row r="476" spans="2:8" ht="15" thickBot="1" x14ac:dyDescent="0.25">
      <c r="B476" s="40">
        <v>45014</v>
      </c>
      <c r="C476" s="20">
        <v>746.36565399999995</v>
      </c>
      <c r="D476" s="20">
        <v>191.87886900000001</v>
      </c>
      <c r="E476" s="20">
        <v>938.24452299999996</v>
      </c>
      <c r="H476" s="22"/>
    </row>
    <row r="477" spans="2:8" ht="15" thickBot="1" x14ac:dyDescent="0.25">
      <c r="B477" s="40">
        <v>45015</v>
      </c>
      <c r="C477" s="21">
        <v>743.59018800000001</v>
      </c>
      <c r="D477" s="21">
        <v>279.56096500000001</v>
      </c>
      <c r="E477" s="21">
        <v>1023.151153</v>
      </c>
      <c r="H477" s="22"/>
    </row>
    <row r="478" spans="2:8" ht="15" thickBot="1" x14ac:dyDescent="0.25">
      <c r="B478" s="40">
        <v>45016</v>
      </c>
      <c r="C478" s="20">
        <v>735.47500400000001</v>
      </c>
      <c r="D478" s="20">
        <v>215.02865299999999</v>
      </c>
      <c r="E478" s="20">
        <v>950.50365699999998</v>
      </c>
      <c r="H478" s="22"/>
    </row>
    <row r="479" spans="2:8" ht="15" thickBot="1" x14ac:dyDescent="0.25">
      <c r="B479" s="40">
        <v>45017</v>
      </c>
      <c r="C479" s="21">
        <v>796.94373099999996</v>
      </c>
      <c r="D479" s="21">
        <v>151.43880999999999</v>
      </c>
      <c r="E479" s="21">
        <v>948.38254099999995</v>
      </c>
      <c r="H479" s="22"/>
    </row>
    <row r="480" spans="2:8" ht="15" thickBot="1" x14ac:dyDescent="0.25">
      <c r="B480" s="40">
        <v>45018</v>
      </c>
      <c r="C480" s="20">
        <v>742.91310199999998</v>
      </c>
      <c r="D480" s="20">
        <v>109.445138</v>
      </c>
      <c r="E480" s="20">
        <v>852.35824000000002</v>
      </c>
      <c r="H480" s="22"/>
    </row>
    <row r="481" spans="2:8" ht="15" thickBot="1" x14ac:dyDescent="0.25">
      <c r="B481" s="40">
        <v>45019</v>
      </c>
      <c r="C481" s="21">
        <v>766.50504699999999</v>
      </c>
      <c r="D481" s="21">
        <v>243.71981700000001</v>
      </c>
      <c r="E481" s="21">
        <v>1010.224864</v>
      </c>
      <c r="H481" s="22"/>
    </row>
    <row r="482" spans="2:8" ht="15" thickBot="1" x14ac:dyDescent="0.25">
      <c r="B482" s="40">
        <v>45020</v>
      </c>
      <c r="C482" s="20">
        <v>725.59807599999999</v>
      </c>
      <c r="D482" s="20">
        <v>228.13507100000001</v>
      </c>
      <c r="E482" s="20">
        <v>953.73314700000003</v>
      </c>
      <c r="H482" s="22"/>
    </row>
    <row r="483" spans="2:8" ht="15" thickBot="1" x14ac:dyDescent="0.25">
      <c r="B483" s="40">
        <v>45021</v>
      </c>
      <c r="C483" s="21">
        <v>733.22831199999996</v>
      </c>
      <c r="D483" s="21">
        <v>205.827977</v>
      </c>
      <c r="E483" s="21">
        <v>939.05628899999999</v>
      </c>
      <c r="H483" s="22"/>
    </row>
    <row r="484" spans="2:8" ht="15" thickBot="1" x14ac:dyDescent="0.25">
      <c r="B484" s="40">
        <v>45022</v>
      </c>
      <c r="C484" s="20">
        <v>676.60463500000003</v>
      </c>
      <c r="D484" s="20">
        <v>149.109465</v>
      </c>
      <c r="E484" s="20">
        <v>825.71410000000003</v>
      </c>
      <c r="H484" s="22"/>
    </row>
    <row r="485" spans="2:8" ht="15" thickBot="1" x14ac:dyDescent="0.25">
      <c r="B485" s="40">
        <v>45023</v>
      </c>
      <c r="C485" s="21">
        <v>635.58721300000002</v>
      </c>
      <c r="D485" s="21">
        <v>59.803469999999997</v>
      </c>
      <c r="E485" s="21">
        <v>695.39068299999997</v>
      </c>
      <c r="H485" s="22"/>
    </row>
    <row r="486" spans="2:8" ht="15" thickBot="1" x14ac:dyDescent="0.25">
      <c r="B486" s="40">
        <v>45024</v>
      </c>
      <c r="C486" s="20">
        <v>714.49231999999995</v>
      </c>
      <c r="D486" s="20">
        <v>67.305660000000003</v>
      </c>
      <c r="E486" s="20">
        <v>781.79798000000005</v>
      </c>
      <c r="H486" s="22"/>
    </row>
    <row r="487" spans="2:8" ht="15" thickBot="1" x14ac:dyDescent="0.25">
      <c r="B487" s="40">
        <v>45025</v>
      </c>
      <c r="C487" s="21">
        <v>828.51335800000004</v>
      </c>
      <c r="D487" s="21">
        <v>71.766544999999994</v>
      </c>
      <c r="E487" s="21">
        <v>900.27990299999999</v>
      </c>
      <c r="H487" s="22"/>
    </row>
    <row r="488" spans="2:8" ht="15" thickBot="1" x14ac:dyDescent="0.25">
      <c r="B488" s="40">
        <v>45026</v>
      </c>
      <c r="C488" s="20">
        <v>894.98227399999996</v>
      </c>
      <c r="D488" s="20">
        <v>152.55874</v>
      </c>
      <c r="E488" s="20">
        <v>1047.5410139999999</v>
      </c>
      <c r="H488" s="22"/>
    </row>
    <row r="489" spans="2:8" ht="15" thickBot="1" x14ac:dyDescent="0.25">
      <c r="B489" s="40">
        <v>45027</v>
      </c>
      <c r="C489" s="21">
        <v>839.58154000000002</v>
      </c>
      <c r="D489" s="21">
        <v>159.53755699999999</v>
      </c>
      <c r="E489" s="21">
        <v>999.11909700000001</v>
      </c>
      <c r="H489" s="22"/>
    </row>
    <row r="490" spans="2:8" ht="15" thickBot="1" x14ac:dyDescent="0.25">
      <c r="B490" s="40">
        <v>45028</v>
      </c>
      <c r="C490" s="20">
        <v>886.29872499999999</v>
      </c>
      <c r="D490" s="20">
        <v>198.76850200000001</v>
      </c>
      <c r="E490" s="20">
        <v>1085.067227</v>
      </c>
      <c r="H490" s="22"/>
    </row>
    <row r="491" spans="2:8" ht="15" thickBot="1" x14ac:dyDescent="0.25">
      <c r="B491" s="40">
        <v>45029</v>
      </c>
      <c r="C491" s="21">
        <v>800.28519800000004</v>
      </c>
      <c r="D491" s="21">
        <v>230.77608900000001</v>
      </c>
      <c r="E491" s="21">
        <v>1031.061287</v>
      </c>
      <c r="H491" s="22"/>
    </row>
    <row r="492" spans="2:8" ht="15" thickBot="1" x14ac:dyDescent="0.25">
      <c r="B492" s="40">
        <v>45030</v>
      </c>
      <c r="C492" s="20">
        <v>750.64671299999998</v>
      </c>
      <c r="D492" s="20">
        <v>117.749931</v>
      </c>
      <c r="E492" s="20">
        <v>868.39664400000004</v>
      </c>
      <c r="H492" s="22"/>
    </row>
    <row r="493" spans="2:8" ht="15" thickBot="1" x14ac:dyDescent="0.25">
      <c r="B493" s="40">
        <v>45031</v>
      </c>
      <c r="C493" s="21">
        <v>700.33416299999999</v>
      </c>
      <c r="D493" s="21">
        <v>128.84397999999999</v>
      </c>
      <c r="E493" s="21">
        <v>829.17814299999998</v>
      </c>
      <c r="H493" s="22"/>
    </row>
    <row r="494" spans="2:8" ht="15" thickBot="1" x14ac:dyDescent="0.25">
      <c r="B494" s="40">
        <v>45032</v>
      </c>
      <c r="C494" s="20">
        <v>838.96198300000003</v>
      </c>
      <c r="D494" s="20">
        <v>164.76201499999999</v>
      </c>
      <c r="E494" s="20">
        <v>1003.7239980000001</v>
      </c>
      <c r="H494" s="22"/>
    </row>
    <row r="495" spans="2:8" ht="15" thickBot="1" x14ac:dyDescent="0.25">
      <c r="B495" s="40">
        <v>45033</v>
      </c>
      <c r="C495" s="21">
        <v>883.83964900000001</v>
      </c>
      <c r="D495" s="21">
        <v>294.53857399999998</v>
      </c>
      <c r="E495" s="21">
        <v>1178.3782229999999</v>
      </c>
      <c r="H495" s="22"/>
    </row>
    <row r="496" spans="2:8" ht="15" thickBot="1" x14ac:dyDescent="0.25">
      <c r="B496" s="40">
        <v>45034</v>
      </c>
      <c r="C496" s="20">
        <v>759.96585300000004</v>
      </c>
      <c r="D496" s="20">
        <v>225.18349499999999</v>
      </c>
      <c r="E496" s="20">
        <v>985.14934800000003</v>
      </c>
      <c r="H496" s="22"/>
    </row>
    <row r="497" spans="2:8" ht="15" thickBot="1" x14ac:dyDescent="0.25">
      <c r="B497" s="40">
        <v>45035</v>
      </c>
      <c r="C497" s="21">
        <v>869.24091499999997</v>
      </c>
      <c r="D497" s="21">
        <v>258.12566399999997</v>
      </c>
      <c r="E497" s="21">
        <v>1127.366579</v>
      </c>
      <c r="H497" s="22"/>
    </row>
    <row r="498" spans="2:8" ht="15" thickBot="1" x14ac:dyDescent="0.25">
      <c r="B498" s="40">
        <v>45036</v>
      </c>
      <c r="C498" s="20">
        <v>897.33338700000002</v>
      </c>
      <c r="D498" s="20">
        <v>284.38638300000002</v>
      </c>
      <c r="E498" s="20">
        <v>1181.7197699999999</v>
      </c>
      <c r="H498" s="22"/>
    </row>
    <row r="499" spans="2:8" ht="15" thickBot="1" x14ac:dyDescent="0.25">
      <c r="B499" s="40">
        <v>45037</v>
      </c>
      <c r="C499" s="21">
        <v>828.55494899999997</v>
      </c>
      <c r="D499" s="21">
        <v>261.79763600000001</v>
      </c>
      <c r="E499" s="21">
        <v>1090.3525850000001</v>
      </c>
      <c r="H499" s="22"/>
    </row>
    <row r="500" spans="2:8" ht="15" thickBot="1" x14ac:dyDescent="0.25">
      <c r="B500" s="40">
        <v>45038</v>
      </c>
      <c r="C500" s="20">
        <v>710.26306299999999</v>
      </c>
      <c r="D500" s="20">
        <v>121.609212</v>
      </c>
      <c r="E500" s="20">
        <v>831.87227499999995</v>
      </c>
      <c r="H500" s="22"/>
    </row>
    <row r="501" spans="2:8" ht="15" thickBot="1" x14ac:dyDescent="0.25">
      <c r="B501" s="40">
        <v>45039</v>
      </c>
      <c r="C501" s="21">
        <v>698.29699800000003</v>
      </c>
      <c r="D501" s="21">
        <v>93.555942000000002</v>
      </c>
      <c r="E501" s="21">
        <v>791.85293999999999</v>
      </c>
      <c r="H501" s="22"/>
    </row>
    <row r="502" spans="2:8" ht="15" thickBot="1" x14ac:dyDescent="0.25">
      <c r="B502" s="40">
        <v>45040</v>
      </c>
      <c r="C502" s="20">
        <v>716.98126500000001</v>
      </c>
      <c r="D502" s="20">
        <v>123.134863</v>
      </c>
      <c r="E502" s="20">
        <v>840.116128</v>
      </c>
      <c r="H502" s="22"/>
    </row>
    <row r="503" spans="2:8" ht="15" thickBot="1" x14ac:dyDescent="0.25">
      <c r="B503" s="40">
        <v>45041</v>
      </c>
      <c r="C503" s="21">
        <v>658.10986600000001</v>
      </c>
      <c r="D503" s="21">
        <v>90.437596999999997</v>
      </c>
      <c r="E503" s="21">
        <v>748.54746299999999</v>
      </c>
      <c r="H503" s="22"/>
    </row>
    <row r="504" spans="2:8" ht="15" thickBot="1" x14ac:dyDescent="0.25">
      <c r="B504" s="40">
        <v>45042</v>
      </c>
      <c r="C504" s="20">
        <v>749.670435</v>
      </c>
      <c r="D504" s="20">
        <v>73.682348000000005</v>
      </c>
      <c r="E504" s="20">
        <v>823.35278300000004</v>
      </c>
      <c r="H504" s="22"/>
    </row>
    <row r="505" spans="2:8" ht="15" thickBot="1" x14ac:dyDescent="0.25">
      <c r="B505" s="40">
        <v>45043</v>
      </c>
      <c r="C505" s="21">
        <v>757.21804399999996</v>
      </c>
      <c r="D505" s="21">
        <v>134.15185700000001</v>
      </c>
      <c r="E505" s="21">
        <v>891.36990100000003</v>
      </c>
      <c r="H505" s="22"/>
    </row>
    <row r="506" spans="2:8" ht="15" thickBot="1" x14ac:dyDescent="0.25">
      <c r="B506" s="40">
        <v>45044</v>
      </c>
      <c r="C506" s="20">
        <v>798.97991200000001</v>
      </c>
      <c r="D506" s="20">
        <v>181.40310500000001</v>
      </c>
      <c r="E506" s="20">
        <v>980.383017</v>
      </c>
      <c r="H506" s="22"/>
    </row>
    <row r="507" spans="2:8" ht="15" thickBot="1" x14ac:dyDescent="0.25">
      <c r="B507" s="40">
        <v>45045</v>
      </c>
      <c r="C507" s="21">
        <v>903.71993099999997</v>
      </c>
      <c r="D507" s="21">
        <v>247.24034700000001</v>
      </c>
      <c r="E507" s="21">
        <v>1150.960278</v>
      </c>
      <c r="H507" s="22"/>
    </row>
    <row r="508" spans="2:8" ht="15" thickBot="1" x14ac:dyDescent="0.25">
      <c r="B508" s="40">
        <v>45046</v>
      </c>
      <c r="C508" s="20">
        <v>963.85775899999999</v>
      </c>
      <c r="D508" s="20">
        <v>330.28650399999998</v>
      </c>
      <c r="E508" s="20">
        <v>1294.1442629999999</v>
      </c>
      <c r="H508" s="22"/>
    </row>
    <row r="509" spans="2:8" ht="15" thickBot="1" x14ac:dyDescent="0.25">
      <c r="B509" s="40">
        <v>45047</v>
      </c>
      <c r="C509" s="21">
        <v>1007.1962150000001</v>
      </c>
      <c r="D509" s="21">
        <v>304.738474</v>
      </c>
      <c r="E509" s="21">
        <v>1311.9346889999999</v>
      </c>
      <c r="H509" s="22"/>
    </row>
    <row r="510" spans="2:8" ht="15" thickBot="1" x14ac:dyDescent="0.25">
      <c r="B510" s="40">
        <v>45048</v>
      </c>
      <c r="C510" s="20">
        <v>953.03354999999999</v>
      </c>
      <c r="D510" s="20">
        <v>149.098423</v>
      </c>
      <c r="E510" s="20">
        <v>1102.131973</v>
      </c>
      <c r="H510" s="22"/>
    </row>
    <row r="511" spans="2:8" ht="15" thickBot="1" x14ac:dyDescent="0.25">
      <c r="B511" s="40">
        <v>45049</v>
      </c>
      <c r="C511" s="21">
        <v>1110.6930199999999</v>
      </c>
      <c r="D511" s="21">
        <v>164.121477</v>
      </c>
      <c r="E511" s="21">
        <v>1274.8144970000001</v>
      </c>
      <c r="H511" s="22"/>
    </row>
    <row r="512" spans="2:8" ht="15" thickBot="1" x14ac:dyDescent="0.25">
      <c r="B512" s="40">
        <v>45050</v>
      </c>
      <c r="C512" s="20">
        <v>1080.897426</v>
      </c>
      <c r="D512" s="20">
        <v>375.57802199999998</v>
      </c>
      <c r="E512" s="20">
        <v>1456.4754479999999</v>
      </c>
      <c r="H512" s="22"/>
    </row>
    <row r="513" spans="2:8" ht="15" thickBot="1" x14ac:dyDescent="0.25">
      <c r="B513" s="40">
        <v>45051</v>
      </c>
      <c r="C513" s="21">
        <v>1038.5839040000001</v>
      </c>
      <c r="D513" s="21">
        <v>231.00301300000001</v>
      </c>
      <c r="E513" s="21">
        <v>1269.5869170000001</v>
      </c>
      <c r="H513" s="22"/>
    </row>
    <row r="514" spans="2:8" ht="15" thickBot="1" x14ac:dyDescent="0.25">
      <c r="B514" s="40">
        <v>45052</v>
      </c>
      <c r="C514" s="20">
        <v>1145.1325750000001</v>
      </c>
      <c r="D514" s="20">
        <v>205.90510599999999</v>
      </c>
      <c r="E514" s="20">
        <v>1351.037681</v>
      </c>
      <c r="H514" s="22"/>
    </row>
    <row r="515" spans="2:8" ht="15" thickBot="1" x14ac:dyDescent="0.25">
      <c r="B515" s="40">
        <v>45053</v>
      </c>
      <c r="C515" s="21">
        <v>1288.6117589999999</v>
      </c>
      <c r="D515" s="21">
        <v>196.06245200000001</v>
      </c>
      <c r="E515" s="21">
        <v>1484.674211</v>
      </c>
      <c r="H515" s="22"/>
    </row>
    <row r="516" spans="2:8" ht="15" thickBot="1" x14ac:dyDescent="0.25">
      <c r="B516" s="40">
        <v>45054</v>
      </c>
      <c r="C516" s="20">
        <v>1292.0972850000001</v>
      </c>
      <c r="D516" s="20">
        <v>324.23749199999997</v>
      </c>
      <c r="E516" s="20">
        <v>1616.334777</v>
      </c>
      <c r="H516" s="22"/>
    </row>
    <row r="517" spans="2:8" ht="15" thickBot="1" x14ac:dyDescent="0.25">
      <c r="B517" s="40">
        <v>45055</v>
      </c>
      <c r="C517" s="21">
        <v>1209.0803020000001</v>
      </c>
      <c r="D517" s="21">
        <v>387.91364299999998</v>
      </c>
      <c r="E517" s="21">
        <v>1596.9939449999999</v>
      </c>
      <c r="H517" s="22"/>
    </row>
    <row r="518" spans="2:8" ht="15" thickBot="1" x14ac:dyDescent="0.25">
      <c r="B518" s="40">
        <v>45056</v>
      </c>
      <c r="C518" s="20">
        <v>1176.982569</v>
      </c>
      <c r="D518" s="20">
        <v>375.51840700000002</v>
      </c>
      <c r="E518" s="20">
        <v>1552.500976</v>
      </c>
      <c r="H518" s="22"/>
    </row>
    <row r="519" spans="2:8" ht="15" thickBot="1" x14ac:dyDescent="0.25">
      <c r="B519" s="40">
        <v>45057</v>
      </c>
      <c r="C519" s="21">
        <v>1104.6710740000001</v>
      </c>
      <c r="D519" s="21">
        <v>297.13452899999999</v>
      </c>
      <c r="E519" s="21">
        <v>1401.805603</v>
      </c>
      <c r="H519" s="22"/>
    </row>
    <row r="520" spans="2:8" ht="15" thickBot="1" x14ac:dyDescent="0.25">
      <c r="B520" s="40">
        <v>45058</v>
      </c>
      <c r="C520" s="20">
        <v>1058.3968589999999</v>
      </c>
      <c r="D520" s="20">
        <v>302.00743299999999</v>
      </c>
      <c r="E520" s="20">
        <v>1360.4042919999999</v>
      </c>
      <c r="H520" s="22"/>
    </row>
    <row r="521" spans="2:8" ht="15" thickBot="1" x14ac:dyDescent="0.25">
      <c r="B521" s="40">
        <v>45059</v>
      </c>
      <c r="C521" s="21">
        <v>980.82805399999995</v>
      </c>
      <c r="D521" s="21">
        <v>105.73586899999999</v>
      </c>
      <c r="E521" s="21">
        <v>1086.5639229999999</v>
      </c>
      <c r="H521" s="22"/>
    </row>
    <row r="522" spans="2:8" ht="15" thickBot="1" x14ac:dyDescent="0.25">
      <c r="B522" s="40">
        <v>45060</v>
      </c>
      <c r="C522" s="20">
        <v>950.51618199999996</v>
      </c>
      <c r="D522" s="20">
        <v>154.00725</v>
      </c>
      <c r="E522" s="20">
        <v>1104.523432</v>
      </c>
      <c r="H522" s="22"/>
    </row>
    <row r="523" spans="2:8" ht="15" thickBot="1" x14ac:dyDescent="0.25">
      <c r="B523" s="40">
        <v>45061</v>
      </c>
      <c r="C523" s="21">
        <v>972.20627899999999</v>
      </c>
      <c r="D523" s="21">
        <v>217.69805500000001</v>
      </c>
      <c r="E523" s="21">
        <v>1189.9043340000001</v>
      </c>
      <c r="H523" s="22"/>
    </row>
    <row r="524" spans="2:8" ht="15" thickBot="1" x14ac:dyDescent="0.25">
      <c r="B524" s="40">
        <v>45062</v>
      </c>
      <c r="C524" s="20">
        <v>1199.9060589999999</v>
      </c>
      <c r="D524" s="20">
        <v>311.81655899999998</v>
      </c>
      <c r="E524" s="20">
        <v>1511.722618</v>
      </c>
      <c r="H524" s="22"/>
    </row>
    <row r="525" spans="2:8" ht="15" thickBot="1" x14ac:dyDescent="0.25">
      <c r="B525" s="40">
        <v>45063</v>
      </c>
      <c r="C525" s="21">
        <v>1297.7292649999999</v>
      </c>
      <c r="D525" s="21">
        <v>312.94990100000001</v>
      </c>
      <c r="E525" s="21">
        <v>1610.6791659999999</v>
      </c>
      <c r="H525" s="22"/>
    </row>
    <row r="526" spans="2:8" ht="15" thickBot="1" x14ac:dyDescent="0.25">
      <c r="B526" s="40">
        <v>45064</v>
      </c>
      <c r="C526" s="20">
        <v>1342.4896590000001</v>
      </c>
      <c r="D526" s="20">
        <v>340.46016600000002</v>
      </c>
      <c r="E526" s="20">
        <v>1682.9498249999999</v>
      </c>
      <c r="H526" s="22"/>
    </row>
    <row r="527" spans="2:8" ht="15" thickBot="1" x14ac:dyDescent="0.25">
      <c r="B527" s="40">
        <v>45065</v>
      </c>
      <c r="C527" s="21">
        <v>1275.469034</v>
      </c>
      <c r="D527" s="21">
        <v>320.06270899999998</v>
      </c>
      <c r="E527" s="21">
        <v>1595.531743</v>
      </c>
      <c r="H527" s="22"/>
    </row>
    <row r="528" spans="2:8" ht="15" thickBot="1" x14ac:dyDescent="0.25">
      <c r="B528" s="40">
        <v>45066</v>
      </c>
      <c r="C528" s="20">
        <v>1172.5610220000001</v>
      </c>
      <c r="D528" s="20">
        <v>99.276858000000004</v>
      </c>
      <c r="E528" s="20">
        <v>1271.83788</v>
      </c>
      <c r="H528" s="22"/>
    </row>
    <row r="529" spans="2:8" ht="15" thickBot="1" x14ac:dyDescent="0.25">
      <c r="B529" s="40">
        <v>45067</v>
      </c>
      <c r="C529" s="21">
        <v>1128.273009</v>
      </c>
      <c r="D529" s="21">
        <v>159.048056</v>
      </c>
      <c r="E529" s="21">
        <v>1287.3210650000001</v>
      </c>
      <c r="H529" s="22"/>
    </row>
    <row r="530" spans="2:8" ht="15" thickBot="1" x14ac:dyDescent="0.25">
      <c r="B530" s="40">
        <v>45068</v>
      </c>
      <c r="C530" s="20">
        <v>1246.2942089999999</v>
      </c>
      <c r="D530" s="20">
        <v>308.09941500000002</v>
      </c>
      <c r="E530" s="20">
        <v>1554.393624</v>
      </c>
      <c r="H530" s="22"/>
    </row>
    <row r="531" spans="2:8" ht="15" thickBot="1" x14ac:dyDescent="0.25">
      <c r="B531" s="40">
        <v>45069</v>
      </c>
      <c r="C531" s="21">
        <v>1232.64354</v>
      </c>
      <c r="D531" s="21">
        <v>346.10331200000002</v>
      </c>
      <c r="E531" s="21">
        <v>1578.746852</v>
      </c>
      <c r="H531" s="22"/>
    </row>
    <row r="532" spans="2:8" ht="15" thickBot="1" x14ac:dyDescent="0.25">
      <c r="B532" s="40">
        <v>45070</v>
      </c>
      <c r="C532" s="20">
        <v>1220.4634349999999</v>
      </c>
      <c r="D532" s="20">
        <v>123.02560699999999</v>
      </c>
      <c r="E532" s="20">
        <v>1343.4890419999999</v>
      </c>
      <c r="H532" s="22"/>
    </row>
    <row r="533" spans="2:8" ht="15" thickBot="1" x14ac:dyDescent="0.25">
      <c r="B533" s="40">
        <v>45071</v>
      </c>
      <c r="C533" s="21">
        <v>1317.890997</v>
      </c>
      <c r="D533" s="21">
        <v>170.659291</v>
      </c>
      <c r="E533" s="21">
        <v>1488.5502879999999</v>
      </c>
      <c r="H533" s="22"/>
    </row>
    <row r="534" spans="2:8" ht="15" thickBot="1" x14ac:dyDescent="0.25">
      <c r="B534" s="40">
        <v>45072</v>
      </c>
      <c r="C534" s="20">
        <v>1325.9825249999999</v>
      </c>
      <c r="D534" s="20">
        <v>267.83587599999998</v>
      </c>
      <c r="E534" s="20">
        <v>1593.818401</v>
      </c>
      <c r="H534" s="22"/>
    </row>
    <row r="535" spans="2:8" ht="15" thickBot="1" x14ac:dyDescent="0.25">
      <c r="B535" s="40">
        <v>45073</v>
      </c>
      <c r="C535" s="21">
        <v>1161.1689799999999</v>
      </c>
      <c r="D535" s="21">
        <v>129.14658499999999</v>
      </c>
      <c r="E535" s="21">
        <v>1290.3155650000001</v>
      </c>
      <c r="H535" s="22"/>
    </row>
    <row r="536" spans="2:8" ht="15" thickBot="1" x14ac:dyDescent="0.25">
      <c r="B536" s="40">
        <v>45074</v>
      </c>
      <c r="C536" s="20">
        <v>1167.7102870000001</v>
      </c>
      <c r="D536" s="20">
        <v>82.219328000000004</v>
      </c>
      <c r="E536" s="20">
        <v>1249.929615</v>
      </c>
      <c r="H536" s="22"/>
    </row>
    <row r="537" spans="2:8" ht="15" thickBot="1" x14ac:dyDescent="0.25">
      <c r="B537" s="40">
        <v>45075</v>
      </c>
      <c r="C537" s="21">
        <v>1183.639113</v>
      </c>
      <c r="D537" s="21">
        <v>209.43291099999999</v>
      </c>
      <c r="E537" s="21">
        <v>1393.0720240000001</v>
      </c>
      <c r="H537" s="22"/>
    </row>
    <row r="538" spans="2:8" ht="15" thickBot="1" x14ac:dyDescent="0.25">
      <c r="B538" s="40">
        <v>45076</v>
      </c>
      <c r="C538" s="20">
        <v>1106.3413</v>
      </c>
      <c r="D538" s="20">
        <v>256.95281999999997</v>
      </c>
      <c r="E538" s="20">
        <v>1363.29412</v>
      </c>
      <c r="H538" s="22"/>
    </row>
    <row r="539" spans="2:8" ht="15" thickBot="1" x14ac:dyDescent="0.25">
      <c r="B539" s="40">
        <v>45077</v>
      </c>
      <c r="C539" s="21">
        <v>1039.579074</v>
      </c>
      <c r="D539" s="21">
        <v>95.982083000000003</v>
      </c>
      <c r="E539" s="21">
        <v>1135.5611570000001</v>
      </c>
      <c r="H539" s="22"/>
    </row>
    <row r="540" spans="2:8" ht="15" thickBot="1" x14ac:dyDescent="0.25">
      <c r="B540" s="40">
        <v>45078</v>
      </c>
      <c r="C540" s="20">
        <v>1125.6828820000001</v>
      </c>
      <c r="D540" s="20">
        <v>281.07859100000002</v>
      </c>
      <c r="E540" s="20">
        <v>1406.761473</v>
      </c>
      <c r="H540" s="22"/>
    </row>
    <row r="541" spans="2:8" ht="15" thickBot="1" x14ac:dyDescent="0.25">
      <c r="B541" s="40">
        <v>45079</v>
      </c>
      <c r="C541" s="21">
        <v>1229.9265789999999</v>
      </c>
      <c r="D541" s="21">
        <v>202.95587399999999</v>
      </c>
      <c r="E541" s="21">
        <v>1432.8824529999999</v>
      </c>
      <c r="H541" s="22"/>
    </row>
    <row r="542" spans="2:8" ht="15" thickBot="1" x14ac:dyDescent="0.25">
      <c r="B542" s="40">
        <v>45080</v>
      </c>
      <c r="C542" s="20">
        <v>1029.0956679999999</v>
      </c>
      <c r="D542" s="20">
        <v>69.226585999999998</v>
      </c>
      <c r="E542" s="20">
        <v>1098.3222539999999</v>
      </c>
      <c r="H542" s="22"/>
    </row>
    <row r="543" spans="2:8" ht="15" thickBot="1" x14ac:dyDescent="0.25">
      <c r="B543" s="40">
        <v>45081</v>
      </c>
      <c r="C543" s="21">
        <v>1001.495647</v>
      </c>
      <c r="D543" s="21">
        <v>30.573775000000001</v>
      </c>
      <c r="E543" s="21">
        <v>1032.069422</v>
      </c>
      <c r="H543" s="22"/>
    </row>
    <row r="544" spans="2:8" ht="15" thickBot="1" x14ac:dyDescent="0.25">
      <c r="B544" s="40">
        <v>45082</v>
      </c>
      <c r="C544" s="20">
        <v>1077.2397739999999</v>
      </c>
      <c r="D544" s="20">
        <v>87.905615999999995</v>
      </c>
      <c r="E544" s="20">
        <v>1165.1453899999999</v>
      </c>
      <c r="H544" s="22"/>
    </row>
    <row r="545" spans="2:8" ht="15" thickBot="1" x14ac:dyDescent="0.25">
      <c r="B545" s="40">
        <v>45083</v>
      </c>
      <c r="C545" s="21">
        <v>1025.3208360000001</v>
      </c>
      <c r="D545" s="21">
        <v>111.54258299999999</v>
      </c>
      <c r="E545" s="21">
        <v>1136.863419</v>
      </c>
      <c r="H545" s="22"/>
    </row>
    <row r="546" spans="2:8" ht="15" thickBot="1" x14ac:dyDescent="0.25">
      <c r="B546" s="40">
        <v>45084</v>
      </c>
      <c r="C546" s="20">
        <v>1027.9638299999999</v>
      </c>
      <c r="D546" s="20">
        <v>75.306978999999998</v>
      </c>
      <c r="E546" s="20">
        <v>1103.2708090000001</v>
      </c>
      <c r="H546" s="22"/>
    </row>
    <row r="547" spans="2:8" ht="15" thickBot="1" x14ac:dyDescent="0.25">
      <c r="B547" s="40">
        <v>45085</v>
      </c>
      <c r="C547" s="21">
        <v>1106.841856</v>
      </c>
      <c r="D547" s="21">
        <v>46.99071</v>
      </c>
      <c r="E547" s="21">
        <v>1153.832566</v>
      </c>
      <c r="H547" s="22"/>
    </row>
    <row r="548" spans="2:8" ht="15" thickBot="1" x14ac:dyDescent="0.25">
      <c r="B548" s="40">
        <v>45086</v>
      </c>
      <c r="C548" s="20">
        <v>1209.700194</v>
      </c>
      <c r="D548" s="20">
        <v>139.781352</v>
      </c>
      <c r="E548" s="20">
        <v>1349.481546</v>
      </c>
      <c r="H548" s="22"/>
    </row>
    <row r="549" spans="2:8" ht="15" thickBot="1" x14ac:dyDescent="0.25">
      <c r="B549" s="40">
        <v>45087</v>
      </c>
      <c r="C549" s="21">
        <v>1106.61293</v>
      </c>
      <c r="D549" s="21">
        <v>146.94007999999999</v>
      </c>
      <c r="E549" s="21">
        <v>1253.5530100000001</v>
      </c>
      <c r="H549" s="22"/>
    </row>
    <row r="550" spans="2:8" ht="15" thickBot="1" x14ac:dyDescent="0.25">
      <c r="B550" s="40">
        <v>45088</v>
      </c>
      <c r="C550" s="20">
        <v>1022.255598</v>
      </c>
      <c r="D550" s="20">
        <v>145.06000399999999</v>
      </c>
      <c r="E550" s="20">
        <v>1167.3156019999999</v>
      </c>
      <c r="H550" s="22"/>
    </row>
    <row r="551" spans="2:8" ht="15" thickBot="1" x14ac:dyDescent="0.25">
      <c r="B551" s="40">
        <v>45089</v>
      </c>
      <c r="C551" s="21">
        <v>1131.7950699999999</v>
      </c>
      <c r="D551" s="21">
        <v>67.876811000000004</v>
      </c>
      <c r="E551" s="21">
        <v>1199.671881</v>
      </c>
      <c r="H551" s="22"/>
    </row>
    <row r="552" spans="2:8" ht="15" thickBot="1" x14ac:dyDescent="0.25">
      <c r="B552" s="40">
        <v>45090</v>
      </c>
      <c r="C552" s="20">
        <v>1286.7397940000001</v>
      </c>
      <c r="D552" s="20">
        <v>96.112911999999994</v>
      </c>
      <c r="E552" s="20">
        <v>1382.8527059999999</v>
      </c>
      <c r="H552" s="22"/>
    </row>
    <row r="553" spans="2:8" ht="15" thickBot="1" x14ac:dyDescent="0.25">
      <c r="B553" s="40">
        <v>45091</v>
      </c>
      <c r="C553" s="21">
        <v>1310.7017080000001</v>
      </c>
      <c r="D553" s="21">
        <v>136.968647</v>
      </c>
      <c r="E553" s="21">
        <v>1447.670355</v>
      </c>
      <c r="H553" s="22"/>
    </row>
    <row r="554" spans="2:8" ht="15" thickBot="1" x14ac:dyDescent="0.25">
      <c r="B554" s="40">
        <v>45092</v>
      </c>
      <c r="C554" s="20">
        <v>1264.2143450000001</v>
      </c>
      <c r="D554" s="20">
        <v>108.861475</v>
      </c>
      <c r="E554" s="20">
        <v>1373.07582</v>
      </c>
      <c r="H554" s="22"/>
    </row>
    <row r="555" spans="2:8" ht="15" thickBot="1" x14ac:dyDescent="0.25">
      <c r="B555" s="40">
        <v>45093</v>
      </c>
      <c r="C555" s="21">
        <v>1151.672638</v>
      </c>
      <c r="D555" s="21">
        <v>40.908911000000003</v>
      </c>
      <c r="E555" s="21">
        <v>1192.581549</v>
      </c>
      <c r="H555" s="22"/>
    </row>
    <row r="556" spans="2:8" ht="15" thickBot="1" x14ac:dyDescent="0.25">
      <c r="B556" s="40">
        <v>45094</v>
      </c>
      <c r="C556" s="20">
        <v>1136.3397500000001</v>
      </c>
      <c r="D556" s="20">
        <v>44.874212999999997</v>
      </c>
      <c r="E556" s="20">
        <v>1181.2139629999999</v>
      </c>
      <c r="H556" s="22"/>
    </row>
    <row r="557" spans="2:8" ht="15" thickBot="1" x14ac:dyDescent="0.25">
      <c r="B557" s="40">
        <v>45095</v>
      </c>
      <c r="C557" s="21">
        <v>1210.6428249999999</v>
      </c>
      <c r="D557" s="21">
        <v>50.127960000000002</v>
      </c>
      <c r="E557" s="21">
        <v>1260.7707849999999</v>
      </c>
      <c r="H557" s="22"/>
    </row>
    <row r="558" spans="2:8" ht="15" thickBot="1" x14ac:dyDescent="0.25">
      <c r="B558" s="40">
        <v>45096</v>
      </c>
      <c r="C558" s="20">
        <v>1529.4619259999999</v>
      </c>
      <c r="D558" s="20">
        <v>247.62132500000001</v>
      </c>
      <c r="E558" s="20">
        <v>1777.083251</v>
      </c>
      <c r="H558" s="22"/>
    </row>
    <row r="559" spans="2:8" ht="15" thickBot="1" x14ac:dyDescent="0.25">
      <c r="B559" s="40">
        <v>45097</v>
      </c>
      <c r="C559" s="21">
        <v>1559.9015019999999</v>
      </c>
      <c r="D559" s="21">
        <v>472.512047</v>
      </c>
      <c r="E559" s="21">
        <v>2032.4135490000001</v>
      </c>
      <c r="H559" s="22"/>
    </row>
    <row r="560" spans="2:8" ht="15" thickBot="1" x14ac:dyDescent="0.25">
      <c r="B560" s="40">
        <v>45098</v>
      </c>
      <c r="C560" s="20">
        <v>1522.848698</v>
      </c>
      <c r="D560" s="20">
        <v>332.81418100000002</v>
      </c>
      <c r="E560" s="20">
        <v>1855.662879</v>
      </c>
      <c r="H560" s="22"/>
    </row>
    <row r="561" spans="2:8" ht="15" thickBot="1" x14ac:dyDescent="0.25">
      <c r="B561" s="40">
        <v>45099</v>
      </c>
      <c r="C561" s="21">
        <v>1452.185162</v>
      </c>
      <c r="D561" s="21">
        <v>248.13903099999999</v>
      </c>
      <c r="E561" s="21">
        <v>1700.3241929999999</v>
      </c>
      <c r="H561" s="22"/>
    </row>
    <row r="562" spans="2:8" ht="15" thickBot="1" x14ac:dyDescent="0.25">
      <c r="B562" s="40">
        <v>45100</v>
      </c>
      <c r="C562" s="20">
        <v>1413.421904</v>
      </c>
      <c r="D562" s="20">
        <v>172.95688699999999</v>
      </c>
      <c r="E562" s="20">
        <v>1586.3787910000001</v>
      </c>
      <c r="H562" s="22"/>
    </row>
    <row r="563" spans="2:8" ht="15" thickBot="1" x14ac:dyDescent="0.25">
      <c r="B563" s="40">
        <v>45101</v>
      </c>
      <c r="C563" s="21">
        <v>1242.4493500000001</v>
      </c>
      <c r="D563" s="21">
        <v>29.200196999999999</v>
      </c>
      <c r="E563" s="21">
        <v>1271.649547</v>
      </c>
      <c r="H563" s="22"/>
    </row>
    <row r="564" spans="2:8" ht="15" thickBot="1" x14ac:dyDescent="0.25">
      <c r="B564" s="40">
        <v>45102</v>
      </c>
      <c r="C564" s="20">
        <v>1347.828786</v>
      </c>
      <c r="D564" s="20">
        <v>28.714348999999999</v>
      </c>
      <c r="E564" s="20">
        <v>1376.5431349999999</v>
      </c>
      <c r="H564" s="22"/>
    </row>
    <row r="565" spans="2:8" ht="15" thickBot="1" x14ac:dyDescent="0.25">
      <c r="B565" s="40">
        <v>45103</v>
      </c>
      <c r="C565" s="21">
        <v>1326.93011</v>
      </c>
      <c r="D565" s="21">
        <v>225.57589899999999</v>
      </c>
      <c r="E565" s="21">
        <v>1552.5060089999999</v>
      </c>
      <c r="H565" s="22"/>
    </row>
    <row r="566" spans="2:8" ht="15" thickBot="1" x14ac:dyDescent="0.25">
      <c r="B566" s="40">
        <v>45104</v>
      </c>
      <c r="C566" s="20">
        <v>1375.1858440000001</v>
      </c>
      <c r="D566" s="20">
        <v>299.41341999999997</v>
      </c>
      <c r="E566" s="20">
        <v>1674.5992639999999</v>
      </c>
      <c r="H566" s="22"/>
    </row>
    <row r="567" spans="2:8" ht="15" thickBot="1" x14ac:dyDescent="0.25">
      <c r="B567" s="40">
        <v>45105</v>
      </c>
      <c r="C567" s="21">
        <v>1451.445954</v>
      </c>
      <c r="D567" s="21">
        <v>372.53842900000001</v>
      </c>
      <c r="E567" s="21">
        <v>1823.984383</v>
      </c>
      <c r="H567" s="22"/>
    </row>
    <row r="568" spans="2:8" ht="15" thickBot="1" x14ac:dyDescent="0.25">
      <c r="B568" s="40">
        <v>45106</v>
      </c>
      <c r="C568" s="20">
        <v>1487.7412079999999</v>
      </c>
      <c r="D568" s="20">
        <v>239.45813000000001</v>
      </c>
      <c r="E568" s="20">
        <v>1727.1993379999999</v>
      </c>
      <c r="H568" s="22"/>
    </row>
    <row r="569" spans="2:8" ht="15" thickBot="1" x14ac:dyDescent="0.25">
      <c r="B569" s="40">
        <v>45107</v>
      </c>
      <c r="C569" s="21">
        <v>1310.381807</v>
      </c>
      <c r="D569" s="21">
        <v>152.42517799999999</v>
      </c>
      <c r="E569" s="21">
        <v>1462.8069849999999</v>
      </c>
      <c r="H569" s="22"/>
    </row>
    <row r="570" spans="2:8" ht="15" thickBot="1" x14ac:dyDescent="0.25">
      <c r="B570" s="40">
        <v>45108</v>
      </c>
      <c r="C570" s="20">
        <v>1207.951902</v>
      </c>
      <c r="D570" s="20">
        <v>214.63872699999999</v>
      </c>
      <c r="E570" s="20">
        <v>1422.590629</v>
      </c>
      <c r="H570" s="22"/>
    </row>
    <row r="571" spans="2:8" ht="15" thickBot="1" x14ac:dyDescent="0.25">
      <c r="B571" s="40">
        <v>45109</v>
      </c>
      <c r="C571" s="21">
        <v>1194.725373</v>
      </c>
      <c r="D571" s="21">
        <v>242.70828800000001</v>
      </c>
      <c r="E571" s="21">
        <v>1437.433661</v>
      </c>
      <c r="H571" s="22"/>
    </row>
    <row r="572" spans="2:8" ht="15" thickBot="1" x14ac:dyDescent="0.25">
      <c r="B572" s="40">
        <v>45110</v>
      </c>
      <c r="C572" s="20">
        <v>1353.5718469999999</v>
      </c>
      <c r="D572" s="20">
        <v>426.86655200000001</v>
      </c>
      <c r="E572" s="20">
        <v>1780.4383989999999</v>
      </c>
      <c r="H572" s="22"/>
    </row>
    <row r="573" spans="2:8" ht="15" thickBot="1" x14ac:dyDescent="0.25">
      <c r="B573" s="40">
        <v>45111</v>
      </c>
      <c r="C573" s="21">
        <v>1306.078407</v>
      </c>
      <c r="D573" s="21">
        <v>330.17511200000001</v>
      </c>
      <c r="E573" s="21">
        <v>1636.2535190000001</v>
      </c>
      <c r="H573" s="22"/>
    </row>
    <row r="574" spans="2:8" ht="15" thickBot="1" x14ac:dyDescent="0.25">
      <c r="B574" s="40">
        <v>45112</v>
      </c>
      <c r="C574" s="20">
        <v>1264.774318</v>
      </c>
      <c r="D574" s="20">
        <v>69.848415000000003</v>
      </c>
      <c r="E574" s="20">
        <v>1334.6227329999999</v>
      </c>
      <c r="H574" s="22"/>
    </row>
    <row r="575" spans="2:8" ht="15" thickBot="1" x14ac:dyDescent="0.25">
      <c r="B575" s="40">
        <v>45113</v>
      </c>
      <c r="C575" s="21">
        <v>1291.059311</v>
      </c>
      <c r="D575" s="21">
        <v>41.470708000000002</v>
      </c>
      <c r="E575" s="21">
        <v>1332.530019</v>
      </c>
      <c r="H575" s="22"/>
    </row>
    <row r="576" spans="2:8" ht="15" thickBot="1" x14ac:dyDescent="0.25">
      <c r="B576" s="40">
        <v>45114</v>
      </c>
      <c r="C576" s="20">
        <v>1234.6041170000001</v>
      </c>
      <c r="D576" s="20">
        <v>28.869693000000002</v>
      </c>
      <c r="E576" s="20">
        <v>1263.47381</v>
      </c>
      <c r="H576" s="22"/>
    </row>
    <row r="577" spans="2:8" ht="15" thickBot="1" x14ac:dyDescent="0.25">
      <c r="B577" s="40">
        <v>45115</v>
      </c>
      <c r="C577" s="21">
        <v>1216.9770840000001</v>
      </c>
      <c r="D577" s="21">
        <v>28.799063</v>
      </c>
      <c r="E577" s="21">
        <v>1245.776147</v>
      </c>
      <c r="H577" s="22"/>
    </row>
    <row r="578" spans="2:8" ht="15" thickBot="1" x14ac:dyDescent="0.25">
      <c r="B578" s="40">
        <v>45116</v>
      </c>
      <c r="C578" s="20">
        <v>1105.8215970000001</v>
      </c>
      <c r="D578" s="20">
        <v>66.858880999999997</v>
      </c>
      <c r="E578" s="20">
        <v>1172.680478</v>
      </c>
      <c r="H578" s="22"/>
    </row>
    <row r="579" spans="2:8" ht="15" thickBot="1" x14ac:dyDescent="0.25">
      <c r="B579" s="40">
        <v>45117</v>
      </c>
      <c r="C579" s="21">
        <v>1200.953503</v>
      </c>
      <c r="D579" s="21">
        <v>117.799691</v>
      </c>
      <c r="E579" s="21">
        <v>1318.7531939999999</v>
      </c>
      <c r="H579" s="22"/>
    </row>
    <row r="580" spans="2:8" ht="15" thickBot="1" x14ac:dyDescent="0.25">
      <c r="B580" s="40">
        <v>45118</v>
      </c>
      <c r="C580" s="20">
        <v>1151.6147759999999</v>
      </c>
      <c r="D580" s="20">
        <v>218.357326</v>
      </c>
      <c r="E580" s="20">
        <v>1369.9721019999999</v>
      </c>
      <c r="H580" s="22"/>
    </row>
    <row r="581" spans="2:8" ht="15" thickBot="1" x14ac:dyDescent="0.25">
      <c r="B581" s="40">
        <v>45119</v>
      </c>
      <c r="C581" s="21">
        <v>1184.8872280000001</v>
      </c>
      <c r="D581" s="21">
        <v>154.90505400000001</v>
      </c>
      <c r="E581" s="21">
        <v>1339.7922819999999</v>
      </c>
      <c r="H581" s="22"/>
    </row>
    <row r="582" spans="2:8" ht="15" thickBot="1" x14ac:dyDescent="0.25">
      <c r="B582" s="40">
        <v>45120</v>
      </c>
      <c r="C582" s="20">
        <v>1246.6056819999999</v>
      </c>
      <c r="D582" s="20">
        <v>77.872291000000004</v>
      </c>
      <c r="E582" s="20">
        <v>1324.477973</v>
      </c>
      <c r="H582" s="22"/>
    </row>
    <row r="583" spans="2:8" ht="15" thickBot="1" x14ac:dyDescent="0.25">
      <c r="B583" s="40">
        <v>45121</v>
      </c>
      <c r="C583" s="21">
        <v>1234.8403490000001</v>
      </c>
      <c r="D583" s="21">
        <v>35.120334999999997</v>
      </c>
      <c r="E583" s="21">
        <v>1269.9606839999999</v>
      </c>
      <c r="H583" s="22"/>
    </row>
    <row r="584" spans="2:8" ht="15" thickBot="1" x14ac:dyDescent="0.25">
      <c r="B584" s="40">
        <v>45122</v>
      </c>
      <c r="C584" s="20">
        <v>1209.109612</v>
      </c>
      <c r="D584" s="20">
        <v>81.914618000000004</v>
      </c>
      <c r="E584" s="20">
        <v>1291.02423</v>
      </c>
      <c r="H584" s="22"/>
    </row>
    <row r="585" spans="2:8" ht="15" thickBot="1" x14ac:dyDescent="0.25">
      <c r="B585" s="40">
        <v>45123</v>
      </c>
      <c r="C585" s="21">
        <v>1190.10574</v>
      </c>
      <c r="D585" s="21">
        <v>179.727585</v>
      </c>
      <c r="E585" s="21">
        <v>1369.8333250000001</v>
      </c>
      <c r="H585" s="22"/>
    </row>
    <row r="586" spans="2:8" ht="15" thickBot="1" x14ac:dyDescent="0.25">
      <c r="B586" s="40">
        <v>45124</v>
      </c>
      <c r="C586" s="20">
        <v>1319.133548</v>
      </c>
      <c r="D586" s="20">
        <v>218.44136599999999</v>
      </c>
      <c r="E586" s="20">
        <v>1537.574914</v>
      </c>
      <c r="H586" s="22"/>
    </row>
    <row r="587" spans="2:8" ht="15" thickBot="1" x14ac:dyDescent="0.25">
      <c r="B587" s="40">
        <v>45125</v>
      </c>
      <c r="C587" s="21">
        <v>1427.487952</v>
      </c>
      <c r="D587" s="21">
        <v>193.32317499999999</v>
      </c>
      <c r="E587" s="21">
        <v>1620.8111269999999</v>
      </c>
      <c r="H587" s="22"/>
    </row>
    <row r="588" spans="2:8" ht="15" thickBot="1" x14ac:dyDescent="0.25">
      <c r="B588" s="40">
        <v>45126</v>
      </c>
      <c r="C588" s="20">
        <v>1440.1960260000001</v>
      </c>
      <c r="D588" s="20">
        <v>202.75502900000001</v>
      </c>
      <c r="E588" s="20">
        <v>1642.951055</v>
      </c>
      <c r="H588" s="22"/>
    </row>
    <row r="589" spans="2:8" ht="15" thickBot="1" x14ac:dyDescent="0.25">
      <c r="B589" s="40">
        <v>45127</v>
      </c>
      <c r="C589" s="21">
        <v>1514.123327</v>
      </c>
      <c r="D589" s="21">
        <v>151.695042</v>
      </c>
      <c r="E589" s="21">
        <v>1665.8183690000001</v>
      </c>
      <c r="H589" s="22"/>
    </row>
    <row r="590" spans="2:8" ht="15" thickBot="1" x14ac:dyDescent="0.25">
      <c r="B590" s="40">
        <v>45128</v>
      </c>
      <c r="C590" s="20">
        <v>1360.171505</v>
      </c>
      <c r="D590" s="20">
        <v>336.49252799999999</v>
      </c>
      <c r="E590" s="20">
        <v>1696.664033</v>
      </c>
      <c r="H590" s="22"/>
    </row>
    <row r="591" spans="2:8" ht="15" thickBot="1" x14ac:dyDescent="0.25">
      <c r="B591" s="40">
        <v>45129</v>
      </c>
      <c r="C591" s="21">
        <v>1203.2274789999999</v>
      </c>
      <c r="D591" s="21">
        <v>123.713207</v>
      </c>
      <c r="E591" s="21">
        <v>1326.9406859999999</v>
      </c>
      <c r="H591" s="22"/>
    </row>
    <row r="592" spans="2:8" ht="15" thickBot="1" x14ac:dyDescent="0.25">
      <c r="B592" s="40">
        <v>45130</v>
      </c>
      <c r="C592" s="20">
        <v>1249.2084629999999</v>
      </c>
      <c r="D592" s="20">
        <v>141.39232100000001</v>
      </c>
      <c r="E592" s="20">
        <v>1390.600784</v>
      </c>
      <c r="H592" s="22"/>
    </row>
    <row r="593" spans="2:8" ht="15" thickBot="1" x14ac:dyDescent="0.25">
      <c r="B593" s="40">
        <v>45131</v>
      </c>
      <c r="C593" s="21">
        <v>1316.7173130000001</v>
      </c>
      <c r="D593" s="21">
        <v>275.68349999999998</v>
      </c>
      <c r="E593" s="21">
        <v>1592.400813</v>
      </c>
      <c r="H593" s="22"/>
    </row>
    <row r="594" spans="2:8" ht="15" thickBot="1" x14ac:dyDescent="0.25">
      <c r="B594" s="40">
        <v>45132</v>
      </c>
      <c r="C594" s="20">
        <v>1278.768646</v>
      </c>
      <c r="D594" s="20">
        <v>278.63035200000002</v>
      </c>
      <c r="E594" s="20">
        <v>1557.3989979999999</v>
      </c>
      <c r="H594" s="22"/>
    </row>
    <row r="595" spans="2:8" ht="15" thickBot="1" x14ac:dyDescent="0.25">
      <c r="B595" s="40">
        <v>45133</v>
      </c>
      <c r="C595" s="21">
        <v>1361.185295</v>
      </c>
      <c r="D595" s="21">
        <v>245.341151</v>
      </c>
      <c r="E595" s="21">
        <v>1606.5264460000001</v>
      </c>
      <c r="H595" s="22"/>
    </row>
    <row r="596" spans="2:8" ht="15" thickBot="1" x14ac:dyDescent="0.25">
      <c r="B596" s="40">
        <v>45134</v>
      </c>
      <c r="C596" s="20">
        <v>1236.101551</v>
      </c>
      <c r="D596" s="20">
        <v>77.807689999999994</v>
      </c>
      <c r="E596" s="20">
        <v>1313.9092410000001</v>
      </c>
      <c r="H596" s="22"/>
    </row>
    <row r="597" spans="2:8" ht="15" thickBot="1" x14ac:dyDescent="0.25">
      <c r="B597" s="40">
        <v>45135</v>
      </c>
      <c r="C597" s="21">
        <v>1083.450366</v>
      </c>
      <c r="D597" s="21">
        <v>163.08865499999999</v>
      </c>
      <c r="E597" s="21">
        <v>1246.539021</v>
      </c>
      <c r="H597" s="22"/>
    </row>
    <row r="598" spans="2:8" ht="15" thickBot="1" x14ac:dyDescent="0.25">
      <c r="B598" s="40">
        <v>45136</v>
      </c>
      <c r="C598" s="20">
        <v>954.00460099999998</v>
      </c>
      <c r="D598" s="20">
        <v>67.314314999999993</v>
      </c>
      <c r="E598" s="20">
        <v>1021.3189159999999</v>
      </c>
      <c r="H598" s="22"/>
    </row>
    <row r="599" spans="2:8" ht="15" thickBot="1" x14ac:dyDescent="0.25">
      <c r="B599" s="40">
        <v>45137</v>
      </c>
      <c r="C599" s="21">
        <v>992.44277299999999</v>
      </c>
      <c r="D599" s="21">
        <v>50.224218999999998</v>
      </c>
      <c r="E599" s="21">
        <v>1042.6669919999999</v>
      </c>
      <c r="H599" s="22"/>
    </row>
    <row r="600" spans="2:8" ht="15" thickBot="1" x14ac:dyDescent="0.25">
      <c r="B600" s="40">
        <v>45138</v>
      </c>
      <c r="C600" s="20">
        <v>1142.1163180000001</v>
      </c>
      <c r="D600" s="20">
        <v>115.494249</v>
      </c>
      <c r="E600" s="20">
        <v>1257.6105669999999</v>
      </c>
      <c r="H600" s="22"/>
    </row>
    <row r="601" spans="2:8" ht="15" thickBot="1" x14ac:dyDescent="0.25">
      <c r="B601" s="40">
        <v>45139</v>
      </c>
      <c r="C601" s="21">
        <v>1183.0526609999999</v>
      </c>
      <c r="D601" s="21">
        <v>311.84872000000001</v>
      </c>
      <c r="E601" s="21">
        <v>1494.9013809999999</v>
      </c>
      <c r="H601" s="22"/>
    </row>
    <row r="602" spans="2:8" ht="15" thickBot="1" x14ac:dyDescent="0.25">
      <c r="B602" s="40">
        <v>45140</v>
      </c>
      <c r="C602" s="20">
        <v>1195.4371269999999</v>
      </c>
      <c r="D602" s="20">
        <v>142.55361600000001</v>
      </c>
      <c r="E602" s="20">
        <v>1337.9907430000001</v>
      </c>
      <c r="H602" s="22"/>
    </row>
    <row r="603" spans="2:8" ht="15" thickBot="1" x14ac:dyDescent="0.25">
      <c r="B603" s="40">
        <v>45141</v>
      </c>
      <c r="C603" s="21">
        <v>1014.155783</v>
      </c>
      <c r="D603" s="21">
        <v>57.651049999999998</v>
      </c>
      <c r="E603" s="21">
        <v>1071.8068330000001</v>
      </c>
      <c r="H603" s="22"/>
    </row>
    <row r="604" spans="2:8" ht="15" thickBot="1" x14ac:dyDescent="0.25">
      <c r="B604" s="40">
        <v>45142</v>
      </c>
      <c r="C604" s="20">
        <v>1048.599003</v>
      </c>
      <c r="D604" s="20">
        <v>104.92185499999999</v>
      </c>
      <c r="E604" s="20">
        <v>1153.5208580000001</v>
      </c>
      <c r="H604" s="22"/>
    </row>
    <row r="605" spans="2:8" ht="15" thickBot="1" x14ac:dyDescent="0.25">
      <c r="B605" s="40">
        <v>45143</v>
      </c>
      <c r="C605" s="21">
        <v>1100.263696</v>
      </c>
      <c r="D605" s="21">
        <v>158.89879500000001</v>
      </c>
      <c r="E605" s="21">
        <v>1259.162491</v>
      </c>
      <c r="H605" s="22"/>
    </row>
    <row r="606" spans="2:8" ht="15" thickBot="1" x14ac:dyDescent="0.25">
      <c r="B606" s="40">
        <v>45144</v>
      </c>
      <c r="C606" s="20">
        <v>1119.7323389999999</v>
      </c>
      <c r="D606" s="20">
        <v>162.42243999999999</v>
      </c>
      <c r="E606" s="20">
        <v>1282.154779</v>
      </c>
      <c r="H606" s="22"/>
    </row>
    <row r="607" spans="2:8" ht="15" thickBot="1" x14ac:dyDescent="0.25">
      <c r="B607" s="40">
        <v>45145</v>
      </c>
      <c r="C607" s="21">
        <v>1261.5486149999999</v>
      </c>
      <c r="D607" s="21">
        <v>198.18743699999999</v>
      </c>
      <c r="E607" s="21">
        <v>1459.736052</v>
      </c>
      <c r="H607" s="22"/>
    </row>
    <row r="608" spans="2:8" ht="15" thickBot="1" x14ac:dyDescent="0.25">
      <c r="B608" s="40">
        <v>45146</v>
      </c>
      <c r="C608" s="20">
        <v>1296.4290900000001</v>
      </c>
      <c r="D608" s="20">
        <v>183.210466</v>
      </c>
      <c r="E608" s="20">
        <v>1479.6395560000001</v>
      </c>
      <c r="H608" s="22"/>
    </row>
    <row r="609" spans="2:8" ht="15" thickBot="1" x14ac:dyDescent="0.25">
      <c r="B609" s="40">
        <v>45147</v>
      </c>
      <c r="C609" s="21">
        <v>1157.4587019999999</v>
      </c>
      <c r="D609" s="21">
        <v>51.991754</v>
      </c>
      <c r="E609" s="21">
        <v>1209.450456</v>
      </c>
      <c r="H609" s="22"/>
    </row>
    <row r="610" spans="2:8" ht="15" thickBot="1" x14ac:dyDescent="0.25">
      <c r="B610" s="40">
        <v>45148</v>
      </c>
      <c r="C610" s="20">
        <v>1197.7967550000001</v>
      </c>
      <c r="D610" s="20">
        <v>192.29158699999999</v>
      </c>
      <c r="E610" s="20">
        <v>1390.088342</v>
      </c>
      <c r="H610" s="22"/>
    </row>
    <row r="611" spans="2:8" ht="15" thickBot="1" x14ac:dyDescent="0.25">
      <c r="B611" s="40">
        <v>45149</v>
      </c>
      <c r="C611" s="21">
        <v>1183.4868300000001</v>
      </c>
      <c r="D611" s="21">
        <v>222.641572</v>
      </c>
      <c r="E611" s="21">
        <v>1406.1284020000001</v>
      </c>
      <c r="H611" s="22"/>
    </row>
    <row r="612" spans="2:8" ht="15" thickBot="1" x14ac:dyDescent="0.25">
      <c r="B612" s="40">
        <v>45150</v>
      </c>
      <c r="C612" s="20">
        <v>1093.3765470000001</v>
      </c>
      <c r="D612" s="20">
        <v>195.94874999999999</v>
      </c>
      <c r="E612" s="20">
        <v>1289.3252970000001</v>
      </c>
      <c r="H612" s="22"/>
    </row>
    <row r="613" spans="2:8" ht="15" thickBot="1" x14ac:dyDescent="0.25">
      <c r="B613" s="40">
        <v>45151</v>
      </c>
      <c r="C613" s="21">
        <v>1162.2470980000001</v>
      </c>
      <c r="D613" s="21">
        <v>240.721688</v>
      </c>
      <c r="E613" s="21">
        <v>1402.9687859999999</v>
      </c>
      <c r="H613" s="22"/>
    </row>
    <row r="614" spans="2:8" ht="15" thickBot="1" x14ac:dyDescent="0.25">
      <c r="B614" s="40">
        <v>45152</v>
      </c>
      <c r="C614" s="20">
        <v>1402.875057</v>
      </c>
      <c r="D614" s="20">
        <v>346.70352000000003</v>
      </c>
      <c r="E614" s="20">
        <v>1749.578577</v>
      </c>
      <c r="H614" s="22"/>
    </row>
    <row r="615" spans="2:8" ht="15" thickBot="1" x14ac:dyDescent="0.25">
      <c r="B615" s="40">
        <v>45153</v>
      </c>
      <c r="C615" s="21">
        <v>1388.7937750000001</v>
      </c>
      <c r="D615" s="21">
        <v>329.43083999999999</v>
      </c>
      <c r="E615" s="21">
        <v>1718.2246150000001</v>
      </c>
      <c r="H615" s="22"/>
    </row>
    <row r="616" spans="2:8" ht="15" thickBot="1" x14ac:dyDescent="0.25">
      <c r="B616" s="40">
        <v>45154</v>
      </c>
      <c r="C616" s="20">
        <v>1361.500853</v>
      </c>
      <c r="D616" s="20">
        <v>270.064278</v>
      </c>
      <c r="E616" s="20">
        <v>1631.5651310000001</v>
      </c>
      <c r="H616" s="22"/>
    </row>
    <row r="617" spans="2:8" ht="15" thickBot="1" x14ac:dyDescent="0.25">
      <c r="B617" s="40">
        <v>45155</v>
      </c>
      <c r="C617" s="21">
        <v>1356.9109779999999</v>
      </c>
      <c r="D617" s="21">
        <v>200.720111</v>
      </c>
      <c r="E617" s="21">
        <v>1557.631089</v>
      </c>
      <c r="H617" s="22"/>
    </row>
    <row r="618" spans="2:8" ht="15" thickBot="1" x14ac:dyDescent="0.25">
      <c r="B618" s="40">
        <v>45156</v>
      </c>
      <c r="C618" s="20">
        <v>1357.6947809999999</v>
      </c>
      <c r="D618" s="20">
        <v>111.582104</v>
      </c>
      <c r="E618" s="20">
        <v>1469.276885</v>
      </c>
      <c r="H618" s="22"/>
    </row>
    <row r="619" spans="2:8" ht="15" thickBot="1" x14ac:dyDescent="0.25">
      <c r="B619" s="40">
        <v>45157</v>
      </c>
      <c r="C619" s="21">
        <v>1094.780532</v>
      </c>
      <c r="D619" s="21">
        <v>102.15216700000001</v>
      </c>
      <c r="E619" s="21">
        <v>1196.932699</v>
      </c>
      <c r="H619" s="22"/>
    </row>
    <row r="620" spans="2:8" ht="15" thickBot="1" x14ac:dyDescent="0.25">
      <c r="B620" s="40">
        <v>45158</v>
      </c>
      <c r="C620" s="20">
        <v>930.73410200000001</v>
      </c>
      <c r="D620" s="20">
        <v>152.99613500000001</v>
      </c>
      <c r="E620" s="20">
        <v>1083.730237</v>
      </c>
      <c r="H620" s="22"/>
    </row>
    <row r="621" spans="2:8" ht="15" thickBot="1" x14ac:dyDescent="0.25">
      <c r="B621" s="40">
        <v>45159</v>
      </c>
      <c r="C621" s="21">
        <v>1018.857942</v>
      </c>
      <c r="D621" s="21">
        <v>161.45705599999999</v>
      </c>
      <c r="E621" s="21">
        <v>1180.3149980000001</v>
      </c>
      <c r="H621" s="22"/>
    </row>
    <row r="622" spans="2:8" ht="15" thickBot="1" x14ac:dyDescent="0.25">
      <c r="B622" s="40">
        <v>45160</v>
      </c>
      <c r="C622" s="20">
        <v>1199.4146920000001</v>
      </c>
      <c r="D622" s="20">
        <v>242.57339099999999</v>
      </c>
      <c r="E622" s="20">
        <v>1441.988083</v>
      </c>
      <c r="H622" s="22"/>
    </row>
    <row r="623" spans="2:8" ht="15" thickBot="1" x14ac:dyDescent="0.25">
      <c r="B623" s="40">
        <v>45161</v>
      </c>
      <c r="C623" s="21">
        <v>1187.462681</v>
      </c>
      <c r="D623" s="21">
        <v>280.374347</v>
      </c>
      <c r="E623" s="21">
        <v>1467.8370279999999</v>
      </c>
      <c r="H623" s="22"/>
    </row>
    <row r="624" spans="2:8" ht="15" thickBot="1" x14ac:dyDescent="0.25">
      <c r="B624" s="40">
        <v>45162</v>
      </c>
      <c r="C624" s="20">
        <v>1101.3424689999999</v>
      </c>
      <c r="D624" s="20">
        <v>206.75174100000001</v>
      </c>
      <c r="E624" s="20">
        <v>1308.09421</v>
      </c>
      <c r="H624" s="22"/>
    </row>
    <row r="625" spans="2:8" ht="15" thickBot="1" x14ac:dyDescent="0.25">
      <c r="B625" s="40">
        <v>45163</v>
      </c>
      <c r="C625" s="21">
        <v>998.62912400000005</v>
      </c>
      <c r="D625" s="21">
        <v>238.67294799999999</v>
      </c>
      <c r="E625" s="21">
        <v>1237.302072</v>
      </c>
      <c r="H625" s="22"/>
    </row>
    <row r="626" spans="2:8" ht="15" thickBot="1" x14ac:dyDescent="0.25">
      <c r="B626" s="40">
        <v>45164</v>
      </c>
      <c r="C626" s="20">
        <v>967.48432200000002</v>
      </c>
      <c r="D626" s="20">
        <v>144.841981</v>
      </c>
      <c r="E626" s="20">
        <v>1112.3263030000001</v>
      </c>
      <c r="H626" s="22"/>
    </row>
    <row r="627" spans="2:8" ht="15" thickBot="1" x14ac:dyDescent="0.25">
      <c r="B627" s="40">
        <v>45165</v>
      </c>
      <c r="C627" s="21">
        <v>924.42986800000006</v>
      </c>
      <c r="D627" s="21">
        <v>198.29645300000001</v>
      </c>
      <c r="E627" s="21">
        <v>1122.7263210000001</v>
      </c>
      <c r="H627" s="22"/>
    </row>
    <row r="628" spans="2:8" ht="15" thickBot="1" x14ac:dyDescent="0.25">
      <c r="B628" s="40">
        <v>45166</v>
      </c>
      <c r="C628" s="20">
        <v>1009.066333</v>
      </c>
      <c r="D628" s="20">
        <v>249.97754399999999</v>
      </c>
      <c r="E628" s="20">
        <v>1259.0438770000001</v>
      </c>
      <c r="H628" s="22"/>
    </row>
    <row r="629" spans="2:8" ht="15" thickBot="1" x14ac:dyDescent="0.25">
      <c r="B629" s="40">
        <v>45167</v>
      </c>
      <c r="C629" s="21">
        <v>990.52582199999995</v>
      </c>
      <c r="D629" s="21">
        <v>52.877867999999999</v>
      </c>
      <c r="E629" s="21">
        <v>1043.4036900000001</v>
      </c>
      <c r="H629" s="22"/>
    </row>
    <row r="630" spans="2:8" ht="15" thickBot="1" x14ac:dyDescent="0.25">
      <c r="B630" s="40">
        <v>45168</v>
      </c>
      <c r="C630" s="20">
        <v>1076.4617470000001</v>
      </c>
      <c r="D630" s="20">
        <v>167.99261300000001</v>
      </c>
      <c r="E630" s="20">
        <v>1244.45436</v>
      </c>
      <c r="H630" s="22"/>
    </row>
    <row r="631" spans="2:8" ht="15" thickBot="1" x14ac:dyDescent="0.25">
      <c r="B631" s="40">
        <v>45169</v>
      </c>
      <c r="C631" s="21">
        <v>1142.721233</v>
      </c>
      <c r="D631" s="21">
        <v>151.665785</v>
      </c>
      <c r="E631" s="21">
        <v>1294.3870179999999</v>
      </c>
      <c r="H631" s="22"/>
    </row>
    <row r="632" spans="2:8" ht="15" thickBot="1" x14ac:dyDescent="0.25">
      <c r="B632" s="40">
        <v>45170</v>
      </c>
      <c r="C632" s="20">
        <v>1127.7911449999999</v>
      </c>
      <c r="D632" s="20">
        <v>233.06614400000001</v>
      </c>
      <c r="E632" s="20">
        <v>1360.857289</v>
      </c>
      <c r="H632" s="22"/>
    </row>
    <row r="633" spans="2:8" ht="15" thickBot="1" x14ac:dyDescent="0.25">
      <c r="B633" s="40">
        <v>45171</v>
      </c>
      <c r="C633" s="21">
        <v>1010.219971</v>
      </c>
      <c r="D633" s="21">
        <v>117.276</v>
      </c>
      <c r="E633" s="21">
        <v>1127.4959710000001</v>
      </c>
      <c r="H633" s="22"/>
    </row>
    <row r="634" spans="2:8" ht="15" thickBot="1" x14ac:dyDescent="0.25">
      <c r="B634" s="40">
        <v>45172</v>
      </c>
      <c r="C634" s="20">
        <v>883.48248799999999</v>
      </c>
      <c r="D634" s="20">
        <v>26.403452000000001</v>
      </c>
      <c r="E634" s="20">
        <v>909.88594000000001</v>
      </c>
      <c r="H634" s="22"/>
    </row>
    <row r="635" spans="2:8" ht="15" thickBot="1" x14ac:dyDescent="0.25">
      <c r="B635" s="40">
        <v>45173</v>
      </c>
      <c r="C635" s="21">
        <v>967.84113100000002</v>
      </c>
      <c r="D635" s="21">
        <v>114.50269</v>
      </c>
      <c r="E635" s="21">
        <v>1082.3438209999999</v>
      </c>
      <c r="H635" s="22"/>
    </row>
    <row r="636" spans="2:8" ht="15" thickBot="1" x14ac:dyDescent="0.25">
      <c r="B636" s="40">
        <v>45174</v>
      </c>
      <c r="C636" s="20">
        <v>1197.7883300000001</v>
      </c>
      <c r="D636" s="20">
        <v>124.763598</v>
      </c>
      <c r="E636" s="20">
        <v>1322.5519280000001</v>
      </c>
      <c r="H636" s="22"/>
    </row>
    <row r="637" spans="2:8" ht="15" thickBot="1" x14ac:dyDescent="0.25">
      <c r="B637" s="40">
        <v>45175</v>
      </c>
      <c r="C637" s="21">
        <v>1043.231671</v>
      </c>
      <c r="D637" s="21">
        <v>50.691885999999997</v>
      </c>
      <c r="E637" s="21">
        <v>1093.9235570000001</v>
      </c>
      <c r="H637" s="22"/>
    </row>
    <row r="638" spans="2:8" ht="15" thickBot="1" x14ac:dyDescent="0.25">
      <c r="B638" s="40">
        <v>45176</v>
      </c>
      <c r="C638" s="20">
        <v>948.92302500000005</v>
      </c>
      <c r="D638" s="20">
        <v>49.239995999999998</v>
      </c>
      <c r="E638" s="20">
        <v>998.16302099999996</v>
      </c>
      <c r="H638" s="22"/>
    </row>
    <row r="639" spans="2:8" ht="15" thickBot="1" x14ac:dyDescent="0.25">
      <c r="B639" s="40">
        <v>45177</v>
      </c>
      <c r="C639" s="21">
        <v>1409.7171209999999</v>
      </c>
      <c r="D639" s="21">
        <v>80.281496000000004</v>
      </c>
      <c r="E639" s="21">
        <v>1489.998617</v>
      </c>
      <c r="H639" s="22"/>
    </row>
    <row r="640" spans="2:8" ht="15" thickBot="1" x14ac:dyDescent="0.25">
      <c r="B640" s="40">
        <v>45178</v>
      </c>
      <c r="C640" s="20">
        <v>1132.49665</v>
      </c>
      <c r="D640" s="20">
        <v>117.752663</v>
      </c>
      <c r="E640" s="20">
        <v>1250.249313</v>
      </c>
      <c r="H640" s="22"/>
    </row>
    <row r="641" spans="2:8" ht="15" thickBot="1" x14ac:dyDescent="0.25">
      <c r="B641" s="40">
        <v>45179</v>
      </c>
      <c r="C641" s="21">
        <v>1034.495711</v>
      </c>
      <c r="D641" s="21">
        <v>129.10324199999999</v>
      </c>
      <c r="E641" s="21">
        <v>1163.5989529999999</v>
      </c>
      <c r="H641" s="22"/>
    </row>
    <row r="642" spans="2:8" ht="15" thickBot="1" x14ac:dyDescent="0.25">
      <c r="B642" s="40">
        <v>45180</v>
      </c>
      <c r="C642" s="20">
        <v>1042.227126</v>
      </c>
      <c r="D642" s="20">
        <v>175.1388</v>
      </c>
      <c r="E642" s="20">
        <v>1217.3659259999999</v>
      </c>
      <c r="H642" s="22"/>
    </row>
    <row r="643" spans="2:8" ht="15" thickBot="1" x14ac:dyDescent="0.25">
      <c r="B643" s="40">
        <v>45181</v>
      </c>
      <c r="C643" s="21">
        <v>898.73022300000002</v>
      </c>
      <c r="D643" s="21">
        <v>115.963607</v>
      </c>
      <c r="E643" s="21">
        <v>1014.69383</v>
      </c>
      <c r="H643" s="22"/>
    </row>
    <row r="644" spans="2:8" ht="15" thickBot="1" x14ac:dyDescent="0.25">
      <c r="B644" s="40">
        <v>45182</v>
      </c>
      <c r="C644" s="20">
        <v>847.75846899999999</v>
      </c>
      <c r="D644" s="20">
        <v>103.378398</v>
      </c>
      <c r="E644" s="20">
        <v>951.13686700000005</v>
      </c>
      <c r="H644" s="22"/>
    </row>
    <row r="645" spans="2:8" ht="15" thickBot="1" x14ac:dyDescent="0.25">
      <c r="B645" s="40">
        <v>45183</v>
      </c>
      <c r="C645" s="21">
        <v>774.04520400000001</v>
      </c>
      <c r="D645" s="21">
        <v>37.825839000000002</v>
      </c>
      <c r="E645" s="21">
        <v>811.87104299999999</v>
      </c>
      <c r="H645" s="22"/>
    </row>
    <row r="646" spans="2:8" ht="15" thickBot="1" x14ac:dyDescent="0.25">
      <c r="B646" s="40">
        <v>45184</v>
      </c>
      <c r="C646" s="20">
        <v>718.94112800000005</v>
      </c>
      <c r="D646" s="20">
        <v>86.748103999999998</v>
      </c>
      <c r="E646" s="20">
        <v>805.68923199999995</v>
      </c>
      <c r="H646" s="22"/>
    </row>
    <row r="647" spans="2:8" ht="15" thickBot="1" x14ac:dyDescent="0.25">
      <c r="B647" s="40">
        <v>45185</v>
      </c>
      <c r="C647" s="21">
        <v>645.46731799999998</v>
      </c>
      <c r="D647" s="21">
        <v>60.679085999999998</v>
      </c>
      <c r="E647" s="21">
        <v>706.14640399999996</v>
      </c>
      <c r="H647" s="22"/>
    </row>
    <row r="648" spans="2:8" ht="15" thickBot="1" x14ac:dyDescent="0.25">
      <c r="B648" s="40">
        <v>45186</v>
      </c>
      <c r="C648" s="20">
        <v>632.237934</v>
      </c>
      <c r="D648" s="20">
        <v>62.932018999999997</v>
      </c>
      <c r="E648" s="20">
        <v>695.16995299999996</v>
      </c>
      <c r="H648" s="22"/>
    </row>
    <row r="649" spans="2:8" ht="15" thickBot="1" x14ac:dyDescent="0.25">
      <c r="B649" s="40">
        <v>45187</v>
      </c>
      <c r="C649" s="21">
        <v>751.73943199999997</v>
      </c>
      <c r="D649" s="21">
        <v>138.197149</v>
      </c>
      <c r="E649" s="21">
        <v>889.93658100000005</v>
      </c>
      <c r="H649" s="22"/>
    </row>
    <row r="650" spans="2:8" ht="15" thickBot="1" x14ac:dyDescent="0.25">
      <c r="B650" s="40">
        <v>45188</v>
      </c>
      <c r="C650" s="20">
        <v>704.62586099999999</v>
      </c>
      <c r="D650" s="20">
        <v>60.052253</v>
      </c>
      <c r="E650" s="20">
        <v>764.67811400000005</v>
      </c>
      <c r="H650" s="22"/>
    </row>
    <row r="651" spans="2:8" ht="15" thickBot="1" x14ac:dyDescent="0.25">
      <c r="B651" s="40">
        <v>45189</v>
      </c>
      <c r="C651" s="21">
        <v>856.42226100000005</v>
      </c>
      <c r="D651" s="21">
        <v>33.307353999999997</v>
      </c>
      <c r="E651" s="21">
        <v>889.72961499999997</v>
      </c>
      <c r="H651" s="22"/>
    </row>
    <row r="652" spans="2:8" ht="15" thickBot="1" x14ac:dyDescent="0.25">
      <c r="B652" s="40">
        <v>45190</v>
      </c>
      <c r="C652" s="20">
        <v>977.22681999999998</v>
      </c>
      <c r="D652" s="20">
        <v>151.735006</v>
      </c>
      <c r="E652" s="20">
        <v>1128.961826</v>
      </c>
      <c r="H652" s="22"/>
    </row>
    <row r="653" spans="2:8" ht="15" thickBot="1" x14ac:dyDescent="0.25">
      <c r="B653" s="40">
        <v>45191</v>
      </c>
      <c r="C653" s="21">
        <v>982.80016499999999</v>
      </c>
      <c r="D653" s="21">
        <v>90.836730000000003</v>
      </c>
      <c r="E653" s="21">
        <v>1073.6368950000001</v>
      </c>
      <c r="H653" s="22"/>
    </row>
    <row r="654" spans="2:8" ht="15" thickBot="1" x14ac:dyDescent="0.25">
      <c r="B654" s="40">
        <v>45192</v>
      </c>
      <c r="C654" s="20">
        <v>838.06204300000002</v>
      </c>
      <c r="D654" s="20">
        <v>65.368474000000006</v>
      </c>
      <c r="E654" s="20">
        <v>903.43051700000001</v>
      </c>
      <c r="H654" s="22"/>
    </row>
    <row r="655" spans="2:8" ht="15" thickBot="1" x14ac:dyDescent="0.25">
      <c r="B655" s="40">
        <v>45193</v>
      </c>
      <c r="C655" s="21">
        <v>699.11627899999996</v>
      </c>
      <c r="D655" s="21">
        <v>84.797264999999996</v>
      </c>
      <c r="E655" s="21">
        <v>783.913544</v>
      </c>
      <c r="H655" s="22"/>
    </row>
    <row r="656" spans="2:8" ht="15" thickBot="1" x14ac:dyDescent="0.25">
      <c r="B656" s="40">
        <v>45194</v>
      </c>
      <c r="C656" s="20">
        <v>769.12121100000002</v>
      </c>
      <c r="D656" s="20">
        <v>141.818612</v>
      </c>
      <c r="E656" s="20">
        <v>910.93982300000005</v>
      </c>
      <c r="H656" s="22"/>
    </row>
    <row r="657" spans="2:8" ht="15" thickBot="1" x14ac:dyDescent="0.25">
      <c r="B657" s="40">
        <v>45195</v>
      </c>
      <c r="C657" s="21">
        <v>811.04810699999996</v>
      </c>
      <c r="D657" s="21">
        <v>187.54827800000001</v>
      </c>
      <c r="E657" s="21">
        <v>998.59638500000005</v>
      </c>
      <c r="H657" s="22"/>
    </row>
    <row r="658" spans="2:8" ht="15" thickBot="1" x14ac:dyDescent="0.25">
      <c r="B658" s="40">
        <v>45196</v>
      </c>
      <c r="C658" s="20">
        <v>844.35232599999995</v>
      </c>
      <c r="D658" s="20">
        <v>115.280778</v>
      </c>
      <c r="E658" s="20">
        <v>959.633104</v>
      </c>
      <c r="H658" s="22"/>
    </row>
    <row r="659" spans="2:8" ht="15" thickBot="1" x14ac:dyDescent="0.25">
      <c r="B659" s="40">
        <v>45197</v>
      </c>
      <c r="C659" s="21">
        <v>786.83014600000001</v>
      </c>
      <c r="D659" s="21">
        <v>129.852925</v>
      </c>
      <c r="E659" s="21">
        <v>916.68307100000004</v>
      </c>
      <c r="H659" s="22"/>
    </row>
    <row r="660" spans="2:8" ht="15" thickBot="1" x14ac:dyDescent="0.25">
      <c r="B660" s="40">
        <v>45198</v>
      </c>
      <c r="C660" s="20">
        <v>685.41998699999999</v>
      </c>
      <c r="D660" s="20">
        <v>101.833744</v>
      </c>
      <c r="E660" s="20">
        <v>787.25373100000002</v>
      </c>
      <c r="H660" s="22"/>
    </row>
    <row r="661" spans="2:8" ht="15" thickBot="1" x14ac:dyDescent="0.25">
      <c r="B661" s="40">
        <v>45199</v>
      </c>
      <c r="C661" s="21">
        <v>584.00381200000004</v>
      </c>
      <c r="D661" s="21">
        <v>36.383901000000002</v>
      </c>
      <c r="E661" s="21">
        <v>620.38771299999996</v>
      </c>
      <c r="H661" s="22"/>
    </row>
    <row r="662" spans="2:8" ht="15" thickBot="1" x14ac:dyDescent="0.25">
      <c r="B662" s="40">
        <v>45200</v>
      </c>
      <c r="C662" s="20">
        <v>609.98025299999995</v>
      </c>
      <c r="D662" s="20">
        <v>58.929841000000003</v>
      </c>
      <c r="E662" s="20">
        <v>668.91009399999996</v>
      </c>
      <c r="H662" s="22"/>
    </row>
    <row r="663" spans="2:8" ht="15" thickBot="1" x14ac:dyDescent="0.25">
      <c r="B663" s="40">
        <v>45201</v>
      </c>
      <c r="C663" s="21">
        <v>663.41773599999999</v>
      </c>
      <c r="D663" s="21">
        <v>41.062188999999996</v>
      </c>
      <c r="E663" s="21">
        <v>704.47992499999998</v>
      </c>
      <c r="H663" s="22"/>
    </row>
    <row r="664" spans="2:8" ht="15" thickBot="1" x14ac:dyDescent="0.25">
      <c r="B664" s="40">
        <v>45202</v>
      </c>
      <c r="C664" s="20">
        <v>749.54400299999998</v>
      </c>
      <c r="D664" s="20">
        <v>143.436599</v>
      </c>
      <c r="E664" s="20">
        <v>892.98060199999998</v>
      </c>
      <c r="H664" s="22"/>
    </row>
    <row r="665" spans="2:8" ht="15" thickBot="1" x14ac:dyDescent="0.25">
      <c r="B665" s="40">
        <v>45203</v>
      </c>
      <c r="C665" s="21">
        <v>1031.081158</v>
      </c>
      <c r="D665" s="21">
        <v>58.624729000000002</v>
      </c>
      <c r="E665" s="21">
        <v>1089.7058870000001</v>
      </c>
      <c r="H665" s="22"/>
    </row>
    <row r="666" spans="2:8" ht="15" thickBot="1" x14ac:dyDescent="0.25">
      <c r="B666" s="40">
        <v>45204</v>
      </c>
      <c r="C666" s="20">
        <v>1050.443319</v>
      </c>
      <c r="D666" s="20">
        <v>72.308674999999994</v>
      </c>
      <c r="E666" s="20">
        <v>1122.751994</v>
      </c>
      <c r="H666" s="22"/>
    </row>
    <row r="667" spans="2:8" ht="15" thickBot="1" x14ac:dyDescent="0.25">
      <c r="B667" s="40">
        <v>45205</v>
      </c>
      <c r="C667" s="21">
        <v>957.22191299999997</v>
      </c>
      <c r="D667" s="21">
        <v>55.252180000000003</v>
      </c>
      <c r="E667" s="21">
        <v>1012.474093</v>
      </c>
      <c r="H667" s="22"/>
    </row>
    <row r="668" spans="2:8" ht="15" thickBot="1" x14ac:dyDescent="0.25">
      <c r="B668" s="40">
        <v>45206</v>
      </c>
      <c r="C668" s="20">
        <v>900.57310399999994</v>
      </c>
      <c r="D668" s="20">
        <v>42.631435000000003</v>
      </c>
      <c r="E668" s="20">
        <v>943.20453899999995</v>
      </c>
      <c r="H668" s="22"/>
    </row>
    <row r="669" spans="2:8" ht="15" thickBot="1" x14ac:dyDescent="0.25">
      <c r="B669" s="40">
        <v>45207</v>
      </c>
      <c r="C669" s="21">
        <v>795.90014599999995</v>
      </c>
      <c r="D669" s="21">
        <v>55.300144000000003</v>
      </c>
      <c r="E669" s="21">
        <v>851.20029</v>
      </c>
      <c r="H669" s="22"/>
    </row>
    <row r="670" spans="2:8" ht="15" thickBot="1" x14ac:dyDescent="0.25">
      <c r="B670" s="40">
        <v>45208</v>
      </c>
      <c r="C670" s="20">
        <v>842.61831099999995</v>
      </c>
      <c r="D670" s="20">
        <v>78.685925999999995</v>
      </c>
      <c r="E670" s="20">
        <v>921.30423699999994</v>
      </c>
      <c r="H670" s="22"/>
    </row>
    <row r="671" spans="2:8" ht="15" thickBot="1" x14ac:dyDescent="0.25">
      <c r="B671" s="40">
        <v>45209</v>
      </c>
      <c r="C671" s="21">
        <v>817.79992100000004</v>
      </c>
      <c r="D671" s="21">
        <v>113.95708500000001</v>
      </c>
      <c r="E671" s="21">
        <v>931.75700600000005</v>
      </c>
      <c r="H671" s="22"/>
    </row>
    <row r="672" spans="2:8" ht="15" thickBot="1" x14ac:dyDescent="0.25">
      <c r="B672" s="40">
        <v>45210</v>
      </c>
      <c r="C672" s="20">
        <v>720.77272100000005</v>
      </c>
      <c r="D672" s="20">
        <v>29.964276000000002</v>
      </c>
      <c r="E672" s="20">
        <v>750.73699699999997</v>
      </c>
      <c r="H672" s="22"/>
    </row>
    <row r="673" spans="2:8" ht="15" thickBot="1" x14ac:dyDescent="0.25">
      <c r="B673" s="40">
        <v>45211</v>
      </c>
      <c r="C673" s="21">
        <v>862.55912000000001</v>
      </c>
      <c r="D673" s="21">
        <v>32.871758999999997</v>
      </c>
      <c r="E673" s="21">
        <v>895.430879</v>
      </c>
      <c r="H673" s="22"/>
    </row>
    <row r="674" spans="2:8" ht="15" thickBot="1" x14ac:dyDescent="0.25">
      <c r="B674" s="40">
        <v>45212</v>
      </c>
      <c r="C674" s="20">
        <v>895.94799699999999</v>
      </c>
      <c r="D674" s="20">
        <v>43.126323999999997</v>
      </c>
      <c r="E674" s="20">
        <v>939.07432100000005</v>
      </c>
      <c r="H674" s="22"/>
    </row>
    <row r="675" spans="2:8" ht="15" thickBot="1" x14ac:dyDescent="0.25">
      <c r="B675" s="40">
        <v>45213</v>
      </c>
      <c r="C675" s="21">
        <v>753.13205800000003</v>
      </c>
      <c r="D675" s="21">
        <v>40.118721999999998</v>
      </c>
      <c r="E675" s="21">
        <v>793.25077999999996</v>
      </c>
      <c r="H675" s="22"/>
    </row>
    <row r="676" spans="2:8" ht="15" thickBot="1" x14ac:dyDescent="0.25">
      <c r="B676" s="40">
        <v>45214</v>
      </c>
      <c r="C676" s="20">
        <v>813.08348899999999</v>
      </c>
      <c r="D676" s="20">
        <v>30.312833000000001</v>
      </c>
      <c r="E676" s="20">
        <v>843.39632200000005</v>
      </c>
      <c r="H676" s="22"/>
    </row>
    <row r="677" spans="2:8" ht="15" thickBot="1" x14ac:dyDescent="0.25">
      <c r="B677" s="40">
        <v>45215</v>
      </c>
      <c r="C677" s="21">
        <v>999.16816900000003</v>
      </c>
      <c r="D677" s="21">
        <v>40.906348999999999</v>
      </c>
      <c r="E677" s="21">
        <v>1040.0745179999999</v>
      </c>
      <c r="H677" s="22"/>
    </row>
    <row r="678" spans="2:8" ht="15" thickBot="1" x14ac:dyDescent="0.25">
      <c r="B678" s="40">
        <v>45216</v>
      </c>
      <c r="C678" s="20">
        <v>890.36457299999995</v>
      </c>
      <c r="D678" s="20">
        <v>52.556254000000003</v>
      </c>
      <c r="E678" s="20">
        <v>942.92082700000003</v>
      </c>
      <c r="H678" s="22"/>
    </row>
    <row r="679" spans="2:8" ht="15" thickBot="1" x14ac:dyDescent="0.25">
      <c r="B679" s="40">
        <v>45217</v>
      </c>
      <c r="C679" s="21">
        <v>755.84293300000002</v>
      </c>
      <c r="D679" s="21">
        <v>94.328924999999998</v>
      </c>
      <c r="E679" s="21">
        <v>850.17185800000004</v>
      </c>
      <c r="H679" s="22"/>
    </row>
    <row r="680" spans="2:8" ht="15" thickBot="1" x14ac:dyDescent="0.25">
      <c r="B680" s="40">
        <v>45218</v>
      </c>
      <c r="C680" s="20">
        <v>687.81197099999997</v>
      </c>
      <c r="D680" s="20">
        <v>110.095056</v>
      </c>
      <c r="E680" s="20">
        <v>797.90702699999997</v>
      </c>
      <c r="H680" s="22"/>
    </row>
    <row r="681" spans="2:8" ht="15" thickBot="1" x14ac:dyDescent="0.25">
      <c r="B681" s="40">
        <v>45219</v>
      </c>
      <c r="C681" s="21">
        <v>621.32695100000001</v>
      </c>
      <c r="D681" s="21">
        <v>30.001550999999999</v>
      </c>
      <c r="E681" s="21">
        <v>651.32850199999996</v>
      </c>
      <c r="H681" s="22"/>
    </row>
    <row r="682" spans="2:8" ht="15" thickBot="1" x14ac:dyDescent="0.25">
      <c r="B682" s="40">
        <v>45220</v>
      </c>
      <c r="C682" s="20">
        <v>591.16507999999999</v>
      </c>
      <c r="D682" s="20">
        <v>26.351804000000001</v>
      </c>
      <c r="E682" s="20">
        <v>617.516884</v>
      </c>
      <c r="H682" s="22"/>
    </row>
    <row r="683" spans="2:8" ht="15" thickBot="1" x14ac:dyDescent="0.25">
      <c r="B683" s="40">
        <v>45221</v>
      </c>
      <c r="C683" s="21">
        <v>818.688672</v>
      </c>
      <c r="D683" s="21">
        <v>54.227359999999997</v>
      </c>
      <c r="E683" s="21">
        <v>872.91603199999997</v>
      </c>
      <c r="H683" s="22"/>
    </row>
    <row r="684" spans="2:8" ht="15" thickBot="1" x14ac:dyDescent="0.25">
      <c r="B684" s="40">
        <v>45222</v>
      </c>
      <c r="C684" s="20">
        <v>814.88361599999996</v>
      </c>
      <c r="D684" s="20">
        <v>48.877763000000002</v>
      </c>
      <c r="E684" s="20">
        <v>863.76137900000003</v>
      </c>
      <c r="H684" s="22"/>
    </row>
    <row r="685" spans="2:8" ht="15" thickBot="1" x14ac:dyDescent="0.25">
      <c r="B685" s="40">
        <v>45223</v>
      </c>
      <c r="C685" s="21">
        <v>728.21540100000004</v>
      </c>
      <c r="D685" s="21">
        <v>28.333659999999998</v>
      </c>
      <c r="E685" s="21">
        <v>756.54906100000005</v>
      </c>
      <c r="H685" s="22"/>
    </row>
    <row r="686" spans="2:8" ht="15" thickBot="1" x14ac:dyDescent="0.25">
      <c r="B686" s="40">
        <v>45224</v>
      </c>
      <c r="C686" s="20">
        <v>964.72813599999995</v>
      </c>
      <c r="D686" s="20">
        <v>34.580815000000001</v>
      </c>
      <c r="E686" s="20">
        <v>999.30895099999998</v>
      </c>
      <c r="H686" s="22"/>
    </row>
    <row r="687" spans="2:8" ht="15" thickBot="1" x14ac:dyDescent="0.25">
      <c r="B687" s="40">
        <v>45225</v>
      </c>
      <c r="C687" s="21">
        <v>990.39044000000001</v>
      </c>
      <c r="D687" s="21">
        <v>82.742420999999993</v>
      </c>
      <c r="E687" s="21">
        <v>1073.132861</v>
      </c>
      <c r="H687" s="22"/>
    </row>
    <row r="688" spans="2:8" ht="15" thickBot="1" x14ac:dyDescent="0.25">
      <c r="B688" s="40">
        <v>45226</v>
      </c>
      <c r="C688" s="20">
        <v>780.63260100000002</v>
      </c>
      <c r="D688" s="20">
        <v>82.157420999999999</v>
      </c>
      <c r="E688" s="20">
        <v>862.79002200000002</v>
      </c>
      <c r="H688" s="22"/>
    </row>
    <row r="689" spans="2:8" ht="15" thickBot="1" x14ac:dyDescent="0.25">
      <c r="B689" s="40">
        <v>45227</v>
      </c>
      <c r="C689" s="21">
        <v>673.26927899999998</v>
      </c>
      <c r="D689" s="21">
        <v>58.232644999999998</v>
      </c>
      <c r="E689" s="21">
        <v>731.50192400000003</v>
      </c>
      <c r="H689" s="22"/>
    </row>
    <row r="690" spans="2:8" ht="15" thickBot="1" x14ac:dyDescent="0.25">
      <c r="B690" s="40">
        <v>45228</v>
      </c>
      <c r="C690" s="20">
        <v>636.57923400000004</v>
      </c>
      <c r="D690" s="20">
        <v>80.731347999999997</v>
      </c>
      <c r="E690" s="20">
        <v>717.31058199999995</v>
      </c>
      <c r="H690" s="22"/>
    </row>
    <row r="691" spans="2:8" ht="15" thickBot="1" x14ac:dyDescent="0.25">
      <c r="B691" s="40">
        <v>45229</v>
      </c>
      <c r="C691" s="21">
        <v>727.65620100000001</v>
      </c>
      <c r="D691" s="21">
        <v>70.550749999999994</v>
      </c>
      <c r="E691" s="21">
        <v>798.206951</v>
      </c>
      <c r="H691" s="22"/>
    </row>
    <row r="692" spans="2:8" ht="15" thickBot="1" x14ac:dyDescent="0.25">
      <c r="B692" s="40">
        <v>45230</v>
      </c>
      <c r="C692" s="20">
        <v>824.75591299999996</v>
      </c>
      <c r="D692" s="20">
        <v>74.138493999999994</v>
      </c>
      <c r="E692" s="20">
        <v>898.894407</v>
      </c>
      <c r="H692" s="22"/>
    </row>
    <row r="693" spans="2:8" ht="15" thickBot="1" x14ac:dyDescent="0.25">
      <c r="B693" s="40">
        <v>45231</v>
      </c>
      <c r="C693" s="21">
        <v>840.01467200000002</v>
      </c>
      <c r="D693" s="21">
        <v>84.012495999999999</v>
      </c>
      <c r="E693" s="21">
        <v>924.02716799999996</v>
      </c>
      <c r="H693" s="22"/>
    </row>
    <row r="694" spans="2:8" ht="15" thickBot="1" x14ac:dyDescent="0.25">
      <c r="B694" s="40">
        <v>45232</v>
      </c>
      <c r="C694" s="20">
        <v>787.86613</v>
      </c>
      <c r="D694" s="20">
        <v>92.070739000000003</v>
      </c>
      <c r="E694" s="20">
        <v>879.936869</v>
      </c>
      <c r="H694" s="22"/>
    </row>
    <row r="695" spans="2:8" ht="15" thickBot="1" x14ac:dyDescent="0.25">
      <c r="B695" s="40">
        <v>45233</v>
      </c>
      <c r="C695" s="21">
        <v>763.32986500000004</v>
      </c>
      <c r="D695" s="21">
        <v>30.535478999999999</v>
      </c>
      <c r="E695" s="21">
        <v>793.86534400000005</v>
      </c>
      <c r="H695" s="22"/>
    </row>
    <row r="696" spans="2:8" ht="15" thickBot="1" x14ac:dyDescent="0.25">
      <c r="B696" s="40">
        <v>45234</v>
      </c>
      <c r="C696" s="20">
        <v>654.52094699999998</v>
      </c>
      <c r="D696" s="20">
        <v>27.784555999999998</v>
      </c>
      <c r="E696" s="20">
        <v>682.30550300000004</v>
      </c>
      <c r="H696" s="22"/>
    </row>
    <row r="697" spans="2:8" ht="15" thickBot="1" x14ac:dyDescent="0.25">
      <c r="B697" s="40">
        <v>45235</v>
      </c>
      <c r="C697" s="21">
        <v>612.06651099999999</v>
      </c>
      <c r="D697" s="21">
        <v>40.938274</v>
      </c>
      <c r="E697" s="21">
        <v>653.00478499999997</v>
      </c>
      <c r="H697" s="22"/>
    </row>
    <row r="698" spans="2:8" ht="15" thickBot="1" x14ac:dyDescent="0.25">
      <c r="B698" s="40">
        <v>45236</v>
      </c>
      <c r="C698" s="20">
        <v>636.46299199999999</v>
      </c>
      <c r="D698" s="20">
        <v>82.228109000000003</v>
      </c>
      <c r="E698" s="20">
        <v>718.691101</v>
      </c>
      <c r="H698" s="22"/>
    </row>
    <row r="699" spans="2:8" ht="15" thickBot="1" x14ac:dyDescent="0.25">
      <c r="B699" s="40">
        <v>45237</v>
      </c>
      <c r="C699" s="21">
        <v>606.36918000000003</v>
      </c>
      <c r="D699" s="21">
        <v>105.37121</v>
      </c>
      <c r="E699" s="21">
        <v>711.74039000000005</v>
      </c>
      <c r="H699" s="22"/>
    </row>
    <row r="700" spans="2:8" ht="15" thickBot="1" x14ac:dyDescent="0.25">
      <c r="B700" s="40">
        <v>45238</v>
      </c>
      <c r="C700" s="20">
        <v>619.709067</v>
      </c>
      <c r="D700" s="20">
        <v>161.029537</v>
      </c>
      <c r="E700" s="20">
        <v>780.73860400000001</v>
      </c>
      <c r="H700" s="22"/>
    </row>
    <row r="701" spans="2:8" ht="15" thickBot="1" x14ac:dyDescent="0.25">
      <c r="B701" s="40">
        <v>45239</v>
      </c>
      <c r="C701" s="21">
        <v>653.87321399999996</v>
      </c>
      <c r="D701" s="21">
        <v>214.08558600000001</v>
      </c>
      <c r="E701" s="21">
        <v>867.9588</v>
      </c>
      <c r="H701" s="22"/>
    </row>
    <row r="702" spans="2:8" ht="15" thickBot="1" x14ac:dyDescent="0.25">
      <c r="B702" s="40">
        <v>45240</v>
      </c>
      <c r="C702" s="20">
        <v>606.60836700000004</v>
      </c>
      <c r="D702" s="20">
        <v>155.097069</v>
      </c>
      <c r="E702" s="20">
        <v>761.70543599999996</v>
      </c>
      <c r="H702" s="22"/>
    </row>
    <row r="703" spans="2:8" ht="15" thickBot="1" x14ac:dyDescent="0.25">
      <c r="B703" s="40">
        <v>45241</v>
      </c>
      <c r="C703" s="21">
        <v>579.12834699999996</v>
      </c>
      <c r="D703" s="21">
        <v>116.532539</v>
      </c>
      <c r="E703" s="21">
        <v>695.660886</v>
      </c>
      <c r="H703" s="22"/>
    </row>
    <row r="704" spans="2:8" ht="15" thickBot="1" x14ac:dyDescent="0.25">
      <c r="B704" s="40">
        <v>45242</v>
      </c>
      <c r="C704" s="20">
        <v>626.01213199999995</v>
      </c>
      <c r="D704" s="20">
        <v>107.700053</v>
      </c>
      <c r="E704" s="20">
        <v>733.71218499999998</v>
      </c>
      <c r="H704" s="22"/>
    </row>
    <row r="705" spans="2:8" ht="15" thickBot="1" x14ac:dyDescent="0.25">
      <c r="B705" s="40">
        <v>45243</v>
      </c>
      <c r="C705" s="21">
        <v>723.94379500000002</v>
      </c>
      <c r="D705" s="21">
        <v>206.04594399999999</v>
      </c>
      <c r="E705" s="21">
        <v>929.98973899999999</v>
      </c>
      <c r="H705" s="22"/>
    </row>
    <row r="706" spans="2:8" ht="15" thickBot="1" x14ac:dyDescent="0.25">
      <c r="B706" s="40">
        <v>45244</v>
      </c>
      <c r="C706" s="20">
        <v>766.498831</v>
      </c>
      <c r="D706" s="20">
        <v>345.43744500000003</v>
      </c>
      <c r="E706" s="20">
        <v>1111.9362759999999</v>
      </c>
      <c r="H706" s="22"/>
    </row>
    <row r="707" spans="2:8" ht="15" thickBot="1" x14ac:dyDescent="0.25">
      <c r="B707" s="40">
        <v>45245</v>
      </c>
      <c r="C707" s="21">
        <v>725.45730900000001</v>
      </c>
      <c r="D707" s="21">
        <v>243.69776999999999</v>
      </c>
      <c r="E707" s="21">
        <v>969.155079</v>
      </c>
      <c r="H707" s="22"/>
    </row>
    <row r="708" spans="2:8" ht="15" thickBot="1" x14ac:dyDescent="0.25">
      <c r="B708" s="40">
        <v>45246</v>
      </c>
      <c r="C708" s="20">
        <v>783.61493599999994</v>
      </c>
      <c r="D708" s="20">
        <v>213.88049799999999</v>
      </c>
      <c r="E708" s="20">
        <v>997.49543400000005</v>
      </c>
      <c r="H708" s="22"/>
    </row>
    <row r="709" spans="2:8" ht="15" thickBot="1" x14ac:dyDescent="0.25">
      <c r="B709" s="40">
        <v>45247</v>
      </c>
      <c r="C709" s="21">
        <v>734.670029</v>
      </c>
      <c r="D709" s="21">
        <v>129.667945</v>
      </c>
      <c r="E709" s="21">
        <v>864.33797400000003</v>
      </c>
      <c r="H709" s="22"/>
    </row>
    <row r="710" spans="2:8" ht="15" thickBot="1" x14ac:dyDescent="0.25">
      <c r="B710" s="40">
        <v>45248</v>
      </c>
      <c r="C710" s="20">
        <v>603.55525399999999</v>
      </c>
      <c r="D710" s="20">
        <v>134.63734199999999</v>
      </c>
      <c r="E710" s="20">
        <v>738.19259599999998</v>
      </c>
      <c r="H710" s="22"/>
    </row>
    <row r="711" spans="2:8" ht="15" thickBot="1" x14ac:dyDescent="0.25">
      <c r="B711" s="40">
        <v>45249</v>
      </c>
      <c r="C711" s="21">
        <v>596.18188799999996</v>
      </c>
      <c r="D711" s="21">
        <v>125.927299</v>
      </c>
      <c r="E711" s="21">
        <v>722.10918700000002</v>
      </c>
      <c r="H711" s="22"/>
    </row>
    <row r="712" spans="2:8" ht="15" thickBot="1" x14ac:dyDescent="0.25">
      <c r="B712" s="40">
        <v>45250</v>
      </c>
      <c r="C712" s="20">
        <v>681.835689</v>
      </c>
      <c r="D712" s="20">
        <v>205.24118100000001</v>
      </c>
      <c r="E712" s="20">
        <v>887.07686999999999</v>
      </c>
      <c r="H712" s="22"/>
    </row>
    <row r="713" spans="2:8" ht="15" thickBot="1" x14ac:dyDescent="0.25">
      <c r="B713" s="40">
        <v>45251</v>
      </c>
      <c r="C713" s="21">
        <v>689.98164499999996</v>
      </c>
      <c r="D713" s="21">
        <v>145.90650500000001</v>
      </c>
      <c r="E713" s="21">
        <v>835.88815</v>
      </c>
      <c r="H713" s="22"/>
    </row>
    <row r="714" spans="2:8" ht="15" thickBot="1" x14ac:dyDescent="0.25">
      <c r="B714" s="40">
        <v>45252</v>
      </c>
      <c r="C714" s="20">
        <v>692.07388900000001</v>
      </c>
      <c r="D714" s="20">
        <v>83.030034999999998</v>
      </c>
      <c r="E714" s="20">
        <v>775.10392400000001</v>
      </c>
      <c r="H714" s="22"/>
    </row>
    <row r="715" spans="2:8" ht="15" thickBot="1" x14ac:dyDescent="0.25">
      <c r="B715" s="40">
        <v>45253</v>
      </c>
      <c r="C715" s="21">
        <v>665.16141700000003</v>
      </c>
      <c r="D715" s="21">
        <v>63.307040000000001</v>
      </c>
      <c r="E715" s="21">
        <v>728.46845699999994</v>
      </c>
      <c r="H715" s="22"/>
    </row>
    <row r="716" spans="2:8" ht="15" thickBot="1" x14ac:dyDescent="0.25">
      <c r="B716" s="40">
        <v>45254</v>
      </c>
      <c r="C716" s="20">
        <v>637.31055500000002</v>
      </c>
      <c r="D716" s="20">
        <v>113.65982099999999</v>
      </c>
      <c r="E716" s="20">
        <v>750.97037599999999</v>
      </c>
      <c r="H716" s="22"/>
    </row>
    <row r="717" spans="2:8" ht="15" thickBot="1" x14ac:dyDescent="0.25">
      <c r="B717" s="40">
        <v>45255</v>
      </c>
      <c r="C717" s="21">
        <v>581.31956100000002</v>
      </c>
      <c r="D717" s="21">
        <v>60.997005000000001</v>
      </c>
      <c r="E717" s="21">
        <v>642.31656599999997</v>
      </c>
      <c r="H717" s="22"/>
    </row>
    <row r="718" spans="2:8" ht="15" thickBot="1" x14ac:dyDescent="0.25">
      <c r="B718" s="40">
        <v>45256</v>
      </c>
      <c r="C718" s="20">
        <v>610.90011300000003</v>
      </c>
      <c r="D718" s="20">
        <v>30.137241</v>
      </c>
      <c r="E718" s="20">
        <v>641.03735400000005</v>
      </c>
      <c r="H718" s="22"/>
    </row>
    <row r="719" spans="2:8" ht="15" thickBot="1" x14ac:dyDescent="0.25">
      <c r="B719" s="40">
        <v>45257</v>
      </c>
      <c r="C719" s="21">
        <v>700.99299699999995</v>
      </c>
      <c r="D719" s="21">
        <v>41.339291000000003</v>
      </c>
      <c r="E719" s="21">
        <v>742.33228799999995</v>
      </c>
      <c r="H719" s="22"/>
    </row>
    <row r="720" spans="2:8" ht="15" thickBot="1" x14ac:dyDescent="0.25">
      <c r="B720" s="40">
        <v>45258</v>
      </c>
      <c r="C720" s="20">
        <v>683.64590199999998</v>
      </c>
      <c r="D720" s="20">
        <v>41.576974999999997</v>
      </c>
      <c r="E720" s="20">
        <v>725.22287700000004</v>
      </c>
      <c r="H720" s="22"/>
    </row>
    <row r="721" spans="2:8" ht="15" thickBot="1" x14ac:dyDescent="0.25">
      <c r="B721" s="40">
        <v>45259</v>
      </c>
      <c r="C721" s="21">
        <v>734.15272400000003</v>
      </c>
      <c r="D721" s="21">
        <v>37.633135000000003</v>
      </c>
      <c r="E721" s="21">
        <v>771.78585899999996</v>
      </c>
      <c r="H721" s="22"/>
    </row>
    <row r="722" spans="2:8" ht="15" thickBot="1" x14ac:dyDescent="0.25">
      <c r="B722" s="40">
        <v>45260</v>
      </c>
      <c r="C722" s="20">
        <v>755.08397200000002</v>
      </c>
      <c r="D722" s="20">
        <v>43.435709000000003</v>
      </c>
      <c r="E722" s="20">
        <v>798.51968099999999</v>
      </c>
      <c r="H722" s="22"/>
    </row>
    <row r="723" spans="2:8" ht="15" thickBot="1" x14ac:dyDescent="0.25">
      <c r="B723" s="40">
        <v>45261</v>
      </c>
      <c r="C723" s="21">
        <v>664.95707400000003</v>
      </c>
      <c r="D723" s="21">
        <v>39.798569999999998</v>
      </c>
      <c r="E723" s="21">
        <v>704.75564399999996</v>
      </c>
      <c r="H723" s="22"/>
    </row>
    <row r="724" spans="2:8" ht="15" thickBot="1" x14ac:dyDescent="0.25">
      <c r="B724" s="40">
        <v>45262</v>
      </c>
      <c r="C724" s="20">
        <v>658.34876299999996</v>
      </c>
      <c r="D724" s="20">
        <v>57.632714</v>
      </c>
      <c r="E724" s="20">
        <v>715.98147700000004</v>
      </c>
      <c r="H724" s="22"/>
    </row>
    <row r="725" spans="2:8" ht="15" thickBot="1" x14ac:dyDescent="0.25">
      <c r="B725" s="40">
        <v>45263</v>
      </c>
      <c r="C725" s="21">
        <v>607.29546300000004</v>
      </c>
      <c r="D725" s="21">
        <v>57.709527999999999</v>
      </c>
      <c r="E725" s="21">
        <v>665.00499100000002</v>
      </c>
      <c r="H725" s="22"/>
    </row>
    <row r="726" spans="2:8" ht="15" thickBot="1" x14ac:dyDescent="0.25">
      <c r="B726" s="40">
        <v>45264</v>
      </c>
      <c r="C726" s="20">
        <v>640.69970799999999</v>
      </c>
      <c r="D726" s="20">
        <v>102.61503999999999</v>
      </c>
      <c r="E726" s="20">
        <v>743.31474800000001</v>
      </c>
      <c r="H726" s="22"/>
    </row>
    <row r="727" spans="2:8" ht="15" thickBot="1" x14ac:dyDescent="0.25">
      <c r="B727" s="40">
        <v>45265</v>
      </c>
      <c r="C727" s="21">
        <v>642.67240200000003</v>
      </c>
      <c r="D727" s="21">
        <v>79.121925000000005</v>
      </c>
      <c r="E727" s="21">
        <v>721.79432699999995</v>
      </c>
      <c r="H727" s="22"/>
    </row>
    <row r="728" spans="2:8" ht="15" thickBot="1" x14ac:dyDescent="0.25">
      <c r="B728" s="40">
        <v>45266</v>
      </c>
      <c r="C728" s="20">
        <v>652.05328899999995</v>
      </c>
      <c r="D728" s="20">
        <v>111.226088</v>
      </c>
      <c r="E728" s="20">
        <v>763.27937699999995</v>
      </c>
      <c r="H728" s="22"/>
    </row>
    <row r="729" spans="2:8" ht="15" thickBot="1" x14ac:dyDescent="0.25">
      <c r="B729" s="40">
        <v>45267</v>
      </c>
      <c r="C729" s="21">
        <v>646.38890200000003</v>
      </c>
      <c r="D729" s="21">
        <v>133.84891500000001</v>
      </c>
      <c r="E729" s="21">
        <v>780.23781699999995</v>
      </c>
      <c r="H729" s="22"/>
    </row>
    <row r="730" spans="2:8" ht="15" thickBot="1" x14ac:dyDescent="0.25">
      <c r="B730" s="40">
        <v>45268</v>
      </c>
      <c r="C730" s="20">
        <v>587.30992300000003</v>
      </c>
      <c r="D730" s="20">
        <v>239.42853199999999</v>
      </c>
      <c r="E730" s="20">
        <v>826.73845500000004</v>
      </c>
      <c r="H730" s="22"/>
    </row>
    <row r="731" spans="2:8" ht="15" thickBot="1" x14ac:dyDescent="0.25">
      <c r="B731" s="40">
        <v>45269</v>
      </c>
      <c r="C731" s="21">
        <v>579.278009</v>
      </c>
      <c r="D731" s="21">
        <v>89.646760999999998</v>
      </c>
      <c r="E731" s="21">
        <v>668.92476999999997</v>
      </c>
      <c r="H731" s="22"/>
    </row>
    <row r="732" spans="2:8" ht="15" thickBot="1" x14ac:dyDescent="0.25">
      <c r="B732" s="40">
        <v>45270</v>
      </c>
      <c r="C732" s="20">
        <v>603.21964100000002</v>
      </c>
      <c r="D732" s="20">
        <v>27.401494</v>
      </c>
      <c r="E732" s="20">
        <v>630.62113499999998</v>
      </c>
      <c r="H732" s="22"/>
    </row>
    <row r="733" spans="2:8" ht="15" thickBot="1" x14ac:dyDescent="0.25">
      <c r="B733" s="40">
        <v>45271</v>
      </c>
      <c r="C733" s="21">
        <v>658.889185</v>
      </c>
      <c r="D733" s="21">
        <v>172.02200999999999</v>
      </c>
      <c r="E733" s="21">
        <v>830.91119500000002</v>
      </c>
      <c r="H733" s="22"/>
    </row>
    <row r="734" spans="2:8" ht="15" thickBot="1" x14ac:dyDescent="0.25">
      <c r="B734" s="40">
        <v>45272</v>
      </c>
      <c r="C734" s="20">
        <v>634.49197000000004</v>
      </c>
      <c r="D734" s="20">
        <v>223.434473</v>
      </c>
      <c r="E734" s="20">
        <v>857.92644299999995</v>
      </c>
      <c r="H734" s="22"/>
    </row>
    <row r="735" spans="2:8" ht="15" thickBot="1" x14ac:dyDescent="0.25">
      <c r="B735" s="40">
        <v>45273</v>
      </c>
      <c r="C735" s="21">
        <v>616.27305999999999</v>
      </c>
      <c r="D735" s="21">
        <v>219.05525800000001</v>
      </c>
      <c r="E735" s="21">
        <v>835.32831799999997</v>
      </c>
      <c r="H735" s="22"/>
    </row>
    <row r="736" spans="2:8" ht="15" thickBot="1" x14ac:dyDescent="0.25">
      <c r="B736" s="40">
        <v>45274</v>
      </c>
      <c r="C736" s="20">
        <v>628.55208400000004</v>
      </c>
      <c r="D736" s="20">
        <v>284.43948899999998</v>
      </c>
      <c r="E736" s="20">
        <v>912.99157300000002</v>
      </c>
      <c r="H736" s="22"/>
    </row>
    <row r="737" spans="2:8" ht="15" thickBot="1" x14ac:dyDescent="0.25">
      <c r="B737" s="40">
        <v>45275</v>
      </c>
      <c r="C737" s="21">
        <v>623.25193000000002</v>
      </c>
      <c r="D737" s="21">
        <v>119.946355</v>
      </c>
      <c r="E737" s="21">
        <v>743.19828500000006</v>
      </c>
      <c r="H737" s="22"/>
    </row>
    <row r="738" spans="2:8" ht="15" thickBot="1" x14ac:dyDescent="0.25">
      <c r="B738" s="40">
        <v>45276</v>
      </c>
      <c r="C738" s="20">
        <v>548.12235799999996</v>
      </c>
      <c r="D738" s="20">
        <v>86.216156999999995</v>
      </c>
      <c r="E738" s="20">
        <v>634.33851500000003</v>
      </c>
      <c r="H738" s="22"/>
    </row>
    <row r="739" spans="2:8" ht="15" thickBot="1" x14ac:dyDescent="0.25">
      <c r="B739" s="40">
        <v>45277</v>
      </c>
      <c r="C739" s="21">
        <v>538.93441399999995</v>
      </c>
      <c r="D739" s="21">
        <v>99.413122000000001</v>
      </c>
      <c r="E739" s="21">
        <v>638.34753599999999</v>
      </c>
      <c r="H739" s="22"/>
    </row>
    <row r="740" spans="2:8" ht="15" thickBot="1" x14ac:dyDescent="0.25">
      <c r="B740" s="40">
        <v>45278</v>
      </c>
      <c r="C740" s="20">
        <v>592.56289400000003</v>
      </c>
      <c r="D740" s="20">
        <v>207.886482</v>
      </c>
      <c r="E740" s="20">
        <v>800.44937600000003</v>
      </c>
      <c r="H740" s="22"/>
    </row>
    <row r="741" spans="2:8" ht="15" thickBot="1" x14ac:dyDescent="0.25">
      <c r="B741" s="40">
        <v>45279</v>
      </c>
      <c r="C741" s="21">
        <v>647.46896300000003</v>
      </c>
      <c r="D741" s="21">
        <v>80.732943000000006</v>
      </c>
      <c r="E741" s="21">
        <v>728.20190600000001</v>
      </c>
      <c r="H741" s="22"/>
    </row>
    <row r="742" spans="2:8" ht="15" thickBot="1" x14ac:dyDescent="0.25">
      <c r="B742" s="40">
        <v>45280</v>
      </c>
      <c r="C742" s="20">
        <v>644.36063999999999</v>
      </c>
      <c r="D742" s="20">
        <v>41.024827999999999</v>
      </c>
      <c r="E742" s="20">
        <v>685.38546799999995</v>
      </c>
      <c r="H742" s="22"/>
    </row>
    <row r="743" spans="2:8" ht="15" thickBot="1" x14ac:dyDescent="0.25">
      <c r="B743" s="40">
        <v>45281</v>
      </c>
      <c r="C743" s="21">
        <v>598.113429</v>
      </c>
      <c r="D743" s="21">
        <v>46.058639999999997</v>
      </c>
      <c r="E743" s="21">
        <v>644.17206899999996</v>
      </c>
      <c r="H743" s="22"/>
    </row>
    <row r="744" spans="2:8" ht="15" thickBot="1" x14ac:dyDescent="0.25">
      <c r="B744" s="40">
        <v>45282</v>
      </c>
      <c r="C744" s="20">
        <v>555.930069</v>
      </c>
      <c r="D744" s="20">
        <v>53.512148000000003</v>
      </c>
      <c r="E744" s="20">
        <v>609.44221700000003</v>
      </c>
      <c r="H744" s="22"/>
    </row>
    <row r="745" spans="2:8" ht="15" thickBot="1" x14ac:dyDescent="0.25">
      <c r="B745" s="40">
        <v>45283</v>
      </c>
      <c r="C745" s="21">
        <v>501.947587</v>
      </c>
      <c r="D745" s="21">
        <v>39.258805000000002</v>
      </c>
      <c r="E745" s="21">
        <v>541.20639200000005</v>
      </c>
      <c r="H745" s="22"/>
    </row>
    <row r="746" spans="2:8" ht="15" thickBot="1" x14ac:dyDescent="0.25">
      <c r="B746" s="40">
        <v>45284</v>
      </c>
      <c r="C746" s="20">
        <v>482.39363800000001</v>
      </c>
      <c r="D746" s="20">
        <v>26.947115</v>
      </c>
      <c r="E746" s="20">
        <v>509.34075300000001</v>
      </c>
      <c r="H746" s="22"/>
    </row>
    <row r="747" spans="2:8" ht="15" thickBot="1" x14ac:dyDescent="0.25">
      <c r="B747" s="40">
        <v>45285</v>
      </c>
      <c r="C747" s="21">
        <v>474.27823999999998</v>
      </c>
      <c r="D747" s="21">
        <v>26.55829</v>
      </c>
      <c r="E747" s="21">
        <v>500.83652999999998</v>
      </c>
      <c r="H747" s="22"/>
    </row>
    <row r="748" spans="2:8" ht="15" thickBot="1" x14ac:dyDescent="0.25">
      <c r="B748" s="40">
        <v>45286</v>
      </c>
      <c r="C748" s="20">
        <v>466.23922800000003</v>
      </c>
      <c r="D748" s="20">
        <v>51.507159999999999</v>
      </c>
      <c r="E748" s="20">
        <v>517.74638800000002</v>
      </c>
      <c r="H748" s="22"/>
    </row>
    <row r="749" spans="2:8" ht="15" thickBot="1" x14ac:dyDescent="0.25">
      <c r="B749" s="40">
        <v>45287</v>
      </c>
      <c r="C749" s="21">
        <v>517.85897199999999</v>
      </c>
      <c r="D749" s="21">
        <v>95.228747999999996</v>
      </c>
      <c r="E749" s="21">
        <v>613.08771999999999</v>
      </c>
      <c r="H749" s="22"/>
    </row>
    <row r="750" spans="2:8" ht="15" thickBot="1" x14ac:dyDescent="0.25">
      <c r="B750" s="40">
        <v>45288</v>
      </c>
      <c r="C750" s="20">
        <v>523.47178399999996</v>
      </c>
      <c r="D750" s="20">
        <v>68.847759999999994</v>
      </c>
      <c r="E750" s="20">
        <v>592.31954399999995</v>
      </c>
      <c r="H750" s="22"/>
    </row>
    <row r="751" spans="2:8" ht="15" thickBot="1" x14ac:dyDescent="0.25">
      <c r="B751" s="40">
        <v>45289</v>
      </c>
      <c r="C751" s="21">
        <v>504.46765799999997</v>
      </c>
      <c r="D751" s="21">
        <v>30.979355999999999</v>
      </c>
      <c r="E751" s="21">
        <v>535.44701399999997</v>
      </c>
      <c r="H751" s="22"/>
    </row>
    <row r="752" spans="2:8" ht="15" thickBot="1" x14ac:dyDescent="0.25">
      <c r="B752" s="40">
        <v>45290</v>
      </c>
      <c r="C752" s="20">
        <v>501.93100500000003</v>
      </c>
      <c r="D752" s="20">
        <v>26.966552</v>
      </c>
      <c r="E752" s="20">
        <v>528.89755700000001</v>
      </c>
      <c r="H752" s="22"/>
    </row>
    <row r="753" spans="2:8" ht="15" thickBot="1" x14ac:dyDescent="0.25">
      <c r="B753" s="40">
        <v>45291</v>
      </c>
      <c r="C753" s="21">
        <v>491.09572800000001</v>
      </c>
      <c r="D753" s="21">
        <v>34.021194000000001</v>
      </c>
      <c r="E753" s="21">
        <v>525.11692200000005</v>
      </c>
      <c r="H753" s="22"/>
    </row>
  </sheetData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9D0301-A9CC-443A-8206-1465AC752BF8}">
  <dimension ref="B1:J389"/>
  <sheetViews>
    <sheetView zoomScaleNormal="100" workbookViewId="0"/>
  </sheetViews>
  <sheetFormatPr defaultColWidth="9" defaultRowHeight="14.25" x14ac:dyDescent="0.2"/>
  <cols>
    <col min="1" max="1" width="9" style="16"/>
    <col min="2" max="2" width="13.375" style="16" customWidth="1"/>
    <col min="3" max="3" width="12.375" style="16" bestFit="1" customWidth="1"/>
    <col min="4" max="4" width="10" style="16" customWidth="1"/>
    <col min="5" max="9" width="9" style="16"/>
    <col min="10" max="10" width="10.375" style="16" bestFit="1" customWidth="1"/>
    <col min="11" max="21" width="9" style="16"/>
    <col min="22" max="22" width="9.625" style="16" bestFit="1" customWidth="1"/>
    <col min="23" max="33" width="9" style="16"/>
    <col min="34" max="34" width="10.125" style="16" bestFit="1" customWidth="1"/>
    <col min="35" max="16384" width="9" style="16"/>
  </cols>
  <sheetData>
    <row r="1" spans="2:2" x14ac:dyDescent="0.2">
      <c r="B1" s="17" t="s">
        <v>270</v>
      </c>
    </row>
    <row r="22" spans="2:10" ht="15" thickBot="1" x14ac:dyDescent="0.25">
      <c r="F22" s="77"/>
    </row>
    <row r="23" spans="2:10" ht="15" thickBot="1" x14ac:dyDescent="0.25">
      <c r="B23" s="18" t="s">
        <v>105</v>
      </c>
      <c r="C23" s="18" t="s">
        <v>106</v>
      </c>
      <c r="D23" s="19">
        <v>2020</v>
      </c>
      <c r="E23" s="19">
        <v>2030</v>
      </c>
      <c r="F23" s="19">
        <v>2040</v>
      </c>
    </row>
    <row r="24" spans="2:10" ht="15" thickBot="1" x14ac:dyDescent="0.25">
      <c r="B24" s="44" t="s">
        <v>107</v>
      </c>
      <c r="C24" s="44">
        <v>1</v>
      </c>
      <c r="D24" s="20">
        <v>232.60319399999901</v>
      </c>
      <c r="E24" s="20">
        <v>81.877780430677205</v>
      </c>
      <c r="F24" s="20">
        <v>57.717500714998302</v>
      </c>
      <c r="H24" s="22"/>
      <c r="I24" s="22"/>
      <c r="J24" s="22"/>
    </row>
    <row r="25" spans="2:10" ht="15" thickBot="1" x14ac:dyDescent="0.25">
      <c r="B25" s="44"/>
      <c r="C25" s="44">
        <v>2</v>
      </c>
      <c r="D25" s="21">
        <v>349.25291600000003</v>
      </c>
      <c r="E25" s="21">
        <v>95.168771802450905</v>
      </c>
      <c r="F25" s="21">
        <v>63.963832215476899</v>
      </c>
    </row>
    <row r="26" spans="2:10" ht="15" thickBot="1" x14ac:dyDescent="0.25">
      <c r="B26" s="44"/>
      <c r="C26" s="44">
        <v>3</v>
      </c>
      <c r="D26" s="20">
        <v>450.36662200000001</v>
      </c>
      <c r="E26" s="20">
        <v>134.72712122714299</v>
      </c>
      <c r="F26" s="20">
        <v>65.072531301756001</v>
      </c>
    </row>
    <row r="27" spans="2:10" ht="15" thickBot="1" x14ac:dyDescent="0.25">
      <c r="B27" s="44"/>
      <c r="C27" s="44">
        <v>4</v>
      </c>
      <c r="D27" s="21">
        <v>412.77465999999998</v>
      </c>
      <c r="E27" s="21">
        <v>78.115280655644895</v>
      </c>
      <c r="F27" s="21">
        <v>96.355146050644606</v>
      </c>
    </row>
    <row r="28" spans="2:10" ht="15" thickBot="1" x14ac:dyDescent="0.25">
      <c r="B28" s="44"/>
      <c r="C28" s="44">
        <v>5</v>
      </c>
      <c r="D28" s="20">
        <v>208.81021999999999</v>
      </c>
      <c r="E28" s="20">
        <v>60.485393822683797</v>
      </c>
      <c r="F28" s="20">
        <v>202.73729771421301</v>
      </c>
    </row>
    <row r="29" spans="2:10" ht="15" thickBot="1" x14ac:dyDescent="0.25">
      <c r="B29" s="44"/>
      <c r="C29" s="44">
        <v>6</v>
      </c>
      <c r="D29" s="21">
        <v>280.21986199999998</v>
      </c>
      <c r="E29" s="21">
        <v>58.317045709120698</v>
      </c>
      <c r="F29" s="21">
        <v>71.480104052582305</v>
      </c>
    </row>
    <row r="30" spans="2:10" ht="15" thickBot="1" x14ac:dyDescent="0.25">
      <c r="B30" s="44"/>
      <c r="C30" s="44">
        <v>7</v>
      </c>
      <c r="D30" s="20">
        <v>305.31835799999999</v>
      </c>
      <c r="E30" s="20">
        <v>65.179733819441594</v>
      </c>
      <c r="F30" s="20">
        <v>51.316708332888503</v>
      </c>
    </row>
    <row r="31" spans="2:10" ht="15" thickBot="1" x14ac:dyDescent="0.25">
      <c r="B31" s="44"/>
      <c r="C31" s="44">
        <v>8</v>
      </c>
      <c r="D31" s="21">
        <v>297.41984100000002</v>
      </c>
      <c r="E31" s="21">
        <v>99.619169640565602</v>
      </c>
      <c r="F31" s="21">
        <v>57.545388293250298</v>
      </c>
    </row>
    <row r="32" spans="2:10" ht="15" thickBot="1" x14ac:dyDescent="0.25">
      <c r="B32" s="44"/>
      <c r="C32" s="44">
        <v>9</v>
      </c>
      <c r="D32" s="20">
        <v>536.51776099999995</v>
      </c>
      <c r="E32" s="20">
        <v>118.64358486418899</v>
      </c>
      <c r="F32" s="20">
        <v>125.441751015772</v>
      </c>
    </row>
    <row r="33" spans="2:6" ht="15" thickBot="1" x14ac:dyDescent="0.25">
      <c r="B33" s="44"/>
      <c r="C33" s="44">
        <v>10</v>
      </c>
      <c r="D33" s="21">
        <v>438.69457399999999</v>
      </c>
      <c r="E33" s="21">
        <v>125.581840945732</v>
      </c>
      <c r="F33" s="21">
        <v>230.29689178899699</v>
      </c>
    </row>
    <row r="34" spans="2:6" ht="15" thickBot="1" x14ac:dyDescent="0.25">
      <c r="B34" s="44"/>
      <c r="C34" s="44">
        <v>11</v>
      </c>
      <c r="D34" s="20">
        <v>247.86601999999999</v>
      </c>
      <c r="E34" s="20">
        <v>151.12219110152299</v>
      </c>
      <c r="F34" s="20">
        <v>124.31386922166899</v>
      </c>
    </row>
    <row r="35" spans="2:6" ht="15" thickBot="1" x14ac:dyDescent="0.25">
      <c r="B35" s="44"/>
      <c r="C35" s="44">
        <v>12</v>
      </c>
      <c r="D35" s="21">
        <v>258.92602499999998</v>
      </c>
      <c r="E35" s="21">
        <v>79.347991612374003</v>
      </c>
      <c r="F35" s="21">
        <v>136.25885383169401</v>
      </c>
    </row>
    <row r="36" spans="2:6" ht="15" thickBot="1" x14ac:dyDescent="0.25">
      <c r="B36" s="44"/>
      <c r="C36" s="44">
        <v>13</v>
      </c>
      <c r="D36" s="20">
        <v>413.57993099999999</v>
      </c>
      <c r="E36" s="20">
        <v>48.867154479113502</v>
      </c>
      <c r="F36" s="20">
        <v>81.178319124001803</v>
      </c>
    </row>
    <row r="37" spans="2:6" ht="15" thickBot="1" x14ac:dyDescent="0.25">
      <c r="B37" s="44"/>
      <c r="C37" s="44">
        <v>14</v>
      </c>
      <c r="D37" s="21">
        <v>540.98178699999903</v>
      </c>
      <c r="E37" s="21">
        <v>187.329446013661</v>
      </c>
      <c r="F37" s="21">
        <v>67.586989773188193</v>
      </c>
    </row>
    <row r="38" spans="2:6" ht="15" thickBot="1" x14ac:dyDescent="0.25">
      <c r="B38" s="44"/>
      <c r="C38" s="44">
        <v>15</v>
      </c>
      <c r="D38" s="20">
        <v>431.76928899999899</v>
      </c>
      <c r="E38" s="20">
        <v>374.37842752826498</v>
      </c>
      <c r="F38" s="20">
        <v>55.689287068995299</v>
      </c>
    </row>
    <row r="39" spans="2:6" ht="15" thickBot="1" x14ac:dyDescent="0.25">
      <c r="B39" s="44"/>
      <c r="C39" s="44">
        <v>16</v>
      </c>
      <c r="D39" s="21">
        <v>249.528041</v>
      </c>
      <c r="E39" s="21">
        <v>332.82618211270199</v>
      </c>
      <c r="F39" s="21">
        <v>302.33554313368802</v>
      </c>
    </row>
    <row r="40" spans="2:6" ht="15" thickBot="1" x14ac:dyDescent="0.25">
      <c r="B40" s="44"/>
      <c r="C40" s="44">
        <v>17</v>
      </c>
      <c r="D40" s="20">
        <v>238.975832</v>
      </c>
      <c r="E40" s="20">
        <v>201.624749294411</v>
      </c>
      <c r="F40" s="20">
        <v>933.10084398911295</v>
      </c>
    </row>
    <row r="41" spans="2:6" ht="15" thickBot="1" x14ac:dyDescent="0.25">
      <c r="B41" s="44"/>
      <c r="C41" s="44">
        <v>18</v>
      </c>
      <c r="D41" s="21">
        <v>243.71967799999999</v>
      </c>
      <c r="E41" s="21">
        <v>206.11381526050701</v>
      </c>
      <c r="F41" s="21">
        <v>905.253613351951</v>
      </c>
    </row>
    <row r="42" spans="2:6" ht="15" thickBot="1" x14ac:dyDescent="0.25">
      <c r="B42" s="44"/>
      <c r="C42" s="44">
        <v>19</v>
      </c>
      <c r="D42" s="20">
        <v>355.93768299999999</v>
      </c>
      <c r="E42" s="20">
        <v>82.183595174800899</v>
      </c>
      <c r="F42" s="20">
        <v>605.55162188380598</v>
      </c>
    </row>
    <row r="43" spans="2:6" ht="15" thickBot="1" x14ac:dyDescent="0.25">
      <c r="B43" s="44"/>
      <c r="C43" s="44">
        <v>20</v>
      </c>
      <c r="D43" s="21">
        <v>546.33662700000002</v>
      </c>
      <c r="E43" s="21">
        <v>91.482264844416903</v>
      </c>
      <c r="F43" s="21">
        <v>392.30012913200602</v>
      </c>
    </row>
    <row r="44" spans="2:6" ht="15" thickBot="1" x14ac:dyDescent="0.25">
      <c r="B44" s="44"/>
      <c r="C44" s="44">
        <v>21</v>
      </c>
      <c r="D44" s="20">
        <v>386.27385299999997</v>
      </c>
      <c r="E44" s="20">
        <v>195.74108410553501</v>
      </c>
      <c r="F44" s="20">
        <v>75.595303975078295</v>
      </c>
    </row>
    <row r="45" spans="2:6" ht="15" thickBot="1" x14ac:dyDescent="0.25">
      <c r="B45" s="44"/>
      <c r="C45" s="44">
        <v>22</v>
      </c>
      <c r="D45" s="21">
        <v>429.63347099999999</v>
      </c>
      <c r="E45" s="21">
        <v>233.96255718074499</v>
      </c>
      <c r="F45" s="21">
        <v>91.023033278001293</v>
      </c>
    </row>
    <row r="46" spans="2:6" ht="15" thickBot="1" x14ac:dyDescent="0.25">
      <c r="B46" s="44"/>
      <c r="C46" s="44">
        <v>23</v>
      </c>
      <c r="D46" s="20">
        <v>537.18975699999999</v>
      </c>
      <c r="E46" s="20">
        <v>214.11283180381801</v>
      </c>
      <c r="F46" s="20">
        <v>332.45328622508299</v>
      </c>
    </row>
    <row r="47" spans="2:6" ht="15" thickBot="1" x14ac:dyDescent="0.25">
      <c r="B47" s="44"/>
      <c r="C47" s="44">
        <v>24</v>
      </c>
      <c r="D47" s="21">
        <v>400.88876099999999</v>
      </c>
      <c r="E47" s="21">
        <v>196.426163191104</v>
      </c>
      <c r="F47" s="21">
        <v>471.36091805989003</v>
      </c>
    </row>
    <row r="48" spans="2:6" ht="15" thickBot="1" x14ac:dyDescent="0.25">
      <c r="B48" s="44"/>
      <c r="C48" s="44">
        <v>25</v>
      </c>
      <c r="D48" s="20">
        <v>307.89543400000002</v>
      </c>
      <c r="E48" s="20">
        <v>168.98134309237699</v>
      </c>
      <c r="F48" s="20">
        <v>154.78327605896999</v>
      </c>
    </row>
    <row r="49" spans="2:6" ht="15" thickBot="1" x14ac:dyDescent="0.25">
      <c r="B49" s="44"/>
      <c r="C49" s="44">
        <v>26</v>
      </c>
      <c r="D49" s="21">
        <v>297.12827199999998</v>
      </c>
      <c r="E49" s="21">
        <v>82.510730104481894</v>
      </c>
      <c r="F49" s="21">
        <v>82.6485591898997</v>
      </c>
    </row>
    <row r="50" spans="2:6" ht="15" thickBot="1" x14ac:dyDescent="0.25">
      <c r="B50" s="44"/>
      <c r="C50" s="44">
        <v>27</v>
      </c>
      <c r="D50" s="20">
        <v>362.51793699999899</v>
      </c>
      <c r="E50" s="20">
        <v>83.097728407184405</v>
      </c>
      <c r="F50" s="20">
        <v>98.968837395651605</v>
      </c>
    </row>
    <row r="51" spans="2:6" ht="15" thickBot="1" x14ac:dyDescent="0.25">
      <c r="B51" s="44"/>
      <c r="C51" s="44">
        <v>28</v>
      </c>
      <c r="D51" s="21">
        <v>500.746501999999</v>
      </c>
      <c r="E51" s="21">
        <v>96.720073004294804</v>
      </c>
      <c r="F51" s="21">
        <v>90.212178664301902</v>
      </c>
    </row>
    <row r="52" spans="2:6" ht="15" thickBot="1" x14ac:dyDescent="0.25">
      <c r="B52" s="44"/>
      <c r="C52" s="44">
        <v>29</v>
      </c>
      <c r="D52" s="20">
        <v>612.08968700000003</v>
      </c>
      <c r="E52" s="20">
        <v>123.669520027129</v>
      </c>
      <c r="F52" s="20">
        <v>55.563407191721602</v>
      </c>
    </row>
    <row r="53" spans="2:6" ht="15" thickBot="1" x14ac:dyDescent="0.25">
      <c r="B53" s="44"/>
      <c r="C53" s="44">
        <v>30</v>
      </c>
      <c r="D53" s="21">
        <v>970.70703000000003</v>
      </c>
      <c r="E53" s="21">
        <v>114.469975929337</v>
      </c>
      <c r="F53" s="21">
        <v>86.844013556283102</v>
      </c>
    </row>
    <row r="54" spans="2:6" ht="15" thickBot="1" x14ac:dyDescent="0.25">
      <c r="B54" s="44"/>
      <c r="C54" s="44">
        <v>31</v>
      </c>
      <c r="D54" s="20">
        <v>1145.9241469999999</v>
      </c>
      <c r="E54" s="20">
        <v>66.128156979148898</v>
      </c>
      <c r="F54" s="20">
        <v>291.74634718264798</v>
      </c>
    </row>
    <row r="55" spans="2:6" ht="15" thickBot="1" x14ac:dyDescent="0.25">
      <c r="B55" s="44" t="s">
        <v>108</v>
      </c>
      <c r="C55" s="44">
        <v>32</v>
      </c>
      <c r="D55" s="21">
        <v>845.30761900000005</v>
      </c>
      <c r="E55" s="21">
        <v>58.731472615862302</v>
      </c>
      <c r="F55" s="21">
        <v>290.60674674808803</v>
      </c>
    </row>
    <row r="56" spans="2:6" ht="15" thickBot="1" x14ac:dyDescent="0.25">
      <c r="B56" s="44"/>
      <c r="C56" s="44">
        <v>33</v>
      </c>
      <c r="D56" s="20">
        <v>606.53086099999996</v>
      </c>
      <c r="E56" s="20">
        <v>74.572289259117198</v>
      </c>
      <c r="F56" s="20">
        <v>77.004459216312299</v>
      </c>
    </row>
    <row r="57" spans="2:6" ht="15" thickBot="1" x14ac:dyDescent="0.25">
      <c r="B57" s="44"/>
      <c r="C57" s="44">
        <v>34</v>
      </c>
      <c r="D57" s="21">
        <v>613.25859200000002</v>
      </c>
      <c r="E57" s="21">
        <v>62.170384974966197</v>
      </c>
      <c r="F57" s="21">
        <v>61.977128604376198</v>
      </c>
    </row>
    <row r="58" spans="2:6" ht="15" thickBot="1" x14ac:dyDescent="0.25">
      <c r="B58" s="44"/>
      <c r="C58" s="44">
        <v>35</v>
      </c>
      <c r="D58" s="20">
        <v>486.99497000000002</v>
      </c>
      <c r="E58" s="20">
        <v>121.585839946729</v>
      </c>
      <c r="F58" s="20">
        <v>68.236282466374305</v>
      </c>
    </row>
    <row r="59" spans="2:6" ht="15" thickBot="1" x14ac:dyDescent="0.25">
      <c r="B59" s="44"/>
      <c r="C59" s="44">
        <v>36</v>
      </c>
      <c r="D59" s="21">
        <v>442.19749300000001</v>
      </c>
      <c r="E59" s="21">
        <v>63.527008218871998</v>
      </c>
      <c r="F59" s="21">
        <v>58.595088305829897</v>
      </c>
    </row>
    <row r="60" spans="2:6" ht="15" thickBot="1" x14ac:dyDescent="0.25">
      <c r="B60" s="44"/>
      <c r="C60" s="44">
        <v>37</v>
      </c>
      <c r="D60" s="20">
        <v>439.25134500000001</v>
      </c>
      <c r="E60" s="20">
        <v>73.992029268110798</v>
      </c>
      <c r="F60" s="20">
        <v>57.451068479913999</v>
      </c>
    </row>
    <row r="61" spans="2:6" ht="15" thickBot="1" x14ac:dyDescent="0.25">
      <c r="B61" s="44"/>
      <c r="C61" s="44">
        <v>38</v>
      </c>
      <c r="D61" s="21">
        <v>427.941116999999</v>
      </c>
      <c r="E61" s="21">
        <v>87.301313565261395</v>
      </c>
      <c r="F61" s="21">
        <v>52.629777287547199</v>
      </c>
    </row>
    <row r="62" spans="2:6" ht="15" thickBot="1" x14ac:dyDescent="0.25">
      <c r="B62" s="44"/>
      <c r="C62" s="44">
        <v>39</v>
      </c>
      <c r="D62" s="20">
        <v>371.68221599999998</v>
      </c>
      <c r="E62" s="20">
        <v>123.640734625303</v>
      </c>
      <c r="F62" s="20">
        <v>52.2110925973872</v>
      </c>
    </row>
    <row r="63" spans="2:6" ht="15" thickBot="1" x14ac:dyDescent="0.25">
      <c r="B63" s="44"/>
      <c r="C63" s="44">
        <v>40</v>
      </c>
      <c r="D63" s="21">
        <v>465.87826799999999</v>
      </c>
      <c r="E63" s="21">
        <v>84.9636583765853</v>
      </c>
      <c r="F63" s="21">
        <v>59.114934980303097</v>
      </c>
    </row>
    <row r="64" spans="2:6" ht="15" thickBot="1" x14ac:dyDescent="0.25">
      <c r="B64" s="44"/>
      <c r="C64" s="44">
        <v>41</v>
      </c>
      <c r="D64" s="20">
        <v>536.84395800000004</v>
      </c>
      <c r="E64" s="20">
        <v>130.67039234883501</v>
      </c>
      <c r="F64" s="20">
        <v>112.332114796558</v>
      </c>
    </row>
    <row r="65" spans="2:6" ht="15" thickBot="1" x14ac:dyDescent="0.25">
      <c r="B65" s="44"/>
      <c r="C65" s="44">
        <v>42</v>
      </c>
      <c r="D65" s="21">
        <v>536.93014400000004</v>
      </c>
      <c r="E65" s="21">
        <v>165.360958133222</v>
      </c>
      <c r="F65" s="21">
        <v>174.78206959870599</v>
      </c>
    </row>
    <row r="66" spans="2:6" ht="15" thickBot="1" x14ac:dyDescent="0.25">
      <c r="B66" s="44"/>
      <c r="C66" s="44">
        <v>43</v>
      </c>
      <c r="D66" s="20">
        <v>520.99859099999901</v>
      </c>
      <c r="E66" s="20">
        <v>78.638324004573903</v>
      </c>
      <c r="F66" s="20">
        <v>394.91364886670999</v>
      </c>
    </row>
    <row r="67" spans="2:6" ht="15" thickBot="1" x14ac:dyDescent="0.25">
      <c r="B67" s="44"/>
      <c r="C67" s="44">
        <v>44</v>
      </c>
      <c r="D67" s="21">
        <v>681.13601100000005</v>
      </c>
      <c r="E67" s="21">
        <v>95.393284957802095</v>
      </c>
      <c r="F67" s="21">
        <v>418.84290922174102</v>
      </c>
    </row>
    <row r="68" spans="2:6" ht="15" thickBot="1" x14ac:dyDescent="0.25">
      <c r="B68" s="44"/>
      <c r="C68" s="44">
        <v>45</v>
      </c>
      <c r="D68" s="20">
        <v>641.40303200000005</v>
      </c>
      <c r="E68" s="20">
        <v>136.55269369127001</v>
      </c>
      <c r="F68" s="20">
        <v>113.70538662304401</v>
      </c>
    </row>
    <row r="69" spans="2:6" ht="15" thickBot="1" x14ac:dyDescent="0.25">
      <c r="B69" s="44"/>
      <c r="C69" s="44">
        <v>46</v>
      </c>
      <c r="D69" s="21">
        <v>557.16413499999999</v>
      </c>
      <c r="E69" s="21">
        <v>65.4517912211208</v>
      </c>
      <c r="F69" s="21">
        <v>78.158799507758403</v>
      </c>
    </row>
    <row r="70" spans="2:6" ht="15" thickBot="1" x14ac:dyDescent="0.25">
      <c r="B70" s="44"/>
      <c r="C70" s="44">
        <v>47</v>
      </c>
      <c r="D70" s="20">
        <v>614.79666699999996</v>
      </c>
      <c r="E70" s="20">
        <v>72.929140087834298</v>
      </c>
      <c r="F70" s="20">
        <v>74.827475957003102</v>
      </c>
    </row>
    <row r="71" spans="2:6" ht="15" thickBot="1" x14ac:dyDescent="0.25">
      <c r="B71" s="44"/>
      <c r="C71" s="44">
        <v>48</v>
      </c>
      <c r="D71" s="21">
        <v>671.96736199999998</v>
      </c>
      <c r="E71" s="21">
        <v>120.70781699481699</v>
      </c>
      <c r="F71" s="21">
        <v>50.767117531351303</v>
      </c>
    </row>
    <row r="72" spans="2:6" ht="15" thickBot="1" x14ac:dyDescent="0.25">
      <c r="B72" s="44"/>
      <c r="C72" s="44">
        <v>49</v>
      </c>
      <c r="D72" s="20">
        <v>443.327854</v>
      </c>
      <c r="E72" s="20">
        <v>120.121511589775</v>
      </c>
      <c r="F72" s="20">
        <v>139.30444341147299</v>
      </c>
    </row>
    <row r="73" spans="2:6" ht="15" thickBot="1" x14ac:dyDescent="0.25">
      <c r="B73" s="44"/>
      <c r="C73" s="44">
        <v>50</v>
      </c>
      <c r="D73" s="21">
        <v>463.71889199999998</v>
      </c>
      <c r="E73" s="21">
        <v>148.815618561267</v>
      </c>
      <c r="F73" s="21">
        <v>480.45299263723098</v>
      </c>
    </row>
    <row r="74" spans="2:6" ht="15" thickBot="1" x14ac:dyDescent="0.25">
      <c r="B74" s="44"/>
      <c r="C74" s="44">
        <v>51</v>
      </c>
      <c r="D74" s="20">
        <v>519.66737699999999</v>
      </c>
      <c r="E74" s="20">
        <v>139.17386829992199</v>
      </c>
      <c r="F74" s="20">
        <v>403.72329214474399</v>
      </c>
    </row>
    <row r="75" spans="2:6" ht="15" thickBot="1" x14ac:dyDescent="0.25">
      <c r="B75" s="44"/>
      <c r="C75" s="44">
        <v>52</v>
      </c>
      <c r="D75" s="21">
        <v>315.71678900000001</v>
      </c>
      <c r="E75" s="21">
        <v>80.8185471080008</v>
      </c>
      <c r="F75" s="21">
        <v>199.38388916451601</v>
      </c>
    </row>
    <row r="76" spans="2:6" ht="15" thickBot="1" x14ac:dyDescent="0.25">
      <c r="B76" s="44"/>
      <c r="C76" s="44">
        <v>53</v>
      </c>
      <c r="D76" s="20">
        <v>225.28257399999899</v>
      </c>
      <c r="E76" s="20">
        <v>59.9166367197464</v>
      </c>
      <c r="F76" s="20">
        <v>67.787998864264907</v>
      </c>
    </row>
    <row r="77" spans="2:6" ht="15" thickBot="1" x14ac:dyDescent="0.25">
      <c r="B77" s="44"/>
      <c r="C77" s="44">
        <v>54</v>
      </c>
      <c r="D77" s="21">
        <v>306.04011100000002</v>
      </c>
      <c r="E77" s="21">
        <v>49.441976481950903</v>
      </c>
      <c r="F77" s="21">
        <v>67.978824734168299</v>
      </c>
    </row>
    <row r="78" spans="2:6" ht="15" thickBot="1" x14ac:dyDescent="0.25">
      <c r="B78" s="44"/>
      <c r="C78" s="44">
        <v>55</v>
      </c>
      <c r="D78" s="20">
        <v>461.28721899999999</v>
      </c>
      <c r="E78" s="20">
        <v>52.212904524937201</v>
      </c>
      <c r="F78" s="20">
        <v>52.006658976897597</v>
      </c>
    </row>
    <row r="79" spans="2:6" ht="15" thickBot="1" x14ac:dyDescent="0.25">
      <c r="B79" s="44"/>
      <c r="C79" s="44">
        <v>56</v>
      </c>
      <c r="D79" s="21">
        <v>481.21731899999997</v>
      </c>
      <c r="E79" s="21">
        <v>89.083270936153397</v>
      </c>
      <c r="F79" s="21">
        <v>80.803907168452994</v>
      </c>
    </row>
    <row r="80" spans="2:6" ht="15" thickBot="1" x14ac:dyDescent="0.25">
      <c r="B80" s="44"/>
      <c r="C80" s="44">
        <v>57</v>
      </c>
      <c r="D80" s="20">
        <v>381.82429400000001</v>
      </c>
      <c r="E80" s="20">
        <v>90.150291557697003</v>
      </c>
      <c r="F80" s="20">
        <v>54.525559027156497</v>
      </c>
    </row>
    <row r="81" spans="2:6" ht="15" thickBot="1" x14ac:dyDescent="0.25">
      <c r="B81" s="44"/>
      <c r="C81" s="44">
        <v>58</v>
      </c>
      <c r="D81" s="21">
        <v>335.579734999999</v>
      </c>
      <c r="E81" s="21">
        <v>117.391411875255</v>
      </c>
      <c r="F81" s="21">
        <v>252.90010471637399</v>
      </c>
    </row>
    <row r="82" spans="2:6" ht="15" thickBot="1" x14ac:dyDescent="0.25">
      <c r="B82" s="44"/>
      <c r="C82" s="44">
        <v>59</v>
      </c>
      <c r="D82" s="20">
        <v>293.69404499999899</v>
      </c>
      <c r="E82" s="20">
        <v>117.246852848694</v>
      </c>
      <c r="F82" s="20">
        <v>105.183638684413</v>
      </c>
    </row>
    <row r="83" spans="2:6" ht="15" thickBot="1" x14ac:dyDescent="0.25">
      <c r="B83" s="44"/>
      <c r="C83" s="44">
        <v>60</v>
      </c>
      <c r="D83" s="21">
        <v>240.30363</v>
      </c>
      <c r="E83" s="21" t="s">
        <v>109</v>
      </c>
      <c r="F83" s="21">
        <v>76.671817731235095</v>
      </c>
    </row>
    <row r="84" spans="2:6" ht="15" thickBot="1" x14ac:dyDescent="0.25">
      <c r="B84" s="44"/>
      <c r="C84" s="44">
        <v>61</v>
      </c>
      <c r="D84" s="20">
        <v>250.862269</v>
      </c>
      <c r="E84" s="20">
        <v>95.144926649270104</v>
      </c>
      <c r="F84" s="20">
        <v>159.486754585336</v>
      </c>
    </row>
    <row r="85" spans="2:6" ht="15" thickBot="1" x14ac:dyDescent="0.25">
      <c r="B85" s="44"/>
      <c r="C85" s="44">
        <v>62</v>
      </c>
      <c r="D85" s="21">
        <v>437.52790099999999</v>
      </c>
      <c r="E85" s="21">
        <v>90.027461547365505</v>
      </c>
      <c r="F85" s="21">
        <v>68.237936815491096</v>
      </c>
    </row>
    <row r="86" spans="2:6" ht="15" thickBot="1" x14ac:dyDescent="0.25">
      <c r="B86" s="44" t="s">
        <v>110</v>
      </c>
      <c r="C86" s="44">
        <v>63</v>
      </c>
      <c r="D86" s="20">
        <v>379.59518200000002</v>
      </c>
      <c r="E86" s="20">
        <v>95.566224530830695</v>
      </c>
      <c r="F86" s="20">
        <v>122.402748461302</v>
      </c>
    </row>
    <row r="87" spans="2:6" ht="15" thickBot="1" x14ac:dyDescent="0.25">
      <c r="B87" s="44"/>
      <c r="C87" s="44">
        <v>64</v>
      </c>
      <c r="D87" s="21">
        <v>524.54204300000004</v>
      </c>
      <c r="E87" s="21">
        <v>173.83547786019</v>
      </c>
      <c r="F87" s="21">
        <v>147.02459236604699</v>
      </c>
    </row>
    <row r="88" spans="2:6" ht="15" thickBot="1" x14ac:dyDescent="0.25">
      <c r="B88" s="44"/>
      <c r="C88" s="44">
        <v>65</v>
      </c>
      <c r="D88" s="20">
        <v>484.931705999999</v>
      </c>
      <c r="E88" s="20">
        <v>163.456169969668</v>
      </c>
      <c r="F88" s="20">
        <v>418.13493374605503</v>
      </c>
    </row>
    <row r="89" spans="2:6" ht="15" thickBot="1" x14ac:dyDescent="0.25">
      <c r="B89" s="44"/>
      <c r="C89" s="44">
        <v>66</v>
      </c>
      <c r="D89" s="21">
        <v>473.63583799999998</v>
      </c>
      <c r="E89" s="21">
        <v>105.20942879184101</v>
      </c>
      <c r="F89" s="21">
        <v>529.85763307215598</v>
      </c>
    </row>
    <row r="90" spans="2:6" ht="15" thickBot="1" x14ac:dyDescent="0.25">
      <c r="B90" s="44"/>
      <c r="C90" s="44">
        <v>67</v>
      </c>
      <c r="D90" s="20">
        <v>313.422774</v>
      </c>
      <c r="E90" s="20">
        <v>73.488407020553595</v>
      </c>
      <c r="F90" s="20">
        <v>220.13790865411599</v>
      </c>
    </row>
    <row r="91" spans="2:6" ht="15" thickBot="1" x14ac:dyDescent="0.25">
      <c r="B91" s="44"/>
      <c r="C91" s="44">
        <v>68</v>
      </c>
      <c r="D91" s="21">
        <v>250.53066200000001</v>
      </c>
      <c r="E91" s="21">
        <v>110.726204107884</v>
      </c>
      <c r="F91" s="21">
        <v>162.805962378971</v>
      </c>
    </row>
    <row r="92" spans="2:6" ht="15" thickBot="1" x14ac:dyDescent="0.25">
      <c r="B92" s="44"/>
      <c r="C92" s="44">
        <v>69</v>
      </c>
      <c r="D92" s="20">
        <v>277.81817899999999</v>
      </c>
      <c r="E92" s="20">
        <v>154.64427322996201</v>
      </c>
      <c r="F92" s="20">
        <v>268.42770718781401</v>
      </c>
    </row>
    <row r="93" spans="2:6" ht="15" thickBot="1" x14ac:dyDescent="0.25">
      <c r="B93" s="44"/>
      <c r="C93" s="44">
        <v>70</v>
      </c>
      <c r="D93" s="21">
        <v>314.52222599999999</v>
      </c>
      <c r="E93" s="21">
        <v>183.299658945559</v>
      </c>
      <c r="F93" s="21">
        <v>626.61281527368305</v>
      </c>
    </row>
    <row r="94" spans="2:6" ht="15" thickBot="1" x14ac:dyDescent="0.25">
      <c r="B94" s="44"/>
      <c r="C94" s="44">
        <v>71</v>
      </c>
      <c r="D94" s="20">
        <v>365.22335500000003</v>
      </c>
      <c r="E94" s="20">
        <v>191.74705662489899</v>
      </c>
      <c r="F94" s="20">
        <v>559.61409486617197</v>
      </c>
    </row>
    <row r="95" spans="2:6" ht="15" thickBot="1" x14ac:dyDescent="0.25">
      <c r="B95" s="44"/>
      <c r="C95" s="44">
        <v>72</v>
      </c>
      <c r="D95" s="21">
        <v>408.35391099999998</v>
      </c>
      <c r="E95" s="21">
        <v>231.59841237598101</v>
      </c>
      <c r="F95" s="21">
        <v>347.00756756992098</v>
      </c>
    </row>
    <row r="96" spans="2:6" ht="15" thickBot="1" x14ac:dyDescent="0.25">
      <c r="B96" s="44"/>
      <c r="C96" s="44">
        <v>73</v>
      </c>
      <c r="D96" s="20">
        <v>320.81349</v>
      </c>
      <c r="E96" s="20">
        <v>230.02341527660701</v>
      </c>
      <c r="F96" s="20">
        <v>433.42439404192697</v>
      </c>
    </row>
    <row r="97" spans="2:6" ht="15" thickBot="1" x14ac:dyDescent="0.25">
      <c r="B97" s="44"/>
      <c r="C97" s="44">
        <v>74</v>
      </c>
      <c r="D97" s="21">
        <v>271.968502</v>
      </c>
      <c r="E97" s="21">
        <v>221.024544815317</v>
      </c>
      <c r="F97" s="21">
        <v>530.91919841291804</v>
      </c>
    </row>
    <row r="98" spans="2:6" ht="15" thickBot="1" x14ac:dyDescent="0.25">
      <c r="B98" s="44"/>
      <c r="C98" s="44">
        <v>75</v>
      </c>
      <c r="D98" s="20">
        <v>279.78131400000001</v>
      </c>
      <c r="E98" s="20">
        <v>127.227409905713</v>
      </c>
      <c r="F98" s="20">
        <v>641.80402022092505</v>
      </c>
    </row>
    <row r="99" spans="2:6" ht="15" thickBot="1" x14ac:dyDescent="0.25">
      <c r="B99" s="44"/>
      <c r="C99" s="44">
        <v>76</v>
      </c>
      <c r="D99" s="21">
        <v>387.57873499999999</v>
      </c>
      <c r="E99" s="21">
        <v>56.958364963022497</v>
      </c>
      <c r="F99" s="21">
        <v>371.89497047178799</v>
      </c>
    </row>
    <row r="100" spans="2:6" ht="15" thickBot="1" x14ac:dyDescent="0.25">
      <c r="B100" s="44"/>
      <c r="C100" s="44">
        <v>77</v>
      </c>
      <c r="D100" s="20">
        <v>503.36636700000003</v>
      </c>
      <c r="E100" s="20">
        <v>115.915118628992</v>
      </c>
      <c r="F100" s="20">
        <v>309.99478943329001</v>
      </c>
    </row>
    <row r="101" spans="2:6" ht="15" thickBot="1" x14ac:dyDescent="0.25">
      <c r="B101" s="44"/>
      <c r="C101" s="44">
        <v>78</v>
      </c>
      <c r="D101" s="21">
        <v>457.72754600000002</v>
      </c>
      <c r="E101" s="21">
        <v>218.23781960118399</v>
      </c>
      <c r="F101" s="21">
        <v>670.41739306597003</v>
      </c>
    </row>
    <row r="102" spans="2:6" ht="15" thickBot="1" x14ac:dyDescent="0.25">
      <c r="B102" s="44"/>
      <c r="C102" s="44">
        <v>79</v>
      </c>
      <c r="D102" s="20">
        <v>395.172481</v>
      </c>
      <c r="E102" s="20">
        <v>413.54155822991601</v>
      </c>
      <c r="F102" s="20">
        <v>627.08582673131002</v>
      </c>
    </row>
    <row r="103" spans="2:6" ht="15" thickBot="1" x14ac:dyDescent="0.25">
      <c r="B103" s="44"/>
      <c r="C103" s="44">
        <v>80</v>
      </c>
      <c r="D103" s="21">
        <v>423.048802999999</v>
      </c>
      <c r="E103" s="21">
        <v>419.50151107558401</v>
      </c>
      <c r="F103" s="21">
        <v>788.20049075535303</v>
      </c>
    </row>
    <row r="104" spans="2:6" ht="15" thickBot="1" x14ac:dyDescent="0.25">
      <c r="B104" s="44"/>
      <c r="C104" s="44">
        <v>81</v>
      </c>
      <c r="D104" s="20">
        <v>352.16492099999999</v>
      </c>
      <c r="E104" s="20">
        <v>190.471930267912</v>
      </c>
      <c r="F104" s="20">
        <v>915.39896550190997</v>
      </c>
    </row>
    <row r="105" spans="2:6" ht="15" thickBot="1" x14ac:dyDescent="0.25">
      <c r="B105" s="44"/>
      <c r="C105" s="44">
        <v>82</v>
      </c>
      <c r="D105" s="21">
        <v>310.07839300000001</v>
      </c>
      <c r="E105" s="21">
        <v>152.270249524788</v>
      </c>
      <c r="F105" s="21">
        <v>434.24451003840397</v>
      </c>
    </row>
    <row r="106" spans="2:6" ht="15" thickBot="1" x14ac:dyDescent="0.25">
      <c r="B106" s="44"/>
      <c r="C106" s="44">
        <v>83</v>
      </c>
      <c r="D106" s="20">
        <v>417.78742599999998</v>
      </c>
      <c r="E106" s="20">
        <v>147.081939471666</v>
      </c>
      <c r="F106" s="20">
        <v>287.21197461900903</v>
      </c>
    </row>
    <row r="107" spans="2:6" ht="15" thickBot="1" x14ac:dyDescent="0.25">
      <c r="B107" s="44"/>
      <c r="C107" s="44">
        <v>84</v>
      </c>
      <c r="D107" s="21">
        <v>582.10583999999994</v>
      </c>
      <c r="E107" s="21">
        <v>167.74494852553599</v>
      </c>
      <c r="F107" s="21">
        <v>335.93462345766602</v>
      </c>
    </row>
    <row r="108" spans="2:6" ht="15" thickBot="1" x14ac:dyDescent="0.25">
      <c r="B108" s="44"/>
      <c r="C108" s="44">
        <v>85</v>
      </c>
      <c r="D108" s="20">
        <v>436.56638600000002</v>
      </c>
      <c r="E108" s="20">
        <v>159.52715283695099</v>
      </c>
      <c r="F108" s="20">
        <v>229.89854750648001</v>
      </c>
    </row>
    <row r="109" spans="2:6" ht="15" thickBot="1" x14ac:dyDescent="0.25">
      <c r="B109" s="44"/>
      <c r="C109" s="44">
        <v>86</v>
      </c>
      <c r="D109" s="21">
        <v>458.46430299999997</v>
      </c>
      <c r="E109" s="21">
        <v>147.34040533987999</v>
      </c>
      <c r="F109" s="21">
        <v>296.41461160763498</v>
      </c>
    </row>
    <row r="110" spans="2:6" ht="15" thickBot="1" x14ac:dyDescent="0.25">
      <c r="B110" s="44"/>
      <c r="C110" s="44">
        <v>87</v>
      </c>
      <c r="D110" s="20">
        <v>456.11387000000002</v>
      </c>
      <c r="E110" s="20">
        <v>119.163242985683</v>
      </c>
      <c r="F110" s="20">
        <v>583.28606631104697</v>
      </c>
    </row>
    <row r="111" spans="2:6" ht="15" thickBot="1" x14ac:dyDescent="0.25">
      <c r="B111" s="44"/>
      <c r="C111" s="44">
        <v>88</v>
      </c>
      <c r="D111" s="21">
        <v>356.13336199999998</v>
      </c>
      <c r="E111" s="21">
        <v>89.719979056994205</v>
      </c>
      <c r="F111" s="21">
        <v>346.19054937694898</v>
      </c>
    </row>
    <row r="112" spans="2:6" ht="15" thickBot="1" x14ac:dyDescent="0.25">
      <c r="B112" s="44"/>
      <c r="C112" s="44">
        <v>89</v>
      </c>
      <c r="D112" s="20">
        <v>409.917026999999</v>
      </c>
      <c r="E112" s="20">
        <v>61.2705873309881</v>
      </c>
      <c r="F112" s="20">
        <v>256.54657593728302</v>
      </c>
    </row>
    <row r="113" spans="2:6" ht="15" thickBot="1" x14ac:dyDescent="0.25">
      <c r="B113" s="44"/>
      <c r="C113" s="44">
        <v>90</v>
      </c>
      <c r="D113" s="21">
        <v>681.003286</v>
      </c>
      <c r="E113" s="21">
        <v>43.118149384777603</v>
      </c>
      <c r="F113" s="21">
        <v>67.7922633690346</v>
      </c>
    </row>
    <row r="114" spans="2:6" ht="15" thickBot="1" x14ac:dyDescent="0.25">
      <c r="B114" s="44"/>
      <c r="C114" s="44">
        <v>91</v>
      </c>
      <c r="D114" s="20">
        <v>677.173847999999</v>
      </c>
      <c r="E114" s="20">
        <v>83.566312335770903</v>
      </c>
      <c r="F114" s="20">
        <v>58.790373836302301</v>
      </c>
    </row>
    <row r="115" spans="2:6" ht="15" thickBot="1" x14ac:dyDescent="0.25">
      <c r="B115" s="44"/>
      <c r="C115" s="44">
        <v>92</v>
      </c>
      <c r="D115" s="21">
        <v>646.56447400000002</v>
      </c>
      <c r="E115" s="21">
        <v>109.387206366908</v>
      </c>
      <c r="F115" s="21">
        <v>78.757398767403004</v>
      </c>
    </row>
    <row r="116" spans="2:6" ht="15" thickBot="1" x14ac:dyDescent="0.25">
      <c r="B116" s="44" t="s">
        <v>111</v>
      </c>
      <c r="C116" s="44">
        <v>93</v>
      </c>
      <c r="D116" s="20">
        <v>628.59475299999997</v>
      </c>
      <c r="E116" s="20">
        <v>78.966013575638996</v>
      </c>
      <c r="F116" s="20">
        <v>215.54669066686199</v>
      </c>
    </row>
    <row r="117" spans="2:6" ht="15" thickBot="1" x14ac:dyDescent="0.25">
      <c r="B117" s="44"/>
      <c r="C117" s="44">
        <v>94</v>
      </c>
      <c r="D117" s="21">
        <v>368.59738499999997</v>
      </c>
      <c r="E117" s="21">
        <v>107.359114540164</v>
      </c>
      <c r="F117" s="21">
        <v>212.22648885514499</v>
      </c>
    </row>
    <row r="118" spans="2:6" ht="15" thickBot="1" x14ac:dyDescent="0.25">
      <c r="B118" s="44"/>
      <c r="C118" s="44">
        <v>95</v>
      </c>
      <c r="D118" s="20">
        <v>219.162914</v>
      </c>
      <c r="E118" s="20">
        <v>106.613862394962</v>
      </c>
      <c r="F118" s="20">
        <v>48.501859986556298</v>
      </c>
    </row>
    <row r="119" spans="2:6" ht="15" thickBot="1" x14ac:dyDescent="0.25">
      <c r="B119" s="44"/>
      <c r="C119" s="44">
        <v>96</v>
      </c>
      <c r="D119" s="21">
        <v>283.968906</v>
      </c>
      <c r="E119" s="21">
        <v>52.7496199080013</v>
      </c>
      <c r="F119" s="21">
        <v>54.425592845611803</v>
      </c>
    </row>
    <row r="120" spans="2:6" ht="15" thickBot="1" x14ac:dyDescent="0.25">
      <c r="B120" s="44"/>
      <c r="C120" s="44">
        <v>97</v>
      </c>
      <c r="D120" s="20">
        <v>535.513734</v>
      </c>
      <c r="E120" s="20">
        <v>118.173964483728</v>
      </c>
      <c r="F120" s="20">
        <v>65.448041107679103</v>
      </c>
    </row>
    <row r="121" spans="2:6" ht="15" thickBot="1" x14ac:dyDescent="0.25">
      <c r="B121" s="44"/>
      <c r="C121" s="44">
        <v>98</v>
      </c>
      <c r="D121" s="21">
        <v>541.57244700000001</v>
      </c>
      <c r="E121" s="21">
        <v>196.139801246568</v>
      </c>
      <c r="F121" s="21">
        <v>475.42757110134602</v>
      </c>
    </row>
    <row r="122" spans="2:6" ht="15" thickBot="1" x14ac:dyDescent="0.25">
      <c r="B122" s="44"/>
      <c r="C122" s="44">
        <v>99</v>
      </c>
      <c r="D122" s="20">
        <v>440.15073899999999</v>
      </c>
      <c r="E122" s="20">
        <v>149.69092306585301</v>
      </c>
      <c r="F122" s="20">
        <v>579.018046436894</v>
      </c>
    </row>
    <row r="123" spans="2:6" ht="15" thickBot="1" x14ac:dyDescent="0.25">
      <c r="B123" s="44"/>
      <c r="C123" s="44">
        <v>100</v>
      </c>
      <c r="D123" s="21">
        <v>427.50300900000002</v>
      </c>
      <c r="E123" s="21">
        <v>90.619820609398204</v>
      </c>
      <c r="F123" s="21">
        <v>117.02887139784001</v>
      </c>
    </row>
    <row r="124" spans="2:6" ht="15" thickBot="1" x14ac:dyDescent="0.25">
      <c r="B124" s="44"/>
      <c r="C124" s="44">
        <v>101</v>
      </c>
      <c r="D124" s="20">
        <v>176.40593899999999</v>
      </c>
      <c r="E124" s="20">
        <v>112.60995772013</v>
      </c>
      <c r="F124" s="20">
        <v>90.155663279788499</v>
      </c>
    </row>
    <row r="125" spans="2:6" ht="15" thickBot="1" x14ac:dyDescent="0.25">
      <c r="B125" s="44"/>
      <c r="C125" s="44">
        <v>102</v>
      </c>
      <c r="D125" s="21">
        <v>213.688298</v>
      </c>
      <c r="E125" s="21">
        <v>85.043927528497605</v>
      </c>
      <c r="F125" s="21">
        <v>137.517861318542</v>
      </c>
    </row>
    <row r="126" spans="2:6" ht="15" thickBot="1" x14ac:dyDescent="0.25">
      <c r="B126" s="44"/>
      <c r="C126" s="44">
        <v>103</v>
      </c>
      <c r="D126" s="20">
        <v>246.70843199999999</v>
      </c>
      <c r="E126" s="20">
        <v>100.564599466367</v>
      </c>
      <c r="F126" s="20">
        <v>197.95974939661201</v>
      </c>
    </row>
    <row r="127" spans="2:6" ht="15" thickBot="1" x14ac:dyDescent="0.25">
      <c r="B127" s="44"/>
      <c r="C127" s="44">
        <v>104</v>
      </c>
      <c r="D127" s="21">
        <v>243.392619</v>
      </c>
      <c r="E127" s="21">
        <v>171.91526900129199</v>
      </c>
      <c r="F127" s="21">
        <v>428.69163147266403</v>
      </c>
    </row>
    <row r="128" spans="2:6" ht="15" thickBot="1" x14ac:dyDescent="0.25">
      <c r="B128" s="44"/>
      <c r="C128" s="44">
        <v>105</v>
      </c>
      <c r="D128" s="20">
        <v>318.47203999999999</v>
      </c>
      <c r="E128" s="20">
        <v>71.095022731705697</v>
      </c>
      <c r="F128" s="20">
        <v>632.06001751571603</v>
      </c>
    </row>
    <row r="129" spans="2:6" ht="15" thickBot="1" x14ac:dyDescent="0.25">
      <c r="B129" s="44"/>
      <c r="C129" s="44">
        <v>106</v>
      </c>
      <c r="D129" s="21">
        <v>246.22043099999999</v>
      </c>
      <c r="E129" s="21">
        <v>137.25688360323599</v>
      </c>
      <c r="F129" s="21">
        <v>120.801759645226</v>
      </c>
    </row>
    <row r="130" spans="2:6" ht="15" thickBot="1" x14ac:dyDescent="0.25">
      <c r="B130" s="44"/>
      <c r="C130" s="44">
        <v>107</v>
      </c>
      <c r="D130" s="20">
        <v>248.708561</v>
      </c>
      <c r="E130" s="20">
        <v>55.245375648596102</v>
      </c>
      <c r="F130" s="20">
        <v>106.95906124325001</v>
      </c>
    </row>
    <row r="131" spans="2:6" ht="15" thickBot="1" x14ac:dyDescent="0.25">
      <c r="B131" s="44"/>
      <c r="C131" s="44">
        <v>108</v>
      </c>
      <c r="D131" s="21">
        <v>282.33829100000003</v>
      </c>
      <c r="E131" s="21">
        <v>87.1247902732228</v>
      </c>
      <c r="F131" s="21">
        <v>66.607665669097102</v>
      </c>
    </row>
    <row r="132" spans="2:6" ht="15" thickBot="1" x14ac:dyDescent="0.25">
      <c r="B132" s="44"/>
      <c r="C132" s="44">
        <v>109</v>
      </c>
      <c r="D132" s="20">
        <v>297.01478400000002</v>
      </c>
      <c r="E132" s="20">
        <v>99.520463445745094</v>
      </c>
      <c r="F132" s="20">
        <v>59.559137544320002</v>
      </c>
    </row>
    <row r="133" spans="2:6" ht="15" thickBot="1" x14ac:dyDescent="0.25">
      <c r="B133" s="44"/>
      <c r="C133" s="44">
        <v>110</v>
      </c>
      <c r="D133" s="21">
        <v>203.87312</v>
      </c>
      <c r="E133" s="21">
        <v>137.016494966522</v>
      </c>
      <c r="F133" s="21">
        <v>111.00464416372</v>
      </c>
    </row>
    <row r="134" spans="2:6" ht="15" thickBot="1" x14ac:dyDescent="0.25">
      <c r="B134" s="44"/>
      <c r="C134" s="44">
        <v>111</v>
      </c>
      <c r="D134" s="20">
        <v>343.76569000000001</v>
      </c>
      <c r="E134" s="20">
        <v>49.013361699210101</v>
      </c>
      <c r="F134" s="20">
        <v>126.81276767681599</v>
      </c>
    </row>
    <row r="135" spans="2:6" ht="15" thickBot="1" x14ac:dyDescent="0.25">
      <c r="B135" s="44"/>
      <c r="C135" s="44">
        <v>112</v>
      </c>
      <c r="D135" s="21">
        <v>294.181961</v>
      </c>
      <c r="E135" s="21">
        <v>65.874194382203598</v>
      </c>
      <c r="F135" s="21">
        <v>87.212420608165701</v>
      </c>
    </row>
    <row r="136" spans="2:6" ht="15" thickBot="1" x14ac:dyDescent="0.25">
      <c r="B136" s="44"/>
      <c r="C136" s="44">
        <v>113</v>
      </c>
      <c r="D136" s="20">
        <v>335.14827500000001</v>
      </c>
      <c r="E136" s="20">
        <v>81.039394007437494</v>
      </c>
      <c r="F136" s="20">
        <v>339.41998659273099</v>
      </c>
    </row>
    <row r="137" spans="2:6" ht="15" thickBot="1" x14ac:dyDescent="0.25">
      <c r="B137" s="44"/>
      <c r="C137" s="44">
        <v>114</v>
      </c>
      <c r="D137" s="21">
        <v>249.96684099999999</v>
      </c>
      <c r="E137" s="21">
        <v>108.231813556354</v>
      </c>
      <c r="F137" s="21">
        <v>408.36849269147302</v>
      </c>
    </row>
    <row r="138" spans="2:6" ht="15" thickBot="1" x14ac:dyDescent="0.25">
      <c r="B138" s="44"/>
      <c r="C138" s="44">
        <v>115</v>
      </c>
      <c r="D138" s="20">
        <v>281.14543600000002</v>
      </c>
      <c r="E138" s="20">
        <v>240.08643019021699</v>
      </c>
      <c r="F138" s="20">
        <v>353.52193061327898</v>
      </c>
    </row>
    <row r="139" spans="2:6" ht="15" thickBot="1" x14ac:dyDescent="0.25">
      <c r="B139" s="44"/>
      <c r="C139" s="44">
        <v>116</v>
      </c>
      <c r="D139" s="21">
        <v>171.368685</v>
      </c>
      <c r="E139" s="21">
        <v>108.582895320514</v>
      </c>
      <c r="F139" s="21">
        <v>124.69747755226901</v>
      </c>
    </row>
    <row r="140" spans="2:6" ht="15" thickBot="1" x14ac:dyDescent="0.25">
      <c r="B140" s="44"/>
      <c r="C140" s="44">
        <v>117</v>
      </c>
      <c r="D140" s="20">
        <v>185.25233</v>
      </c>
      <c r="E140" s="20">
        <v>189.25362430598099</v>
      </c>
      <c r="F140" s="20">
        <v>163.14928412437101</v>
      </c>
    </row>
    <row r="141" spans="2:6" ht="15" thickBot="1" x14ac:dyDescent="0.25">
      <c r="B141" s="44"/>
      <c r="C141" s="44">
        <v>118</v>
      </c>
      <c r="D141" s="21">
        <v>298.32187699999997</v>
      </c>
      <c r="E141" s="21">
        <v>92.213897822082799</v>
      </c>
      <c r="F141" s="21">
        <v>181.08791152586201</v>
      </c>
    </row>
    <row r="142" spans="2:6" ht="15" thickBot="1" x14ac:dyDescent="0.25">
      <c r="B142" s="44"/>
      <c r="C142" s="44">
        <v>119</v>
      </c>
      <c r="D142" s="20">
        <v>258.54254600000002</v>
      </c>
      <c r="E142" s="20">
        <v>121.746382106246</v>
      </c>
      <c r="F142" s="20">
        <v>108.465407793913</v>
      </c>
    </row>
    <row r="143" spans="2:6" ht="15" thickBot="1" x14ac:dyDescent="0.25">
      <c r="B143" s="44"/>
      <c r="C143" s="44">
        <v>120</v>
      </c>
      <c r="D143" s="21">
        <v>293.105591</v>
      </c>
      <c r="E143" s="21">
        <v>164.78494837540001</v>
      </c>
      <c r="F143" s="21">
        <v>274.74497547200201</v>
      </c>
    </row>
    <row r="144" spans="2:6" ht="15" thickBot="1" x14ac:dyDescent="0.25">
      <c r="B144" s="44"/>
      <c r="C144" s="44">
        <v>121</v>
      </c>
      <c r="D144" s="20">
        <v>252.48374000000001</v>
      </c>
      <c r="E144" s="20">
        <v>67.310321646963402</v>
      </c>
      <c r="F144" s="20">
        <v>184.105599111488</v>
      </c>
    </row>
    <row r="145" spans="2:6" ht="15" thickBot="1" x14ac:dyDescent="0.25">
      <c r="B145" s="44"/>
      <c r="C145" s="44">
        <v>122</v>
      </c>
      <c r="D145" s="21">
        <v>190.21564999999899</v>
      </c>
      <c r="E145" s="21">
        <v>123.33971114676901</v>
      </c>
      <c r="F145" s="21">
        <v>64.587990048808706</v>
      </c>
    </row>
    <row r="146" spans="2:6" ht="15" thickBot="1" x14ac:dyDescent="0.25">
      <c r="B146" s="44"/>
      <c r="C146" s="44">
        <v>123</v>
      </c>
      <c r="D146" s="20">
        <v>163.29603800000001</v>
      </c>
      <c r="E146" s="20">
        <v>124.79950235224</v>
      </c>
      <c r="F146" s="20">
        <v>69.254147943296502</v>
      </c>
    </row>
    <row r="147" spans="2:6" ht="15" thickBot="1" x14ac:dyDescent="0.25">
      <c r="B147" s="44" t="s">
        <v>112</v>
      </c>
      <c r="C147" s="44">
        <v>124</v>
      </c>
      <c r="D147" s="21">
        <v>261.22921500000001</v>
      </c>
      <c r="E147" s="21">
        <v>167.80342225578201</v>
      </c>
      <c r="F147" s="21">
        <v>172.04352695356201</v>
      </c>
    </row>
    <row r="148" spans="2:6" ht="15" thickBot="1" x14ac:dyDescent="0.25">
      <c r="B148" s="44"/>
      <c r="C148" s="44">
        <v>125</v>
      </c>
      <c r="D148" s="20">
        <v>431.40983399999999</v>
      </c>
      <c r="E148" s="20">
        <v>168.62207273539801</v>
      </c>
      <c r="F148" s="20">
        <v>403.57400413831999</v>
      </c>
    </row>
    <row r="149" spans="2:6" ht="15" thickBot="1" x14ac:dyDescent="0.25">
      <c r="B149" s="44"/>
      <c r="C149" s="44">
        <v>126</v>
      </c>
      <c r="D149" s="21">
        <v>275.71877999999998</v>
      </c>
      <c r="E149" s="21">
        <v>168.37138615888901</v>
      </c>
      <c r="F149" s="21">
        <v>262.99583363411102</v>
      </c>
    </row>
    <row r="150" spans="2:6" ht="15" thickBot="1" x14ac:dyDescent="0.25">
      <c r="B150" s="44"/>
      <c r="C150" s="44">
        <v>127</v>
      </c>
      <c r="D150" s="20">
        <v>197.754751</v>
      </c>
      <c r="E150" s="20">
        <v>388.032974730094</v>
      </c>
      <c r="F150" s="20">
        <v>464.77078330957198</v>
      </c>
    </row>
    <row r="151" spans="2:6" ht="15" thickBot="1" x14ac:dyDescent="0.25">
      <c r="B151" s="44"/>
      <c r="C151" s="44">
        <v>128</v>
      </c>
      <c r="D151" s="21">
        <v>220.73342199999999</v>
      </c>
      <c r="E151" s="21">
        <v>235.701232458118</v>
      </c>
      <c r="F151" s="21">
        <v>1136.25277018662</v>
      </c>
    </row>
    <row r="152" spans="2:6" ht="15" thickBot="1" x14ac:dyDescent="0.25">
      <c r="B152" s="44"/>
      <c r="C152" s="44">
        <v>129</v>
      </c>
      <c r="D152" s="20">
        <v>265.50265400000001</v>
      </c>
      <c r="E152" s="20">
        <v>109.392452422983</v>
      </c>
      <c r="F152" s="20">
        <v>871.26124967369003</v>
      </c>
    </row>
    <row r="153" spans="2:6" ht="15" thickBot="1" x14ac:dyDescent="0.25">
      <c r="B153" s="44"/>
      <c r="C153" s="44">
        <v>130</v>
      </c>
      <c r="D153" s="21">
        <v>225.39198099999999</v>
      </c>
      <c r="E153" s="21">
        <v>110.494026730687</v>
      </c>
      <c r="F153" s="21">
        <v>367.66252482124997</v>
      </c>
    </row>
    <row r="154" spans="2:6" ht="15" thickBot="1" x14ac:dyDescent="0.25">
      <c r="B154" s="44"/>
      <c r="C154" s="44">
        <v>131</v>
      </c>
      <c r="D154" s="20">
        <v>403.27221400000002</v>
      </c>
      <c r="E154" s="20">
        <v>120.196712280437</v>
      </c>
      <c r="F154" s="20">
        <v>410.52525852897998</v>
      </c>
    </row>
    <row r="155" spans="2:6" ht="15" thickBot="1" x14ac:dyDescent="0.25">
      <c r="B155" s="44"/>
      <c r="C155" s="44">
        <v>132</v>
      </c>
      <c r="D155" s="21">
        <v>421.99458199999998</v>
      </c>
      <c r="E155" s="21">
        <v>67.023438063710799</v>
      </c>
      <c r="F155" s="21">
        <v>112.335764131589</v>
      </c>
    </row>
    <row r="156" spans="2:6" ht="15" thickBot="1" x14ac:dyDescent="0.25">
      <c r="B156" s="44"/>
      <c r="C156" s="44">
        <v>133</v>
      </c>
      <c r="D156" s="20">
        <v>418.31725599999999</v>
      </c>
      <c r="E156" s="20">
        <v>111.99343145198699</v>
      </c>
      <c r="F156" s="20">
        <v>54.008892956411302</v>
      </c>
    </row>
    <row r="157" spans="2:6" ht="15" thickBot="1" x14ac:dyDescent="0.25">
      <c r="B157" s="44"/>
      <c r="C157" s="44">
        <v>134</v>
      </c>
      <c r="D157" s="21">
        <v>522.72853199999997</v>
      </c>
      <c r="E157" s="21">
        <v>149.87472224760899</v>
      </c>
      <c r="F157" s="21">
        <v>74.733738080646901</v>
      </c>
    </row>
    <row r="158" spans="2:6" ht="15" thickBot="1" x14ac:dyDescent="0.25">
      <c r="B158" s="44"/>
      <c r="C158" s="44">
        <v>135</v>
      </c>
      <c r="D158" s="20">
        <v>511.95268299999998</v>
      </c>
      <c r="E158" s="20">
        <v>257.38668757793801</v>
      </c>
      <c r="F158" s="20">
        <v>228.89183396671299</v>
      </c>
    </row>
    <row r="159" spans="2:6" ht="15" thickBot="1" x14ac:dyDescent="0.25">
      <c r="B159" s="44"/>
      <c r="C159" s="44">
        <v>136</v>
      </c>
      <c r="D159" s="21">
        <v>458.71838300000002</v>
      </c>
      <c r="E159" s="21">
        <v>228.340753504367</v>
      </c>
      <c r="F159" s="21">
        <v>456.42662693542297</v>
      </c>
    </row>
    <row r="160" spans="2:6" ht="15" thickBot="1" x14ac:dyDescent="0.25">
      <c r="B160" s="44"/>
      <c r="C160" s="44">
        <v>137</v>
      </c>
      <c r="D160" s="20">
        <v>375.73374699999999</v>
      </c>
      <c r="E160" s="20">
        <v>299.51920421600101</v>
      </c>
      <c r="F160" s="20">
        <v>680.79903698365695</v>
      </c>
    </row>
    <row r="161" spans="2:6" ht="15" thickBot="1" x14ac:dyDescent="0.25">
      <c r="B161" s="44"/>
      <c r="C161" s="44">
        <v>138</v>
      </c>
      <c r="D161" s="21">
        <v>376.01280600000001</v>
      </c>
      <c r="E161" s="21">
        <v>319.15799223302002</v>
      </c>
      <c r="F161" s="21">
        <v>934.36772794312606</v>
      </c>
    </row>
    <row r="162" spans="2:6" ht="15" thickBot="1" x14ac:dyDescent="0.25">
      <c r="B162" s="44"/>
      <c r="C162" s="44">
        <v>139</v>
      </c>
      <c r="D162" s="20">
        <v>448.69258000000002</v>
      </c>
      <c r="E162" s="20">
        <v>161.717440278487</v>
      </c>
      <c r="F162" s="20">
        <v>1210.8052210415501</v>
      </c>
    </row>
    <row r="163" spans="2:6" ht="15" thickBot="1" x14ac:dyDescent="0.25">
      <c r="B163" s="44"/>
      <c r="C163" s="44">
        <v>140</v>
      </c>
      <c r="D163" s="21">
        <v>368.395893</v>
      </c>
      <c r="E163" s="21">
        <v>127.253777109982</v>
      </c>
      <c r="F163" s="21">
        <v>692.99442958531404</v>
      </c>
    </row>
    <row r="164" spans="2:6" ht="15" thickBot="1" x14ac:dyDescent="0.25">
      <c r="B164" s="44"/>
      <c r="C164" s="44">
        <v>141</v>
      </c>
      <c r="D164" s="20">
        <v>379.25198999999998</v>
      </c>
      <c r="E164" s="20">
        <v>199.926803668193</v>
      </c>
      <c r="F164" s="20">
        <v>280.98026436856901</v>
      </c>
    </row>
    <row r="165" spans="2:6" ht="15" thickBot="1" x14ac:dyDescent="0.25">
      <c r="B165" s="44"/>
      <c r="C165" s="44">
        <v>142</v>
      </c>
      <c r="D165" s="21">
        <v>573.98607800000002</v>
      </c>
      <c r="E165" s="21">
        <v>388.83705927055701</v>
      </c>
      <c r="F165" s="21">
        <v>468.081882519582</v>
      </c>
    </row>
    <row r="166" spans="2:6" ht="15" thickBot="1" x14ac:dyDescent="0.25">
      <c r="B166" s="44"/>
      <c r="C166" s="44">
        <v>143</v>
      </c>
      <c r="D166" s="20">
        <v>640.47666099999901</v>
      </c>
      <c r="E166" s="20">
        <v>416.17771041956001</v>
      </c>
      <c r="F166" s="20">
        <v>839.48828685719104</v>
      </c>
    </row>
    <row r="167" spans="2:6" ht="15" thickBot="1" x14ac:dyDescent="0.25">
      <c r="B167" s="44"/>
      <c r="C167" s="44">
        <v>144</v>
      </c>
      <c r="D167" s="21">
        <v>284.27074499999998</v>
      </c>
      <c r="E167" s="21">
        <v>268.38042957456798</v>
      </c>
      <c r="F167" s="21">
        <v>1165.97475743265</v>
      </c>
    </row>
    <row r="168" spans="2:6" ht="15" thickBot="1" x14ac:dyDescent="0.25">
      <c r="B168" s="44"/>
      <c r="C168" s="44">
        <v>145</v>
      </c>
      <c r="D168" s="20">
        <v>275.73109699999998</v>
      </c>
      <c r="E168" s="20">
        <v>324.11165503036102</v>
      </c>
      <c r="F168" s="20">
        <v>891.62081426098302</v>
      </c>
    </row>
    <row r="169" spans="2:6" ht="15" thickBot="1" x14ac:dyDescent="0.25">
      <c r="B169" s="44"/>
      <c r="C169" s="44">
        <v>146</v>
      </c>
      <c r="D169" s="21">
        <v>451.68911399999899</v>
      </c>
      <c r="E169" s="21">
        <v>202.499835610155</v>
      </c>
      <c r="F169" s="21">
        <v>943.89935412534396</v>
      </c>
    </row>
    <row r="170" spans="2:6" ht="15" thickBot="1" x14ac:dyDescent="0.25">
      <c r="B170" s="44"/>
      <c r="C170" s="44">
        <v>147</v>
      </c>
      <c r="D170" s="20">
        <v>445.63061399999998</v>
      </c>
      <c r="E170" s="20">
        <v>168.14844124792</v>
      </c>
      <c r="F170" s="20">
        <v>790.93643052261598</v>
      </c>
    </row>
    <row r="171" spans="2:6" ht="15" thickBot="1" x14ac:dyDescent="0.25">
      <c r="B171" s="44"/>
      <c r="C171" s="44">
        <v>148</v>
      </c>
      <c r="D171" s="21">
        <v>607.97009200000002</v>
      </c>
      <c r="E171" s="21">
        <v>126.14498152498101</v>
      </c>
      <c r="F171" s="21">
        <v>480.54089897860399</v>
      </c>
    </row>
    <row r="172" spans="2:6" ht="15" thickBot="1" x14ac:dyDescent="0.25">
      <c r="B172" s="44"/>
      <c r="C172" s="44">
        <v>149</v>
      </c>
      <c r="D172" s="20">
        <v>678.96317099999999</v>
      </c>
      <c r="E172" s="20">
        <v>135.95404745211201</v>
      </c>
      <c r="F172" s="20">
        <v>254.58772533279</v>
      </c>
    </row>
    <row r="173" spans="2:6" ht="15" thickBot="1" x14ac:dyDescent="0.25">
      <c r="B173" s="44"/>
      <c r="C173" s="44">
        <v>150</v>
      </c>
      <c r="D173" s="21">
        <v>445.63178699999997</v>
      </c>
      <c r="E173" s="21">
        <v>129.89992487468501</v>
      </c>
      <c r="F173" s="21">
        <v>61.739231648379999</v>
      </c>
    </row>
    <row r="174" spans="2:6" ht="15" thickBot="1" x14ac:dyDescent="0.25">
      <c r="B174" s="44"/>
      <c r="C174" s="44">
        <v>151</v>
      </c>
      <c r="D174" s="20">
        <v>214.64679599999999</v>
      </c>
      <c r="E174" s="20">
        <v>147.290613637371</v>
      </c>
      <c r="F174" s="20">
        <v>69.829990658990795</v>
      </c>
    </row>
    <row r="175" spans="2:6" ht="15" thickBot="1" x14ac:dyDescent="0.25">
      <c r="B175" s="44"/>
      <c r="C175" s="44">
        <v>152</v>
      </c>
      <c r="D175" s="21">
        <v>266.50725199999999</v>
      </c>
      <c r="E175" s="21">
        <v>314.09548179016599</v>
      </c>
      <c r="F175" s="21">
        <v>100.54991216752001</v>
      </c>
    </row>
    <row r="176" spans="2:6" ht="15" thickBot="1" x14ac:dyDescent="0.25">
      <c r="B176" s="44"/>
      <c r="C176" s="44">
        <v>153</v>
      </c>
      <c r="D176" s="20">
        <v>393.220418</v>
      </c>
      <c r="E176" s="20">
        <v>435.92452096897699</v>
      </c>
      <c r="F176" s="20">
        <v>673.77329779465401</v>
      </c>
    </row>
    <row r="177" spans="2:6" ht="15" thickBot="1" x14ac:dyDescent="0.25">
      <c r="B177" s="44" t="s">
        <v>113</v>
      </c>
      <c r="C177" s="44">
        <v>154</v>
      </c>
      <c r="D177" s="21">
        <v>459.40233499999999</v>
      </c>
      <c r="E177" s="21">
        <v>368.46429662658397</v>
      </c>
      <c r="F177" s="21">
        <v>1558.2074417557201</v>
      </c>
    </row>
    <row r="178" spans="2:6" ht="15" thickBot="1" x14ac:dyDescent="0.25">
      <c r="B178" s="44"/>
      <c r="C178" s="44">
        <v>155</v>
      </c>
      <c r="D178" s="20">
        <v>533.19050300000004</v>
      </c>
      <c r="E178" s="20">
        <v>177.18682234946399</v>
      </c>
      <c r="F178" s="20">
        <v>1600.6449875271201</v>
      </c>
    </row>
    <row r="179" spans="2:6" ht="15" thickBot="1" x14ac:dyDescent="0.25">
      <c r="B179" s="44"/>
      <c r="C179" s="44">
        <v>156</v>
      </c>
      <c r="D179" s="21">
        <v>550.983203</v>
      </c>
      <c r="E179" s="21">
        <v>175.01203888225001</v>
      </c>
      <c r="F179" s="21">
        <v>396.28152963299999</v>
      </c>
    </row>
    <row r="180" spans="2:6" ht="15" thickBot="1" x14ac:dyDescent="0.25">
      <c r="B180" s="44"/>
      <c r="C180" s="44">
        <v>157</v>
      </c>
      <c r="D180" s="20">
        <v>572.05776300000002</v>
      </c>
      <c r="E180" s="20">
        <v>299.73352800082603</v>
      </c>
      <c r="F180" s="20">
        <v>191.330542227141</v>
      </c>
    </row>
    <row r="181" spans="2:6" ht="15" thickBot="1" x14ac:dyDescent="0.25">
      <c r="B181" s="44"/>
      <c r="C181" s="44">
        <v>158</v>
      </c>
      <c r="D181" s="21">
        <v>437.18824799999999</v>
      </c>
      <c r="E181" s="21">
        <v>426.97767910335199</v>
      </c>
      <c r="F181" s="21">
        <v>444.71042077572599</v>
      </c>
    </row>
    <row r="182" spans="2:6" ht="15" thickBot="1" x14ac:dyDescent="0.25">
      <c r="B182" s="44"/>
      <c r="C182" s="44">
        <v>159</v>
      </c>
      <c r="D182" s="20">
        <v>460.959992</v>
      </c>
      <c r="E182" s="20">
        <v>298.51603584989698</v>
      </c>
      <c r="F182" s="20">
        <v>575.31454584735297</v>
      </c>
    </row>
    <row r="183" spans="2:6" ht="15" thickBot="1" x14ac:dyDescent="0.25">
      <c r="B183" s="44"/>
      <c r="C183" s="44">
        <v>160</v>
      </c>
      <c r="D183" s="21">
        <v>515.59291099999996</v>
      </c>
      <c r="E183" s="21">
        <v>290.22063794578798</v>
      </c>
      <c r="F183" s="21">
        <v>841.74614480522803</v>
      </c>
    </row>
    <row r="184" spans="2:6" ht="15" thickBot="1" x14ac:dyDescent="0.25">
      <c r="B184" s="44"/>
      <c r="C184" s="44">
        <v>161</v>
      </c>
      <c r="D184" s="20">
        <v>706.99223499999903</v>
      </c>
      <c r="E184" s="20">
        <v>225.72633217542</v>
      </c>
      <c r="F184" s="20">
        <v>1651.1280397707901</v>
      </c>
    </row>
    <row r="185" spans="2:6" ht="15" thickBot="1" x14ac:dyDescent="0.25">
      <c r="B185" s="44"/>
      <c r="C185" s="44">
        <v>162</v>
      </c>
      <c r="D185" s="21">
        <v>771.47790399999997</v>
      </c>
      <c r="E185" s="21">
        <v>170.16746921829301</v>
      </c>
      <c r="F185" s="21">
        <v>1245.1798930150201</v>
      </c>
    </row>
    <row r="186" spans="2:6" ht="15" thickBot="1" x14ac:dyDescent="0.25">
      <c r="B186" s="44"/>
      <c r="C186" s="44">
        <v>163</v>
      </c>
      <c r="D186" s="20">
        <v>747.11118999999997</v>
      </c>
      <c r="E186" s="20">
        <v>172.58696117092799</v>
      </c>
      <c r="F186" s="20">
        <v>762.19628198942405</v>
      </c>
    </row>
    <row r="187" spans="2:6" ht="15" thickBot="1" x14ac:dyDescent="0.25">
      <c r="B187" s="44"/>
      <c r="C187" s="44">
        <v>164</v>
      </c>
      <c r="D187" s="21">
        <v>488.78631100000001</v>
      </c>
      <c r="E187" s="21">
        <v>203.784632096606</v>
      </c>
      <c r="F187" s="21">
        <v>600.33727898093196</v>
      </c>
    </row>
    <row r="188" spans="2:6" ht="15" thickBot="1" x14ac:dyDescent="0.25">
      <c r="B188" s="44"/>
      <c r="C188" s="44">
        <v>165</v>
      </c>
      <c r="D188" s="20">
        <v>273.28284600000001</v>
      </c>
      <c r="E188" s="20">
        <v>314.75651945895498</v>
      </c>
      <c r="F188" s="20">
        <v>389.49527939443101</v>
      </c>
    </row>
    <row r="189" spans="2:6" ht="15" thickBot="1" x14ac:dyDescent="0.25">
      <c r="B189" s="44"/>
      <c r="C189" s="44">
        <v>166</v>
      </c>
      <c r="D189" s="21">
        <v>283.87742800000001</v>
      </c>
      <c r="E189" s="21">
        <v>579.598194672776</v>
      </c>
      <c r="F189" s="21">
        <v>699.66225031881595</v>
      </c>
    </row>
    <row r="190" spans="2:6" ht="15" thickBot="1" x14ac:dyDescent="0.25">
      <c r="B190" s="44"/>
      <c r="C190" s="44">
        <v>167</v>
      </c>
      <c r="D190" s="20">
        <v>349.33922899999999</v>
      </c>
      <c r="E190" s="20">
        <v>571.05198517617703</v>
      </c>
      <c r="F190" s="20">
        <v>1684.0445728745699</v>
      </c>
    </row>
    <row r="191" spans="2:6" ht="15" thickBot="1" x14ac:dyDescent="0.25">
      <c r="B191" s="44"/>
      <c r="C191" s="44">
        <v>168</v>
      </c>
      <c r="D191" s="21">
        <v>477.296752999999</v>
      </c>
      <c r="E191" s="21">
        <v>656.15511169226704</v>
      </c>
      <c r="F191" s="21">
        <v>2272.06095424463</v>
      </c>
    </row>
    <row r="192" spans="2:6" ht="15" thickBot="1" x14ac:dyDescent="0.25">
      <c r="B192" s="44"/>
      <c r="C192" s="44">
        <v>169</v>
      </c>
      <c r="D192" s="20">
        <v>626.67010699999901</v>
      </c>
      <c r="E192" s="20">
        <v>358.170487872048</v>
      </c>
      <c r="F192" s="20">
        <v>2720.7691874985599</v>
      </c>
    </row>
    <row r="193" spans="2:6" ht="15" thickBot="1" x14ac:dyDescent="0.25">
      <c r="B193" s="44"/>
      <c r="C193" s="44">
        <v>170</v>
      </c>
      <c r="D193" s="21">
        <v>345.22017</v>
      </c>
      <c r="E193" s="21">
        <v>443.02235499322398</v>
      </c>
      <c r="F193" s="21">
        <v>1310.1565313470501</v>
      </c>
    </row>
    <row r="194" spans="2:6" ht="15" thickBot="1" x14ac:dyDescent="0.25">
      <c r="B194" s="44"/>
      <c r="C194" s="44">
        <v>171</v>
      </c>
      <c r="D194" s="20">
        <v>340.13216899999998</v>
      </c>
      <c r="E194" s="20">
        <v>632.98313722324497</v>
      </c>
      <c r="F194" s="20">
        <v>922.34151495854701</v>
      </c>
    </row>
    <row r="195" spans="2:6" ht="15" thickBot="1" x14ac:dyDescent="0.25">
      <c r="B195" s="44"/>
      <c r="C195" s="44">
        <v>172</v>
      </c>
      <c r="D195" s="21">
        <v>310.80936399999899</v>
      </c>
      <c r="E195" s="21">
        <v>903.28797434177704</v>
      </c>
      <c r="F195" s="21">
        <v>1531.4993782346501</v>
      </c>
    </row>
    <row r="196" spans="2:6" ht="15" thickBot="1" x14ac:dyDescent="0.25">
      <c r="B196" s="44"/>
      <c r="C196" s="44">
        <v>173</v>
      </c>
      <c r="D196" s="20">
        <v>347.96348799999998</v>
      </c>
      <c r="E196" s="20">
        <v>504.61084291017499</v>
      </c>
      <c r="F196" s="20">
        <v>2749.3455343289302</v>
      </c>
    </row>
    <row r="197" spans="2:6" ht="15" thickBot="1" x14ac:dyDescent="0.25">
      <c r="B197" s="44"/>
      <c r="C197" s="44">
        <v>174</v>
      </c>
      <c r="D197" s="21">
        <v>423.11890699999998</v>
      </c>
      <c r="E197" s="21">
        <v>480.90118286789698</v>
      </c>
      <c r="F197" s="21">
        <v>1583.43454900339</v>
      </c>
    </row>
    <row r="198" spans="2:6" ht="15" thickBot="1" x14ac:dyDescent="0.25">
      <c r="B198" s="44"/>
      <c r="C198" s="44">
        <v>175</v>
      </c>
      <c r="D198" s="20">
        <v>534.32227399999999</v>
      </c>
      <c r="E198" s="20">
        <v>488.63358862265301</v>
      </c>
      <c r="F198" s="20">
        <v>1877.6903423863801</v>
      </c>
    </row>
    <row r="199" spans="2:6" ht="15" thickBot="1" x14ac:dyDescent="0.25">
      <c r="B199" s="44"/>
      <c r="C199" s="44">
        <v>176</v>
      </c>
      <c r="D199" s="21">
        <v>569.97714899999903</v>
      </c>
      <c r="E199" s="21">
        <v>361.35968989648399</v>
      </c>
      <c r="F199" s="21">
        <v>2070.327565649</v>
      </c>
    </row>
    <row r="200" spans="2:6" ht="15" thickBot="1" x14ac:dyDescent="0.25">
      <c r="B200" s="44"/>
      <c r="C200" s="44">
        <v>177</v>
      </c>
      <c r="D200" s="20">
        <v>473.725123</v>
      </c>
      <c r="E200" s="20">
        <v>307.449750988223</v>
      </c>
      <c r="F200" s="20">
        <v>1147.29853957981</v>
      </c>
    </row>
    <row r="201" spans="2:6" ht="15" thickBot="1" x14ac:dyDescent="0.25">
      <c r="B201" s="44"/>
      <c r="C201" s="44">
        <v>178</v>
      </c>
      <c r="D201" s="21">
        <v>555.27130199999999</v>
      </c>
      <c r="E201" s="21">
        <v>181.00170864957599</v>
      </c>
      <c r="F201" s="21">
        <v>722.83277240499001</v>
      </c>
    </row>
    <row r="202" spans="2:6" ht="15" thickBot="1" x14ac:dyDescent="0.25">
      <c r="B202" s="44"/>
      <c r="C202" s="44">
        <v>179</v>
      </c>
      <c r="D202" s="20">
        <v>412.79501499999998</v>
      </c>
      <c r="E202" s="20">
        <v>68.124158598415804</v>
      </c>
      <c r="F202" s="20">
        <v>321.95301680588398</v>
      </c>
    </row>
    <row r="203" spans="2:6" ht="15" thickBot="1" x14ac:dyDescent="0.25">
      <c r="B203" s="44"/>
      <c r="C203" s="44">
        <v>180</v>
      </c>
      <c r="D203" s="21">
        <v>388.128929999999</v>
      </c>
      <c r="E203" s="21">
        <v>62.728893000855301</v>
      </c>
      <c r="F203" s="21">
        <v>48.512023043110503</v>
      </c>
    </row>
    <row r="204" spans="2:6" ht="15" thickBot="1" x14ac:dyDescent="0.25">
      <c r="B204" s="44"/>
      <c r="C204" s="44">
        <v>181</v>
      </c>
      <c r="D204" s="20">
        <v>425.63655699999998</v>
      </c>
      <c r="E204" s="20">
        <v>107.163129411108</v>
      </c>
      <c r="F204" s="20">
        <v>56.009135772764999</v>
      </c>
    </row>
    <row r="205" spans="2:6" ht="15" thickBot="1" x14ac:dyDescent="0.25">
      <c r="B205" s="44"/>
      <c r="C205" s="44">
        <v>182</v>
      </c>
      <c r="D205" s="21">
        <v>361.57879699999899</v>
      </c>
      <c r="E205" s="21">
        <v>264.78145275409202</v>
      </c>
      <c r="F205" s="21">
        <v>210.87248539570399</v>
      </c>
    </row>
    <row r="206" spans="2:6" ht="15" thickBot="1" x14ac:dyDescent="0.25">
      <c r="B206" s="44"/>
      <c r="C206" s="44">
        <v>183</v>
      </c>
      <c r="D206" s="20">
        <v>344.03170399999999</v>
      </c>
      <c r="E206" s="20">
        <v>167.551746892235</v>
      </c>
      <c r="F206" s="20">
        <v>1626.4644127853601</v>
      </c>
    </row>
    <row r="207" spans="2:6" ht="15" thickBot="1" x14ac:dyDescent="0.25">
      <c r="B207" s="44"/>
      <c r="C207" s="44">
        <v>184</v>
      </c>
      <c r="D207" s="21">
        <v>373.56584500000002</v>
      </c>
      <c r="E207" s="21">
        <v>87.179213954299797</v>
      </c>
      <c r="F207" s="21">
        <v>1408.1339041676399</v>
      </c>
    </row>
    <row r="208" spans="2:6" ht="15" thickBot="1" x14ac:dyDescent="0.25">
      <c r="B208" s="44" t="s">
        <v>114</v>
      </c>
      <c r="C208" s="44">
        <v>185</v>
      </c>
      <c r="D208" s="20">
        <v>417.32206000000002</v>
      </c>
      <c r="E208" s="20">
        <v>96.766559831998094</v>
      </c>
      <c r="F208" s="20">
        <v>280.51428640861599</v>
      </c>
    </row>
    <row r="209" spans="2:6" ht="15" thickBot="1" x14ac:dyDescent="0.25">
      <c r="B209" s="44"/>
      <c r="C209" s="44">
        <v>186</v>
      </c>
      <c r="D209" s="21">
        <v>401.54376299999899</v>
      </c>
      <c r="E209" s="21">
        <v>129.84279715298999</v>
      </c>
      <c r="F209" s="21">
        <v>233.740234899298</v>
      </c>
    </row>
    <row r="210" spans="2:6" ht="15" thickBot="1" x14ac:dyDescent="0.25">
      <c r="B210" s="44"/>
      <c r="C210" s="44">
        <v>187</v>
      </c>
      <c r="D210" s="20">
        <v>516.49971600000003</v>
      </c>
      <c r="E210" s="20">
        <v>93.460136719783407</v>
      </c>
      <c r="F210" s="20">
        <v>386.94188800944897</v>
      </c>
    </row>
    <row r="211" spans="2:6" ht="15" thickBot="1" x14ac:dyDescent="0.25">
      <c r="B211" s="44"/>
      <c r="C211" s="44">
        <v>188</v>
      </c>
      <c r="D211" s="21">
        <v>708.89336700000001</v>
      </c>
      <c r="E211" s="21">
        <v>75.871513719489798</v>
      </c>
      <c r="F211" s="21">
        <v>391.52208408932802</v>
      </c>
    </row>
    <row r="212" spans="2:6" ht="15" thickBot="1" x14ac:dyDescent="0.25">
      <c r="B212" s="44"/>
      <c r="C212" s="44">
        <v>189</v>
      </c>
      <c r="D212" s="20">
        <v>792.66846499999997</v>
      </c>
      <c r="E212" s="20">
        <v>37.1568414269356</v>
      </c>
      <c r="F212" s="20">
        <v>209.28320748713901</v>
      </c>
    </row>
    <row r="213" spans="2:6" ht="15" thickBot="1" x14ac:dyDescent="0.25">
      <c r="B213" s="44"/>
      <c r="C213" s="44">
        <v>190</v>
      </c>
      <c r="D213" s="21">
        <v>808.858069</v>
      </c>
      <c r="E213" s="21">
        <v>310.71129700333199</v>
      </c>
      <c r="F213" s="21">
        <v>58.9212915883856</v>
      </c>
    </row>
    <row r="214" spans="2:6" ht="15" thickBot="1" x14ac:dyDescent="0.25">
      <c r="B214" s="44"/>
      <c r="C214" s="44">
        <v>191</v>
      </c>
      <c r="D214" s="20">
        <v>731.49934099999996</v>
      </c>
      <c r="E214" s="20">
        <v>592.48169472932705</v>
      </c>
      <c r="F214" s="20">
        <v>611.07052925631899</v>
      </c>
    </row>
    <row r="215" spans="2:6" ht="15" thickBot="1" x14ac:dyDescent="0.25">
      <c r="B215" s="44"/>
      <c r="C215" s="44">
        <v>192</v>
      </c>
      <c r="D215" s="21">
        <v>699.46702400000004</v>
      </c>
      <c r="E215" s="21">
        <v>618.495321650807</v>
      </c>
      <c r="F215" s="21">
        <v>1917.7513910692801</v>
      </c>
    </row>
    <row r="216" spans="2:6" ht="15" thickBot="1" x14ac:dyDescent="0.25">
      <c r="B216" s="44"/>
      <c r="C216" s="44">
        <v>193</v>
      </c>
      <c r="D216" s="20">
        <v>658.2346</v>
      </c>
      <c r="E216" s="20">
        <v>781.14923997914605</v>
      </c>
      <c r="F216" s="20">
        <v>2526.7029540600502</v>
      </c>
    </row>
    <row r="217" spans="2:6" ht="15" thickBot="1" x14ac:dyDescent="0.25">
      <c r="B217" s="44"/>
      <c r="C217" s="44">
        <v>194</v>
      </c>
      <c r="D217" s="21">
        <v>513.59648400000003</v>
      </c>
      <c r="E217" s="21">
        <v>376.773801999667</v>
      </c>
      <c r="F217" s="21">
        <v>2628.1858308433102</v>
      </c>
    </row>
    <row r="218" spans="2:6" ht="15" thickBot="1" x14ac:dyDescent="0.25">
      <c r="B218" s="44"/>
      <c r="C218" s="44">
        <v>195</v>
      </c>
      <c r="D218" s="20">
        <v>641.91910099999996</v>
      </c>
      <c r="E218" s="20">
        <v>305.90975178230599</v>
      </c>
      <c r="F218" s="20">
        <v>1572.2108299199499</v>
      </c>
    </row>
    <row r="219" spans="2:6" ht="15" thickBot="1" x14ac:dyDescent="0.25">
      <c r="B219" s="44"/>
      <c r="C219" s="44">
        <v>196</v>
      </c>
      <c r="D219" s="21">
        <v>630.342535</v>
      </c>
      <c r="E219" s="21">
        <v>270.39418559396699</v>
      </c>
      <c r="F219" s="21">
        <v>1645.8768660077401</v>
      </c>
    </row>
    <row r="220" spans="2:6" ht="15" thickBot="1" x14ac:dyDescent="0.25">
      <c r="B220" s="44"/>
      <c r="C220" s="44">
        <v>197</v>
      </c>
      <c r="D220" s="20">
        <v>717.97490300000004</v>
      </c>
      <c r="E220" s="20">
        <v>147.18778593376399</v>
      </c>
      <c r="F220" s="20">
        <v>1272.6891910174199</v>
      </c>
    </row>
    <row r="221" spans="2:6" ht="15" thickBot="1" x14ac:dyDescent="0.25">
      <c r="B221" s="44"/>
      <c r="C221" s="44">
        <v>198</v>
      </c>
      <c r="D221" s="21">
        <v>739.13030700000002</v>
      </c>
      <c r="E221" s="21">
        <v>123.544534943147</v>
      </c>
      <c r="F221" s="21">
        <v>481.40423270570398</v>
      </c>
    </row>
    <row r="222" spans="2:6" ht="15" thickBot="1" x14ac:dyDescent="0.25">
      <c r="B222" s="44"/>
      <c r="C222" s="44">
        <v>199</v>
      </c>
      <c r="D222" s="20">
        <v>599.80561799999998</v>
      </c>
      <c r="E222" s="20">
        <v>180.79645142639001</v>
      </c>
      <c r="F222" s="20">
        <v>453.79604002378198</v>
      </c>
    </row>
    <row r="223" spans="2:6" ht="15" thickBot="1" x14ac:dyDescent="0.25">
      <c r="B223" s="44"/>
      <c r="C223" s="44">
        <v>200</v>
      </c>
      <c r="D223" s="21">
        <v>286.43784599999998</v>
      </c>
      <c r="E223" s="21">
        <v>143.68717876058301</v>
      </c>
      <c r="F223" s="21">
        <v>527.33115405183605</v>
      </c>
    </row>
    <row r="224" spans="2:6" ht="15" thickBot="1" x14ac:dyDescent="0.25">
      <c r="B224" s="44"/>
      <c r="C224" s="44">
        <v>201</v>
      </c>
      <c r="D224" s="20">
        <v>263.58633600000002</v>
      </c>
      <c r="E224" s="20">
        <v>65.292128860373097</v>
      </c>
      <c r="F224" s="20">
        <v>308.51157104950198</v>
      </c>
    </row>
    <row r="225" spans="2:6" ht="15" thickBot="1" x14ac:dyDescent="0.25">
      <c r="B225" s="44"/>
      <c r="C225" s="44">
        <v>202</v>
      </c>
      <c r="D225" s="21">
        <v>594.681691</v>
      </c>
      <c r="E225" s="21">
        <v>192.132370114075</v>
      </c>
      <c r="F225" s="21">
        <v>74.601276233887901</v>
      </c>
    </row>
    <row r="226" spans="2:6" ht="15" thickBot="1" x14ac:dyDescent="0.25">
      <c r="B226" s="44"/>
      <c r="C226" s="44">
        <v>203</v>
      </c>
      <c r="D226" s="20">
        <v>753.90103999999997</v>
      </c>
      <c r="E226" s="20">
        <v>170.77363502696801</v>
      </c>
      <c r="F226" s="20">
        <v>566.59841410738898</v>
      </c>
    </row>
    <row r="227" spans="2:6" ht="15" thickBot="1" x14ac:dyDescent="0.25">
      <c r="B227" s="44"/>
      <c r="C227" s="44">
        <v>204</v>
      </c>
      <c r="D227" s="21">
        <v>785.08714999999995</v>
      </c>
      <c r="E227" s="21">
        <v>209.86256088044601</v>
      </c>
      <c r="F227" s="21">
        <v>884.37735378138404</v>
      </c>
    </row>
    <row r="228" spans="2:6" ht="15" thickBot="1" x14ac:dyDescent="0.25">
      <c r="B228" s="44"/>
      <c r="C228" s="44">
        <v>205</v>
      </c>
      <c r="D228" s="20">
        <v>804.64546199999995</v>
      </c>
      <c r="E228" s="20">
        <v>132.241548858024</v>
      </c>
      <c r="F228" s="20">
        <v>734.355303946047</v>
      </c>
    </row>
    <row r="229" spans="2:6" ht="15" thickBot="1" x14ac:dyDescent="0.25">
      <c r="B229" s="44"/>
      <c r="C229" s="44">
        <v>206</v>
      </c>
      <c r="D229" s="21">
        <v>654.00534300000004</v>
      </c>
      <c r="E229" s="21">
        <v>299.74491440229201</v>
      </c>
      <c r="F229" s="21">
        <v>599.06863181433198</v>
      </c>
    </row>
    <row r="230" spans="2:6" ht="15" thickBot="1" x14ac:dyDescent="0.25">
      <c r="B230" s="44"/>
      <c r="C230" s="44">
        <v>207</v>
      </c>
      <c r="D230" s="20">
        <v>587.54915300000005</v>
      </c>
      <c r="E230" s="20">
        <v>443.564974742277</v>
      </c>
      <c r="F230" s="20">
        <v>1100.7178679628601</v>
      </c>
    </row>
    <row r="231" spans="2:6" ht="15" thickBot="1" x14ac:dyDescent="0.25">
      <c r="B231" s="44"/>
      <c r="C231" s="44">
        <v>208</v>
      </c>
      <c r="D231" s="21">
        <v>539.48275100000001</v>
      </c>
      <c r="E231" s="21">
        <v>263.32064822712402</v>
      </c>
      <c r="F231" s="21">
        <v>1334.8883074502301</v>
      </c>
    </row>
    <row r="232" spans="2:6" ht="15" thickBot="1" x14ac:dyDescent="0.25">
      <c r="B232" s="44"/>
      <c r="C232" s="44">
        <v>209</v>
      </c>
      <c r="D232" s="20">
        <v>493.25752999999997</v>
      </c>
      <c r="E232" s="20">
        <v>320.68616176006799</v>
      </c>
      <c r="F232" s="20">
        <v>1192.76812857857</v>
      </c>
    </row>
    <row r="233" spans="2:6" ht="15" thickBot="1" x14ac:dyDescent="0.25">
      <c r="B233" s="44"/>
      <c r="C233" s="44">
        <v>210</v>
      </c>
      <c r="D233" s="21">
        <v>699.03519300000005</v>
      </c>
      <c r="E233" s="21">
        <v>54.722598359874702</v>
      </c>
      <c r="F233" s="21">
        <v>1232.0672989413299</v>
      </c>
    </row>
    <row r="234" spans="2:6" ht="15" thickBot="1" x14ac:dyDescent="0.25">
      <c r="B234" s="44"/>
      <c r="C234" s="44">
        <v>211</v>
      </c>
      <c r="D234" s="20">
        <v>634.21209799999997</v>
      </c>
      <c r="E234" s="20">
        <v>111.030204757994</v>
      </c>
      <c r="F234" s="20">
        <v>96.587308268280907</v>
      </c>
    </row>
    <row r="235" spans="2:6" ht="15" thickBot="1" x14ac:dyDescent="0.25">
      <c r="B235" s="44"/>
      <c r="C235" s="44">
        <v>212</v>
      </c>
      <c r="D235" s="21">
        <v>728.96796999999901</v>
      </c>
      <c r="E235" s="21">
        <v>144.15302059456499</v>
      </c>
      <c r="F235" s="21">
        <v>87.025601866389906</v>
      </c>
    </row>
    <row r="236" spans="2:6" ht="15" thickBot="1" x14ac:dyDescent="0.25">
      <c r="B236" s="44"/>
      <c r="C236" s="44">
        <v>213</v>
      </c>
      <c r="D236" s="20">
        <v>612.90520300000003</v>
      </c>
      <c r="E236" s="20">
        <v>354.40960947782798</v>
      </c>
      <c r="F236" s="20">
        <v>304.76410823043</v>
      </c>
    </row>
    <row r="237" spans="2:6" ht="15" thickBot="1" x14ac:dyDescent="0.25">
      <c r="B237" s="44"/>
      <c r="C237" s="44">
        <v>214</v>
      </c>
      <c r="D237" s="21">
        <v>421.63677399999898</v>
      </c>
      <c r="E237" s="21">
        <v>169.72885974638601</v>
      </c>
      <c r="F237" s="21">
        <v>1099.81326293289</v>
      </c>
    </row>
    <row r="238" spans="2:6" ht="15" thickBot="1" x14ac:dyDescent="0.25">
      <c r="B238" s="44"/>
      <c r="C238" s="44">
        <v>215</v>
      </c>
      <c r="D238" s="20">
        <v>537.84280799999999</v>
      </c>
      <c r="E238" s="20">
        <v>47.226054749078799</v>
      </c>
      <c r="F238" s="20">
        <v>800.435311371127</v>
      </c>
    </row>
    <row r="239" spans="2:6" ht="15" thickBot="1" x14ac:dyDescent="0.25">
      <c r="B239" s="44" t="s">
        <v>115</v>
      </c>
      <c r="C239" s="44">
        <v>216</v>
      </c>
      <c r="D239" s="21">
        <v>535.45976599999995</v>
      </c>
      <c r="E239" s="21">
        <v>80.192746018873905</v>
      </c>
      <c r="F239" s="21">
        <v>44.645676206917301</v>
      </c>
    </row>
    <row r="240" spans="2:6" ht="15" thickBot="1" x14ac:dyDescent="0.25">
      <c r="B240" s="44"/>
      <c r="C240" s="44">
        <v>217</v>
      </c>
      <c r="D240" s="20">
        <v>484.284483999999</v>
      </c>
      <c r="E240" s="20">
        <v>82.252052017355197</v>
      </c>
      <c r="F240" s="20">
        <v>284.18866154158502</v>
      </c>
    </row>
    <row r="241" spans="2:6" ht="15" thickBot="1" x14ac:dyDescent="0.25">
      <c r="B241" s="44"/>
      <c r="C241" s="44">
        <v>218</v>
      </c>
      <c r="D241" s="21">
        <v>581.96602099999996</v>
      </c>
      <c r="E241" s="21">
        <v>89.404782596326498</v>
      </c>
      <c r="F241" s="21">
        <v>313.87923551338997</v>
      </c>
    </row>
    <row r="242" spans="2:6" ht="15" thickBot="1" x14ac:dyDescent="0.25">
      <c r="B242" s="44"/>
      <c r="C242" s="44">
        <v>219</v>
      </c>
      <c r="D242" s="20">
        <v>596.25479499999994</v>
      </c>
      <c r="E242" s="20">
        <v>95.566485748902295</v>
      </c>
      <c r="F242" s="20">
        <v>51.776038375483097</v>
      </c>
    </row>
    <row r="243" spans="2:6" ht="15" thickBot="1" x14ac:dyDescent="0.25">
      <c r="B243" s="44"/>
      <c r="C243" s="44">
        <v>220</v>
      </c>
      <c r="D243" s="21">
        <v>557.42887399999995</v>
      </c>
      <c r="E243" s="21">
        <v>132.93312361204499</v>
      </c>
      <c r="F243" s="21">
        <v>52.7246142334143</v>
      </c>
    </row>
    <row r="244" spans="2:6" ht="15" thickBot="1" x14ac:dyDescent="0.25">
      <c r="B244" s="44"/>
      <c r="C244" s="44">
        <v>221</v>
      </c>
      <c r="D244" s="20">
        <v>455.11201199999999</v>
      </c>
      <c r="E244" s="20">
        <v>211.25953163077099</v>
      </c>
      <c r="F244" s="20">
        <v>351.48609219360202</v>
      </c>
    </row>
    <row r="245" spans="2:6" ht="15" thickBot="1" x14ac:dyDescent="0.25">
      <c r="B245" s="44"/>
      <c r="C245" s="44">
        <v>222</v>
      </c>
      <c r="D245" s="21">
        <v>466.68286799999998</v>
      </c>
      <c r="E245" s="21">
        <v>60.997264702326703</v>
      </c>
      <c r="F245" s="21">
        <v>391.41611982405402</v>
      </c>
    </row>
    <row r="246" spans="2:6" ht="15" thickBot="1" x14ac:dyDescent="0.25">
      <c r="B246" s="44"/>
      <c r="C246" s="44">
        <v>223</v>
      </c>
      <c r="D246" s="20">
        <v>507.87210199999998</v>
      </c>
      <c r="E246" s="20">
        <v>106.561586748523</v>
      </c>
      <c r="F246" s="20">
        <v>272.16584350306198</v>
      </c>
    </row>
    <row r="247" spans="2:6" ht="15" thickBot="1" x14ac:dyDescent="0.25">
      <c r="B247" s="44"/>
      <c r="C247" s="44">
        <v>224</v>
      </c>
      <c r="D247" s="21">
        <v>368.61992500000002</v>
      </c>
      <c r="E247" s="21">
        <v>46.743397055062601</v>
      </c>
      <c r="F247" s="21">
        <v>55.476288717318504</v>
      </c>
    </row>
    <row r="248" spans="2:6" ht="15" thickBot="1" x14ac:dyDescent="0.25">
      <c r="B248" s="44"/>
      <c r="C248" s="44">
        <v>225</v>
      </c>
      <c r="D248" s="20">
        <v>385.70900799999998</v>
      </c>
      <c r="E248" s="20">
        <v>84.590235905048402</v>
      </c>
      <c r="F248" s="20">
        <v>46.143937673609699</v>
      </c>
    </row>
    <row r="249" spans="2:6" ht="15" thickBot="1" x14ac:dyDescent="0.25">
      <c r="B249" s="44"/>
      <c r="C249" s="44">
        <v>226</v>
      </c>
      <c r="D249" s="21">
        <v>370.71833900000001</v>
      </c>
      <c r="E249" s="21">
        <v>89.082176109684596</v>
      </c>
      <c r="F249" s="21">
        <v>74.485371077444597</v>
      </c>
    </row>
    <row r="250" spans="2:6" ht="15" thickBot="1" x14ac:dyDescent="0.25">
      <c r="B250" s="44"/>
      <c r="C250" s="44">
        <v>227</v>
      </c>
      <c r="D250" s="20">
        <v>513.27176099999997</v>
      </c>
      <c r="E250" s="20">
        <v>51.4838207401924</v>
      </c>
      <c r="F250" s="20">
        <v>167.64568119054701</v>
      </c>
    </row>
    <row r="251" spans="2:6" ht="15" thickBot="1" x14ac:dyDescent="0.25">
      <c r="B251" s="44"/>
      <c r="C251" s="44">
        <v>228</v>
      </c>
      <c r="D251" s="21">
        <v>374.88676299999997</v>
      </c>
      <c r="E251" s="21">
        <v>164.88192972887401</v>
      </c>
      <c r="F251" s="21">
        <v>146.16590956385701</v>
      </c>
    </row>
    <row r="252" spans="2:6" ht="15" thickBot="1" x14ac:dyDescent="0.25">
      <c r="B252" s="44"/>
      <c r="C252" s="44">
        <v>229</v>
      </c>
      <c r="D252" s="20">
        <v>394.253173</v>
      </c>
      <c r="E252" s="20">
        <v>207.830088916633</v>
      </c>
      <c r="F252" s="20">
        <v>366.24884988109301</v>
      </c>
    </row>
    <row r="253" spans="2:6" ht="15" thickBot="1" x14ac:dyDescent="0.25">
      <c r="B253" s="44"/>
      <c r="C253" s="44">
        <v>230</v>
      </c>
      <c r="D253" s="21">
        <v>357.47882499999997</v>
      </c>
      <c r="E253" s="21">
        <v>76.861656817701999</v>
      </c>
      <c r="F253" s="21">
        <v>630.38758927480001</v>
      </c>
    </row>
    <row r="254" spans="2:6" ht="15" thickBot="1" x14ac:dyDescent="0.25">
      <c r="B254" s="44"/>
      <c r="C254" s="44">
        <v>231</v>
      </c>
      <c r="D254" s="20">
        <v>259.85238700000002</v>
      </c>
      <c r="E254" s="20">
        <v>61.563181217062002</v>
      </c>
      <c r="F254" s="20">
        <v>289.55891987696702</v>
      </c>
    </row>
    <row r="255" spans="2:6" ht="15" thickBot="1" x14ac:dyDescent="0.25">
      <c r="B255" s="44"/>
      <c r="C255" s="44">
        <v>232</v>
      </c>
      <c r="D255" s="21">
        <v>344.65457199999997</v>
      </c>
      <c r="E255" s="21">
        <v>89.496200222148303</v>
      </c>
      <c r="F255" s="21">
        <v>59.636026925331599</v>
      </c>
    </row>
    <row r="256" spans="2:6" ht="15" thickBot="1" x14ac:dyDescent="0.25">
      <c r="B256" s="44"/>
      <c r="C256" s="44">
        <v>233</v>
      </c>
      <c r="D256" s="20">
        <v>340.53246100000001</v>
      </c>
      <c r="E256" s="20">
        <v>145.97575938052</v>
      </c>
      <c r="F256" s="20">
        <v>89.786837951558496</v>
      </c>
    </row>
    <row r="257" spans="2:6" ht="15" thickBot="1" x14ac:dyDescent="0.25">
      <c r="B257" s="44"/>
      <c r="C257" s="44">
        <v>234</v>
      </c>
      <c r="D257" s="21">
        <v>309.57631600000002</v>
      </c>
      <c r="E257" s="21">
        <v>218.65483812026099</v>
      </c>
      <c r="F257" s="21">
        <v>274.00603910180502</v>
      </c>
    </row>
    <row r="258" spans="2:6" ht="15" thickBot="1" x14ac:dyDescent="0.25">
      <c r="B258" s="44"/>
      <c r="C258" s="44">
        <v>235</v>
      </c>
      <c r="D258" s="20">
        <v>273.96877999999998</v>
      </c>
      <c r="E258" s="20">
        <v>288.157463346052</v>
      </c>
      <c r="F258" s="20">
        <v>1283.59429636254</v>
      </c>
    </row>
    <row r="259" spans="2:6" ht="15" thickBot="1" x14ac:dyDescent="0.25">
      <c r="B259" s="44"/>
      <c r="C259" s="44">
        <v>236</v>
      </c>
      <c r="D259" s="21">
        <v>451.18083000000001</v>
      </c>
      <c r="E259" s="21">
        <v>101.65467368953701</v>
      </c>
      <c r="F259" s="21">
        <v>1252.81004482558</v>
      </c>
    </row>
    <row r="260" spans="2:6" ht="15" thickBot="1" x14ac:dyDescent="0.25">
      <c r="B260" s="44"/>
      <c r="C260" s="44">
        <v>237</v>
      </c>
      <c r="D260" s="20">
        <v>862.66476599999999</v>
      </c>
      <c r="E260" s="20">
        <v>147.54896949001699</v>
      </c>
      <c r="F260" s="20">
        <v>677.64593787937804</v>
      </c>
    </row>
    <row r="261" spans="2:6" ht="15" thickBot="1" x14ac:dyDescent="0.25">
      <c r="B261" s="44"/>
      <c r="C261" s="44">
        <v>238</v>
      </c>
      <c r="D261" s="21">
        <v>780.73081099999899</v>
      </c>
      <c r="E261" s="21">
        <v>223.08789920676099</v>
      </c>
      <c r="F261" s="21">
        <v>892.37322760713596</v>
      </c>
    </row>
    <row r="262" spans="2:6" ht="15" thickBot="1" x14ac:dyDescent="0.25">
      <c r="B262" s="44"/>
      <c r="C262" s="44">
        <v>239</v>
      </c>
      <c r="D262" s="20">
        <v>631.75427999999999</v>
      </c>
      <c r="E262" s="20">
        <v>338.590952317693</v>
      </c>
      <c r="F262" s="20">
        <v>573.53960422361297</v>
      </c>
    </row>
    <row r="263" spans="2:6" ht="15" thickBot="1" x14ac:dyDescent="0.25">
      <c r="B263" s="44"/>
      <c r="C263" s="44">
        <v>240</v>
      </c>
      <c r="D263" s="21">
        <v>395.13279199999999</v>
      </c>
      <c r="E263" s="21">
        <v>481.852118923224</v>
      </c>
      <c r="F263" s="21">
        <v>704.08464741845603</v>
      </c>
    </row>
    <row r="264" spans="2:6" ht="15" thickBot="1" x14ac:dyDescent="0.25">
      <c r="B264" s="44"/>
      <c r="C264" s="44">
        <v>241</v>
      </c>
      <c r="D264" s="20">
        <v>360.94502899999998</v>
      </c>
      <c r="E264" s="20">
        <v>287.66972991999899</v>
      </c>
      <c r="F264" s="20">
        <v>1532.80550151445</v>
      </c>
    </row>
    <row r="265" spans="2:6" ht="15" thickBot="1" x14ac:dyDescent="0.25">
      <c r="B265" s="44"/>
      <c r="C265" s="44">
        <v>242</v>
      </c>
      <c r="D265" s="21">
        <v>155.56297899999899</v>
      </c>
      <c r="E265" s="21">
        <v>152.11060164514001</v>
      </c>
      <c r="F265" s="21">
        <v>1385.07066534006</v>
      </c>
    </row>
    <row r="266" spans="2:6" ht="15" thickBot="1" x14ac:dyDescent="0.25">
      <c r="B266" s="44"/>
      <c r="C266" s="44">
        <v>243</v>
      </c>
      <c r="D266" s="20">
        <v>166.270174</v>
      </c>
      <c r="E266" s="20">
        <v>52.512953986343199</v>
      </c>
      <c r="F266" s="20">
        <v>652.06372339707502</v>
      </c>
    </row>
    <row r="267" spans="2:6" ht="15" thickBot="1" x14ac:dyDescent="0.25">
      <c r="B267" s="44" t="s">
        <v>116</v>
      </c>
      <c r="C267" s="44">
        <v>244</v>
      </c>
      <c r="D267" s="21">
        <v>476.984645</v>
      </c>
      <c r="E267" s="21">
        <v>89.040953915514294</v>
      </c>
      <c r="F267" s="21">
        <v>37.523337749096299</v>
      </c>
    </row>
    <row r="268" spans="2:6" ht="15" thickBot="1" x14ac:dyDescent="0.25">
      <c r="B268" s="44"/>
      <c r="C268" s="44">
        <v>245</v>
      </c>
      <c r="D268" s="20">
        <v>275.965316999999</v>
      </c>
      <c r="E268" s="20">
        <v>166.90409574182499</v>
      </c>
      <c r="F268" s="20">
        <v>94.907103116198797</v>
      </c>
    </row>
    <row r="269" spans="2:6" ht="15" thickBot="1" x14ac:dyDescent="0.25">
      <c r="B269" s="44"/>
      <c r="C269" s="44">
        <v>246</v>
      </c>
      <c r="D269" s="21">
        <v>273.08466399999998</v>
      </c>
      <c r="E269" s="21">
        <v>155.53324991663499</v>
      </c>
      <c r="F269" s="21">
        <v>376.96915013325099</v>
      </c>
    </row>
    <row r="270" spans="2:6" ht="15" thickBot="1" x14ac:dyDescent="0.25">
      <c r="B270" s="44"/>
      <c r="C270" s="44">
        <v>247</v>
      </c>
      <c r="D270" s="20">
        <v>256.63673699999998</v>
      </c>
      <c r="E270" s="20">
        <v>113.33140495852101</v>
      </c>
      <c r="F270" s="20">
        <v>569.27549623892298</v>
      </c>
    </row>
    <row r="271" spans="2:6" ht="15" thickBot="1" x14ac:dyDescent="0.25">
      <c r="B271" s="44"/>
      <c r="C271" s="44">
        <v>248</v>
      </c>
      <c r="D271" s="21">
        <v>246.98427599999999</v>
      </c>
      <c r="E271" s="21">
        <v>52.150041587416297</v>
      </c>
      <c r="F271" s="21">
        <v>264.96608419579798</v>
      </c>
    </row>
    <row r="272" spans="2:6" ht="15" thickBot="1" x14ac:dyDescent="0.25">
      <c r="B272" s="44"/>
      <c r="C272" s="44">
        <v>249</v>
      </c>
      <c r="D272" s="20">
        <v>327.93149799999998</v>
      </c>
      <c r="E272" s="20">
        <v>56.367020384427398</v>
      </c>
      <c r="F272" s="20">
        <v>53.435055652667998</v>
      </c>
    </row>
    <row r="273" spans="2:6" ht="15" thickBot="1" x14ac:dyDescent="0.25">
      <c r="B273" s="44"/>
      <c r="C273" s="44">
        <v>250</v>
      </c>
      <c r="D273" s="21">
        <v>216.900026</v>
      </c>
      <c r="E273" s="21">
        <v>190.26522837514199</v>
      </c>
      <c r="F273" s="21">
        <v>47.913397153850397</v>
      </c>
    </row>
    <row r="274" spans="2:6" ht="15" thickBot="1" x14ac:dyDescent="0.25">
      <c r="B274" s="44"/>
      <c r="C274" s="44">
        <v>251</v>
      </c>
      <c r="D274" s="20">
        <v>196.894927</v>
      </c>
      <c r="E274" s="20">
        <v>144.74781681017799</v>
      </c>
      <c r="F274" s="20">
        <v>166.733794102053</v>
      </c>
    </row>
    <row r="275" spans="2:6" ht="15" thickBot="1" x14ac:dyDescent="0.25">
      <c r="B275" s="44"/>
      <c r="C275" s="44">
        <v>252</v>
      </c>
      <c r="D275" s="21">
        <v>272.87881399999998</v>
      </c>
      <c r="E275" s="21">
        <v>71.346081065789605</v>
      </c>
      <c r="F275" s="21">
        <v>316.28420387486102</v>
      </c>
    </row>
    <row r="276" spans="2:6" ht="15" thickBot="1" x14ac:dyDescent="0.25">
      <c r="B276" s="44"/>
      <c r="C276" s="44">
        <v>253</v>
      </c>
      <c r="D276" s="20">
        <v>249.90265199999999</v>
      </c>
      <c r="E276" s="20">
        <v>141.738929970002</v>
      </c>
      <c r="F276" s="20">
        <v>94.222923117963006</v>
      </c>
    </row>
    <row r="277" spans="2:6" ht="15" thickBot="1" x14ac:dyDescent="0.25">
      <c r="B277" s="44"/>
      <c r="C277" s="44">
        <v>254</v>
      </c>
      <c r="D277" s="21">
        <v>270.53044399999999</v>
      </c>
      <c r="E277" s="21">
        <v>69.016998700330006</v>
      </c>
      <c r="F277" s="21">
        <v>123.691091064944</v>
      </c>
    </row>
    <row r="278" spans="2:6" ht="15" thickBot="1" x14ac:dyDescent="0.25">
      <c r="B278" s="44"/>
      <c r="C278" s="44">
        <v>255</v>
      </c>
      <c r="D278" s="20">
        <v>246.07506100000001</v>
      </c>
      <c r="E278" s="20">
        <v>115.896062046515</v>
      </c>
      <c r="F278" s="20">
        <v>108.057576544979</v>
      </c>
    </row>
    <row r="279" spans="2:6" ht="15" thickBot="1" x14ac:dyDescent="0.25">
      <c r="B279" s="44"/>
      <c r="C279" s="44">
        <v>256</v>
      </c>
      <c r="D279" s="21">
        <v>279.318445</v>
      </c>
      <c r="E279" s="21">
        <v>164.84702067242699</v>
      </c>
      <c r="F279" s="21">
        <v>122.95123213385099</v>
      </c>
    </row>
    <row r="280" spans="2:6" ht="15" thickBot="1" x14ac:dyDescent="0.25">
      <c r="B280" s="44"/>
      <c r="C280" s="44">
        <v>257</v>
      </c>
      <c r="D280" s="20">
        <v>248.85612699999999</v>
      </c>
      <c r="E280" s="20">
        <v>65.726002026862105</v>
      </c>
      <c r="F280" s="20">
        <v>448.31418396701798</v>
      </c>
    </row>
    <row r="281" spans="2:6" ht="15" thickBot="1" x14ac:dyDescent="0.25">
      <c r="B281" s="44"/>
      <c r="C281" s="44">
        <v>258</v>
      </c>
      <c r="D281" s="21">
        <v>354.90608099999997</v>
      </c>
      <c r="E281" s="21">
        <v>47.9076326063661</v>
      </c>
      <c r="F281" s="21">
        <v>279.75534386705499</v>
      </c>
    </row>
    <row r="282" spans="2:6" ht="15" thickBot="1" x14ac:dyDescent="0.25">
      <c r="B282" s="44"/>
      <c r="C282" s="44">
        <v>259</v>
      </c>
      <c r="D282" s="20">
        <v>371.78624600000001</v>
      </c>
      <c r="E282" s="20">
        <v>118.37525743503301</v>
      </c>
      <c r="F282" s="20">
        <v>61.231821668085097</v>
      </c>
    </row>
    <row r="283" spans="2:6" ht="15" thickBot="1" x14ac:dyDescent="0.25">
      <c r="B283" s="44"/>
      <c r="C283" s="44">
        <v>260</v>
      </c>
      <c r="D283" s="21">
        <v>304.62466499999999</v>
      </c>
      <c r="E283" s="21">
        <v>122.311887301734</v>
      </c>
      <c r="F283" s="21">
        <v>75.166371417594306</v>
      </c>
    </row>
    <row r="284" spans="2:6" ht="15" thickBot="1" x14ac:dyDescent="0.25">
      <c r="B284" s="44"/>
      <c r="C284" s="44">
        <v>261</v>
      </c>
      <c r="D284" s="20">
        <v>220.78822899999901</v>
      </c>
      <c r="E284" s="20">
        <v>81.470617234402994</v>
      </c>
      <c r="F284" s="20">
        <v>85.363064864594605</v>
      </c>
    </row>
    <row r="285" spans="2:6" ht="15" thickBot="1" x14ac:dyDescent="0.25">
      <c r="B285" s="44"/>
      <c r="C285" s="44">
        <v>262</v>
      </c>
      <c r="D285" s="21">
        <v>177.14408299999999</v>
      </c>
      <c r="E285" s="21">
        <v>164.933792462935</v>
      </c>
      <c r="F285" s="21">
        <v>68.463133206902299</v>
      </c>
    </row>
    <row r="286" spans="2:6" ht="15" thickBot="1" x14ac:dyDescent="0.25">
      <c r="B286" s="44"/>
      <c r="C286" s="44">
        <v>263</v>
      </c>
      <c r="D286" s="20">
        <v>134.084091</v>
      </c>
      <c r="E286" s="20">
        <v>191.79982922378099</v>
      </c>
      <c r="F286" s="20">
        <v>97.7783344310985</v>
      </c>
    </row>
    <row r="287" spans="2:6" ht="15" thickBot="1" x14ac:dyDescent="0.25">
      <c r="B287" s="44"/>
      <c r="C287" s="44">
        <v>264</v>
      </c>
      <c r="D287" s="21">
        <v>146.814888</v>
      </c>
      <c r="E287" s="21">
        <v>393.25221015848001</v>
      </c>
      <c r="F287" s="21">
        <v>152.68374304647699</v>
      </c>
    </row>
    <row r="288" spans="2:6" ht="15" thickBot="1" x14ac:dyDescent="0.25">
      <c r="B288" s="44"/>
      <c r="C288" s="44">
        <v>265</v>
      </c>
      <c r="D288" s="20">
        <v>201.77664100000001</v>
      </c>
      <c r="E288" s="20">
        <v>322.97691846173598</v>
      </c>
      <c r="F288" s="20">
        <v>331.99846913564198</v>
      </c>
    </row>
    <row r="289" spans="2:6" ht="15" thickBot="1" x14ac:dyDescent="0.25">
      <c r="B289" s="44"/>
      <c r="C289" s="44">
        <v>266</v>
      </c>
      <c r="D289" s="21">
        <v>241.133804</v>
      </c>
      <c r="E289" s="21">
        <v>143.544019643251</v>
      </c>
      <c r="F289" s="21">
        <v>440.40083406877898</v>
      </c>
    </row>
    <row r="290" spans="2:6" ht="15" thickBot="1" x14ac:dyDescent="0.25">
      <c r="B290" s="44"/>
      <c r="C290" s="44">
        <v>267</v>
      </c>
      <c r="D290" s="20">
        <v>281.06748499999998</v>
      </c>
      <c r="E290" s="20">
        <v>84.013425724081998</v>
      </c>
      <c r="F290" s="20">
        <v>107.945598914009</v>
      </c>
    </row>
    <row r="291" spans="2:6" ht="15" thickBot="1" x14ac:dyDescent="0.25">
      <c r="B291" s="44"/>
      <c r="C291" s="44">
        <v>268</v>
      </c>
      <c r="D291" s="21">
        <v>319.65846900000003</v>
      </c>
      <c r="E291" s="21">
        <v>104.59138674416501</v>
      </c>
      <c r="F291" s="21">
        <v>103.60471524309099</v>
      </c>
    </row>
    <row r="292" spans="2:6" ht="15" thickBot="1" x14ac:dyDescent="0.25">
      <c r="B292" s="44"/>
      <c r="C292" s="44">
        <v>269</v>
      </c>
      <c r="D292" s="20">
        <v>314.920298</v>
      </c>
      <c r="E292" s="20">
        <v>150.13844136821899</v>
      </c>
      <c r="F292" s="20">
        <v>417.34639038908398</v>
      </c>
    </row>
    <row r="293" spans="2:6" ht="15" thickBot="1" x14ac:dyDescent="0.25">
      <c r="B293" s="44"/>
      <c r="C293" s="44">
        <v>270</v>
      </c>
      <c r="D293" s="21">
        <v>301.76404600000001</v>
      </c>
      <c r="E293" s="21">
        <v>101.315136410356</v>
      </c>
      <c r="F293" s="21">
        <v>408.99551795717701</v>
      </c>
    </row>
    <row r="294" spans="2:6" ht="15" thickBot="1" x14ac:dyDescent="0.25">
      <c r="B294" s="44"/>
      <c r="C294" s="44">
        <v>271</v>
      </c>
      <c r="D294" s="20">
        <v>364.31842999999998</v>
      </c>
      <c r="E294" s="20">
        <v>98.366006182706798</v>
      </c>
      <c r="F294" s="20">
        <v>220.39903309217101</v>
      </c>
    </row>
    <row r="295" spans="2:6" ht="15" thickBot="1" x14ac:dyDescent="0.25">
      <c r="B295" s="44"/>
      <c r="C295" s="44">
        <v>272</v>
      </c>
      <c r="D295" s="21">
        <v>359.50669900000003</v>
      </c>
      <c r="E295" s="21">
        <v>84.087492549376805</v>
      </c>
      <c r="F295" s="21">
        <v>90.825418988649602</v>
      </c>
    </row>
    <row r="296" spans="2:6" ht="15" thickBot="1" x14ac:dyDescent="0.25">
      <c r="B296" s="44"/>
      <c r="C296" s="44">
        <v>273</v>
      </c>
      <c r="D296" s="20">
        <v>301.71250900000001</v>
      </c>
      <c r="E296" s="20">
        <v>79.195912951019693</v>
      </c>
      <c r="F296" s="20">
        <v>57.992768456251703</v>
      </c>
    </row>
    <row r="297" spans="2:6" ht="15" thickBot="1" x14ac:dyDescent="0.25">
      <c r="B297" s="44"/>
      <c r="C297" s="44">
        <v>274</v>
      </c>
      <c r="D297" s="21">
        <v>266.88926700000002</v>
      </c>
      <c r="E297" s="21">
        <v>107.764898488771</v>
      </c>
      <c r="F297" s="21">
        <v>68.867734857151405</v>
      </c>
    </row>
    <row r="298" spans="2:6" ht="15" thickBot="1" x14ac:dyDescent="0.25">
      <c r="B298" s="44" t="s">
        <v>117</v>
      </c>
      <c r="C298" s="44">
        <v>275</v>
      </c>
      <c r="D298" s="20">
        <v>252.24873700000001</v>
      </c>
      <c r="E298" s="20">
        <v>93.133910565769995</v>
      </c>
      <c r="F298" s="20">
        <v>97.558653204996403</v>
      </c>
    </row>
    <row r="299" spans="2:6" ht="15" thickBot="1" x14ac:dyDescent="0.25">
      <c r="B299" s="44"/>
      <c r="C299" s="44">
        <v>276</v>
      </c>
      <c r="D299" s="21">
        <v>166.31087299999999</v>
      </c>
      <c r="E299" s="21">
        <v>126.553501418595</v>
      </c>
      <c r="F299" s="21">
        <v>91.486762043404795</v>
      </c>
    </row>
    <row r="300" spans="2:6" ht="15" thickBot="1" x14ac:dyDescent="0.25">
      <c r="B300" s="44"/>
      <c r="C300" s="44">
        <v>277</v>
      </c>
      <c r="D300" s="20">
        <v>156.704207</v>
      </c>
      <c r="E300" s="20">
        <v>134.034290401677</v>
      </c>
      <c r="F300" s="20">
        <v>170.47711489163501</v>
      </c>
    </row>
    <row r="301" spans="2:6" ht="15" thickBot="1" x14ac:dyDescent="0.25">
      <c r="B301" s="44"/>
      <c r="C301" s="44">
        <v>278</v>
      </c>
      <c r="D301" s="21">
        <v>142.326176</v>
      </c>
      <c r="E301" s="21">
        <v>141.43031121499001</v>
      </c>
      <c r="F301" s="21">
        <v>351.488209026253</v>
      </c>
    </row>
    <row r="302" spans="2:6" ht="15" thickBot="1" x14ac:dyDescent="0.25">
      <c r="B302" s="44"/>
      <c r="C302" s="44">
        <v>279</v>
      </c>
      <c r="D302" s="20">
        <v>272.12226700000002</v>
      </c>
      <c r="E302" s="20">
        <v>142.68461898631301</v>
      </c>
      <c r="F302" s="20">
        <v>392.36731567884402</v>
      </c>
    </row>
    <row r="303" spans="2:6" ht="15" thickBot="1" x14ac:dyDescent="0.25">
      <c r="B303" s="44"/>
      <c r="C303" s="44">
        <v>280</v>
      </c>
      <c r="D303" s="21">
        <v>452.575175</v>
      </c>
      <c r="E303" s="21">
        <v>112.500673594164</v>
      </c>
      <c r="F303" s="21">
        <v>212.028064020448</v>
      </c>
    </row>
    <row r="304" spans="2:6" ht="15" thickBot="1" x14ac:dyDescent="0.25">
      <c r="B304" s="44"/>
      <c r="C304" s="44">
        <v>281</v>
      </c>
      <c r="D304" s="20">
        <v>475.730254</v>
      </c>
      <c r="E304" s="20">
        <v>150.32717169540899</v>
      </c>
      <c r="F304" s="20">
        <v>245.389275296086</v>
      </c>
    </row>
    <row r="305" spans="2:6" ht="15" thickBot="1" x14ac:dyDescent="0.25">
      <c r="B305" s="44"/>
      <c r="C305" s="44">
        <v>282</v>
      </c>
      <c r="D305" s="21">
        <v>322.132541</v>
      </c>
      <c r="E305" s="21">
        <v>150.916097945286</v>
      </c>
      <c r="F305" s="21">
        <v>637.11154363346202</v>
      </c>
    </row>
    <row r="306" spans="2:6" ht="15" thickBot="1" x14ac:dyDescent="0.25">
      <c r="B306" s="44"/>
      <c r="C306" s="44">
        <v>283</v>
      </c>
      <c r="D306" s="20">
        <v>420.35885199999899</v>
      </c>
      <c r="E306" s="20">
        <v>73.900887764825598</v>
      </c>
      <c r="F306" s="20">
        <v>678.443962648043</v>
      </c>
    </row>
    <row r="307" spans="2:6" ht="15" thickBot="1" x14ac:dyDescent="0.25">
      <c r="B307" s="44"/>
      <c r="C307" s="44">
        <v>284</v>
      </c>
      <c r="D307" s="21">
        <v>315.51482299999998</v>
      </c>
      <c r="E307" s="21">
        <v>117.868018264944</v>
      </c>
      <c r="F307" s="21">
        <v>102.71977526205001</v>
      </c>
    </row>
    <row r="308" spans="2:6" ht="15" thickBot="1" x14ac:dyDescent="0.25">
      <c r="B308" s="44"/>
      <c r="C308" s="44">
        <v>285</v>
      </c>
      <c r="D308" s="20">
        <v>429.88429500000001</v>
      </c>
      <c r="E308" s="20">
        <v>55.243915438213399</v>
      </c>
      <c r="F308" s="20">
        <v>51.130330351410699</v>
      </c>
    </row>
    <row r="309" spans="2:6" ht="15" thickBot="1" x14ac:dyDescent="0.25">
      <c r="B309" s="44"/>
      <c r="C309" s="44">
        <v>286</v>
      </c>
      <c r="D309" s="21">
        <v>465.512283999999</v>
      </c>
      <c r="E309" s="21">
        <v>47.0660044008672</v>
      </c>
      <c r="F309" s="21">
        <v>51.959116376135498</v>
      </c>
    </row>
    <row r="310" spans="2:6" ht="15" thickBot="1" x14ac:dyDescent="0.25">
      <c r="B310" s="44"/>
      <c r="C310" s="44">
        <v>287</v>
      </c>
      <c r="D310" s="20">
        <v>339.993775999999</v>
      </c>
      <c r="E310" s="20">
        <v>46.969854263823798</v>
      </c>
      <c r="F310" s="20">
        <v>53.294330658593999</v>
      </c>
    </row>
    <row r="311" spans="2:6" ht="15" thickBot="1" x14ac:dyDescent="0.25">
      <c r="B311" s="44"/>
      <c r="C311" s="44">
        <v>288</v>
      </c>
      <c r="D311" s="21">
        <v>303.00232899999997</v>
      </c>
      <c r="E311" s="21">
        <v>53.515820537914998</v>
      </c>
      <c r="F311" s="21">
        <v>54.216358830775398</v>
      </c>
    </row>
    <row r="312" spans="2:6" ht="15" thickBot="1" x14ac:dyDescent="0.25">
      <c r="B312" s="44"/>
      <c r="C312" s="44">
        <v>289</v>
      </c>
      <c r="D312" s="20">
        <v>339.412555</v>
      </c>
      <c r="E312" s="20">
        <v>54.388110216696397</v>
      </c>
      <c r="F312" s="20">
        <v>59.010050709616202</v>
      </c>
    </row>
    <row r="313" spans="2:6" ht="15" thickBot="1" x14ac:dyDescent="0.25">
      <c r="B313" s="44"/>
      <c r="C313" s="44">
        <v>290</v>
      </c>
      <c r="D313" s="21">
        <v>345.58937700000001</v>
      </c>
      <c r="E313" s="21">
        <v>156.21864103368799</v>
      </c>
      <c r="F313" s="21">
        <v>68.113691485776698</v>
      </c>
    </row>
    <row r="314" spans="2:6" ht="15" thickBot="1" x14ac:dyDescent="0.25">
      <c r="B314" s="44"/>
      <c r="C314" s="44">
        <v>291</v>
      </c>
      <c r="D314" s="20">
        <v>210.76260799999901</v>
      </c>
      <c r="E314" s="20">
        <v>112.854436958408</v>
      </c>
      <c r="F314" s="20">
        <v>269.17653530994301</v>
      </c>
    </row>
    <row r="315" spans="2:6" ht="15" thickBot="1" x14ac:dyDescent="0.25">
      <c r="B315" s="44"/>
      <c r="C315" s="44">
        <v>292</v>
      </c>
      <c r="D315" s="21">
        <v>217.24563000000001</v>
      </c>
      <c r="E315" s="21">
        <v>75.075158218156901</v>
      </c>
      <c r="F315" s="21">
        <v>436.98705017928398</v>
      </c>
    </row>
    <row r="316" spans="2:6" ht="15" thickBot="1" x14ac:dyDescent="0.25">
      <c r="B316" s="44"/>
      <c r="C316" s="44">
        <v>293</v>
      </c>
      <c r="D316" s="20">
        <v>371.76717299999899</v>
      </c>
      <c r="E316" s="20">
        <v>92.533517285933598</v>
      </c>
      <c r="F316" s="20">
        <v>253.708937809069</v>
      </c>
    </row>
    <row r="317" spans="2:6" ht="15" thickBot="1" x14ac:dyDescent="0.25">
      <c r="B317" s="44"/>
      <c r="C317" s="44">
        <v>294</v>
      </c>
      <c r="D317" s="21">
        <v>398.90632499999998</v>
      </c>
      <c r="E317" s="21">
        <v>166.94880979049901</v>
      </c>
      <c r="F317" s="21">
        <v>107.923524102999</v>
      </c>
    </row>
    <row r="318" spans="2:6" ht="15" thickBot="1" x14ac:dyDescent="0.25">
      <c r="B318" s="44"/>
      <c r="C318" s="44">
        <v>295</v>
      </c>
      <c r="D318" s="20">
        <v>404.55503099999999</v>
      </c>
      <c r="E318" s="20">
        <v>104.002990183297</v>
      </c>
      <c r="F318" s="20">
        <v>469.11757322669001</v>
      </c>
    </row>
    <row r="319" spans="2:6" ht="15" thickBot="1" x14ac:dyDescent="0.25">
      <c r="B319" s="44"/>
      <c r="C319" s="44">
        <v>296</v>
      </c>
      <c r="D319" s="21">
        <v>399.64250199999998</v>
      </c>
      <c r="E319" s="21">
        <v>108.386830200665</v>
      </c>
      <c r="F319" s="21">
        <v>216.579959175368</v>
      </c>
    </row>
    <row r="320" spans="2:6" ht="15" thickBot="1" x14ac:dyDescent="0.25">
      <c r="B320" s="44"/>
      <c r="C320" s="44">
        <v>297</v>
      </c>
      <c r="D320" s="20">
        <v>402.79454600000003</v>
      </c>
      <c r="E320" s="20">
        <v>131.57116841665299</v>
      </c>
      <c r="F320" s="20">
        <v>118.462629729149</v>
      </c>
    </row>
    <row r="321" spans="2:6" ht="15" thickBot="1" x14ac:dyDescent="0.25">
      <c r="B321" s="44"/>
      <c r="C321" s="44">
        <v>298</v>
      </c>
      <c r="D321" s="21">
        <v>252.694515</v>
      </c>
      <c r="E321" s="21">
        <v>78.402085076841303</v>
      </c>
      <c r="F321" s="21">
        <v>162.05242304393499</v>
      </c>
    </row>
    <row r="322" spans="2:6" ht="15" thickBot="1" x14ac:dyDescent="0.25">
      <c r="B322" s="44"/>
      <c r="C322" s="44">
        <v>299</v>
      </c>
      <c r="D322" s="20">
        <v>224.96525</v>
      </c>
      <c r="E322" s="20">
        <v>103.89468882027499</v>
      </c>
      <c r="F322" s="20">
        <v>68.600560583270905</v>
      </c>
    </row>
    <row r="323" spans="2:6" ht="15" thickBot="1" x14ac:dyDescent="0.25">
      <c r="B323" s="44"/>
      <c r="C323" s="44">
        <v>300</v>
      </c>
      <c r="D323" s="21">
        <v>371.14174400000002</v>
      </c>
      <c r="E323" s="21">
        <v>133.025650600289</v>
      </c>
      <c r="F323" s="21">
        <v>89.117038388149297</v>
      </c>
    </row>
    <row r="324" spans="2:6" ht="15" thickBot="1" x14ac:dyDescent="0.25">
      <c r="B324" s="44"/>
      <c r="C324" s="44">
        <v>301</v>
      </c>
      <c r="D324" s="20">
        <v>433.41883100000001</v>
      </c>
      <c r="E324" s="20">
        <v>110.93483968638201</v>
      </c>
      <c r="F324" s="20">
        <v>70.015618214410694</v>
      </c>
    </row>
    <row r="325" spans="2:6" ht="15" thickBot="1" x14ac:dyDescent="0.25">
      <c r="B325" s="44"/>
      <c r="C325" s="44">
        <v>302</v>
      </c>
      <c r="D325" s="21">
        <v>411.25599</v>
      </c>
      <c r="E325" s="21">
        <v>130.152736708638</v>
      </c>
      <c r="F325" s="21">
        <v>164.16319976627099</v>
      </c>
    </row>
    <row r="326" spans="2:6" ht="15" thickBot="1" x14ac:dyDescent="0.25">
      <c r="B326" s="44"/>
      <c r="C326" s="44">
        <v>303</v>
      </c>
      <c r="D326" s="20">
        <v>352.88338299999998</v>
      </c>
      <c r="E326" s="20">
        <v>100.176960232295</v>
      </c>
      <c r="F326" s="20">
        <v>416.16134749667401</v>
      </c>
    </row>
    <row r="327" spans="2:6" ht="15" thickBot="1" x14ac:dyDescent="0.25">
      <c r="B327" s="44"/>
      <c r="C327" s="44">
        <v>304</v>
      </c>
      <c r="D327" s="21">
        <v>258.814415</v>
      </c>
      <c r="E327" s="21">
        <v>87.469227943782897</v>
      </c>
      <c r="F327" s="21">
        <v>340.04373008619098</v>
      </c>
    </row>
    <row r="328" spans="2:6" ht="15" thickBot="1" x14ac:dyDescent="0.25">
      <c r="B328" s="44" t="s">
        <v>118</v>
      </c>
      <c r="C328" s="44">
        <v>305</v>
      </c>
      <c r="D328" s="20">
        <v>275.08509800000002</v>
      </c>
      <c r="E328" s="20">
        <v>55.142304760809999</v>
      </c>
      <c r="F328" s="20">
        <v>355.70851102317499</v>
      </c>
    </row>
    <row r="329" spans="2:6" ht="15" thickBot="1" x14ac:dyDescent="0.25">
      <c r="B329" s="44"/>
      <c r="C329" s="44">
        <v>306</v>
      </c>
      <c r="D329" s="21">
        <v>303.30288899999999</v>
      </c>
      <c r="E329" s="21">
        <v>55.936517182776797</v>
      </c>
      <c r="F329" s="21">
        <v>186.304242163635</v>
      </c>
    </row>
    <row r="330" spans="2:6" ht="15" thickBot="1" x14ac:dyDescent="0.25">
      <c r="B330" s="44"/>
      <c r="C330" s="44">
        <v>307</v>
      </c>
      <c r="D330" s="20">
        <v>346.45891099999898</v>
      </c>
      <c r="E330" s="20">
        <v>82.229762768979</v>
      </c>
      <c r="F330" s="20">
        <v>53.108558013821998</v>
      </c>
    </row>
    <row r="331" spans="2:6" ht="15" thickBot="1" x14ac:dyDescent="0.25">
      <c r="B331" s="44"/>
      <c r="C331" s="44">
        <v>308</v>
      </c>
      <c r="D331" s="21">
        <v>341.551197</v>
      </c>
      <c r="E331" s="21">
        <v>139.686615077369</v>
      </c>
      <c r="F331" s="21">
        <v>63.9321805843608</v>
      </c>
    </row>
    <row r="332" spans="2:6" ht="15" thickBot="1" x14ac:dyDescent="0.25">
      <c r="B332" s="44"/>
      <c r="C332" s="44">
        <v>309</v>
      </c>
      <c r="D332" s="20">
        <v>262.11447099999998</v>
      </c>
      <c r="E332" s="20">
        <v>185.957245565725</v>
      </c>
      <c r="F332" s="20">
        <v>329.251483495966</v>
      </c>
    </row>
    <row r="333" spans="2:6" ht="15" thickBot="1" x14ac:dyDescent="0.25">
      <c r="B333" s="44"/>
      <c r="C333" s="44">
        <v>310</v>
      </c>
      <c r="D333" s="21">
        <v>378.135783</v>
      </c>
      <c r="E333" s="21">
        <v>63.341234566530197</v>
      </c>
      <c r="F333" s="21">
        <v>527.70292729600601</v>
      </c>
    </row>
    <row r="334" spans="2:6" ht="15" thickBot="1" x14ac:dyDescent="0.25">
      <c r="B334" s="44"/>
      <c r="C334" s="44">
        <v>311</v>
      </c>
      <c r="D334" s="20">
        <v>304.16030799999999</v>
      </c>
      <c r="E334" s="20">
        <v>55.073409076082498</v>
      </c>
      <c r="F334" s="20">
        <v>165.15896304781799</v>
      </c>
    </row>
    <row r="335" spans="2:6" ht="15" thickBot="1" x14ac:dyDescent="0.25">
      <c r="B335" s="44"/>
      <c r="C335" s="44">
        <v>312</v>
      </c>
      <c r="D335" s="21">
        <v>183.14580199999901</v>
      </c>
      <c r="E335" s="21">
        <v>81.936894297677199</v>
      </c>
      <c r="F335" s="21">
        <v>79.978343995578101</v>
      </c>
    </row>
    <row r="336" spans="2:6" ht="15" thickBot="1" x14ac:dyDescent="0.25">
      <c r="B336" s="44"/>
      <c r="C336" s="44">
        <v>313</v>
      </c>
      <c r="D336" s="20">
        <v>221.29069399999901</v>
      </c>
      <c r="E336" s="20">
        <v>108.38744475324501</v>
      </c>
      <c r="F336" s="20">
        <v>78.3086328794096</v>
      </c>
    </row>
    <row r="337" spans="2:6" ht="15" thickBot="1" x14ac:dyDescent="0.25">
      <c r="B337" s="44"/>
      <c r="C337" s="44">
        <v>314</v>
      </c>
      <c r="D337" s="21">
        <v>297.79277100000002</v>
      </c>
      <c r="E337" s="21">
        <v>93.880689282590396</v>
      </c>
      <c r="F337" s="21">
        <v>188.621248440096</v>
      </c>
    </row>
    <row r="338" spans="2:6" ht="15" thickBot="1" x14ac:dyDescent="0.25">
      <c r="B338" s="44"/>
      <c r="C338" s="44">
        <v>315</v>
      </c>
      <c r="D338" s="20">
        <v>291.21377100000001</v>
      </c>
      <c r="E338" s="20">
        <v>86.028966342642903</v>
      </c>
      <c r="F338" s="20">
        <v>161.64116900742999</v>
      </c>
    </row>
    <row r="339" spans="2:6" ht="15" thickBot="1" x14ac:dyDescent="0.25">
      <c r="B339" s="44"/>
      <c r="C339" s="44">
        <v>316</v>
      </c>
      <c r="D339" s="21">
        <v>249.20942299999999</v>
      </c>
      <c r="E339" s="21">
        <v>58.5304038117213</v>
      </c>
      <c r="F339" s="21">
        <v>108.768822826096</v>
      </c>
    </row>
    <row r="340" spans="2:6" ht="15" thickBot="1" x14ac:dyDescent="0.25">
      <c r="B340" s="44"/>
      <c r="C340" s="44">
        <v>317</v>
      </c>
      <c r="D340" s="20">
        <v>213.29491100000001</v>
      </c>
      <c r="E340" s="20">
        <v>80.409654043060399</v>
      </c>
      <c r="F340" s="20">
        <v>63.870502180549103</v>
      </c>
    </row>
    <row r="341" spans="2:6" ht="15" thickBot="1" x14ac:dyDescent="0.25">
      <c r="B341" s="44"/>
      <c r="C341" s="44">
        <v>318</v>
      </c>
      <c r="D341" s="21">
        <v>256.85213599999997</v>
      </c>
      <c r="E341" s="21">
        <v>109.46715563497899</v>
      </c>
      <c r="F341" s="21">
        <v>91.131421335577997</v>
      </c>
    </row>
    <row r="342" spans="2:6" ht="15" thickBot="1" x14ac:dyDescent="0.25">
      <c r="B342" s="44"/>
      <c r="C342" s="44">
        <v>319</v>
      </c>
      <c r="D342" s="20">
        <v>235.47671700000001</v>
      </c>
      <c r="E342" s="20">
        <v>87.686417744085702</v>
      </c>
      <c r="F342" s="20">
        <v>365.239937246198</v>
      </c>
    </row>
    <row r="343" spans="2:6" ht="15" thickBot="1" x14ac:dyDescent="0.25">
      <c r="B343" s="44"/>
      <c r="C343" s="44">
        <v>320</v>
      </c>
      <c r="D343" s="21">
        <v>225.83811800000001</v>
      </c>
      <c r="E343" s="21">
        <v>65.135067895927605</v>
      </c>
      <c r="F343" s="21">
        <v>213.12260309067199</v>
      </c>
    </row>
    <row r="344" spans="2:6" ht="15" thickBot="1" x14ac:dyDescent="0.25">
      <c r="B344" s="44"/>
      <c r="C344" s="44">
        <v>321</v>
      </c>
      <c r="D344" s="20">
        <v>363.338674999999</v>
      </c>
      <c r="E344" s="20">
        <v>57.532768090760101</v>
      </c>
      <c r="F344" s="20">
        <v>163.86311916996999</v>
      </c>
    </row>
    <row r="345" spans="2:6" ht="15" thickBot="1" x14ac:dyDescent="0.25">
      <c r="B345" s="44"/>
      <c r="C345" s="44">
        <v>322</v>
      </c>
      <c r="D345" s="21">
        <v>367.28562499999998</v>
      </c>
      <c r="E345" s="21">
        <v>54.070817714443898</v>
      </c>
      <c r="F345" s="21">
        <v>100.607392817083</v>
      </c>
    </row>
    <row r="346" spans="2:6" ht="15" thickBot="1" x14ac:dyDescent="0.25">
      <c r="B346" s="44"/>
      <c r="C346" s="44">
        <v>323</v>
      </c>
      <c r="D346" s="20">
        <v>329.240657</v>
      </c>
      <c r="E346" s="20">
        <v>58.885995463492698</v>
      </c>
      <c r="F346" s="20">
        <v>55.975721790542003</v>
      </c>
    </row>
    <row r="347" spans="2:6" ht="15" thickBot="1" x14ac:dyDescent="0.25">
      <c r="B347" s="44"/>
      <c r="C347" s="44">
        <v>324</v>
      </c>
      <c r="D347" s="21">
        <v>294.67990200000003</v>
      </c>
      <c r="E347" s="21">
        <v>55.86198199367</v>
      </c>
      <c r="F347" s="21">
        <v>55.015635698406498</v>
      </c>
    </row>
    <row r="348" spans="2:6" ht="15" thickBot="1" x14ac:dyDescent="0.25">
      <c r="B348" s="44"/>
      <c r="C348" s="44">
        <v>325</v>
      </c>
      <c r="D348" s="20">
        <v>346.05381599999998</v>
      </c>
      <c r="E348" s="20">
        <v>55.9199416926513</v>
      </c>
      <c r="F348" s="20">
        <v>57.803904995090001</v>
      </c>
    </row>
    <row r="349" spans="2:6" ht="15" thickBot="1" x14ac:dyDescent="0.25">
      <c r="B349" s="44"/>
      <c r="C349" s="44">
        <v>326</v>
      </c>
      <c r="D349" s="21">
        <v>312.659999999999</v>
      </c>
      <c r="E349" s="21">
        <v>58.483420091660903</v>
      </c>
      <c r="F349" s="21">
        <v>62.0435111690363</v>
      </c>
    </row>
    <row r="350" spans="2:6" ht="15" thickBot="1" x14ac:dyDescent="0.25">
      <c r="B350" s="44"/>
      <c r="C350" s="44">
        <v>327</v>
      </c>
      <c r="D350" s="20">
        <v>302.12223999999998</v>
      </c>
      <c r="E350" s="20">
        <v>57.266156877408697</v>
      </c>
      <c r="F350" s="20">
        <v>56.003554408907497</v>
      </c>
    </row>
    <row r="351" spans="2:6" ht="15" thickBot="1" x14ac:dyDescent="0.25">
      <c r="B351" s="44"/>
      <c r="C351" s="44">
        <v>328</v>
      </c>
      <c r="D351" s="21">
        <v>287.24888299999998</v>
      </c>
      <c r="E351" s="21">
        <v>71.514962749967907</v>
      </c>
      <c r="F351" s="21">
        <v>48.962276366276498</v>
      </c>
    </row>
    <row r="352" spans="2:6" ht="15" thickBot="1" x14ac:dyDescent="0.25">
      <c r="B352" s="44"/>
      <c r="C352" s="44">
        <v>329</v>
      </c>
      <c r="D352" s="20">
        <v>325.05162100000001</v>
      </c>
      <c r="E352" s="20">
        <v>82.150145073511297</v>
      </c>
      <c r="F352" s="20">
        <v>62.951862589915102</v>
      </c>
    </row>
    <row r="353" spans="2:6" ht="15" thickBot="1" x14ac:dyDescent="0.25">
      <c r="B353" s="44"/>
      <c r="C353" s="44">
        <v>330</v>
      </c>
      <c r="D353" s="21">
        <v>338.307188</v>
      </c>
      <c r="E353" s="21">
        <v>137.029111117518</v>
      </c>
      <c r="F353" s="21">
        <v>88.640269520259906</v>
      </c>
    </row>
    <row r="354" spans="2:6" ht="15" thickBot="1" x14ac:dyDescent="0.25">
      <c r="B354" s="44"/>
      <c r="C354" s="44">
        <v>331</v>
      </c>
      <c r="D354" s="20">
        <v>340.60919999999999</v>
      </c>
      <c r="E354" s="20">
        <v>171.743481541645</v>
      </c>
      <c r="F354" s="20">
        <v>499.67073039387401</v>
      </c>
    </row>
    <row r="355" spans="2:6" ht="15" thickBot="1" x14ac:dyDescent="0.25">
      <c r="B355" s="44"/>
      <c r="C355" s="44">
        <v>332</v>
      </c>
      <c r="D355" s="21">
        <v>487.78875199999999</v>
      </c>
      <c r="E355" s="21">
        <v>101.515388882548</v>
      </c>
      <c r="F355" s="21">
        <v>475.55511972169597</v>
      </c>
    </row>
    <row r="356" spans="2:6" ht="15" thickBot="1" x14ac:dyDescent="0.25">
      <c r="B356" s="44"/>
      <c r="C356" s="44">
        <v>333</v>
      </c>
      <c r="D356" s="20">
        <v>430.99983400000002</v>
      </c>
      <c r="E356" s="20">
        <v>123.113693496742</v>
      </c>
      <c r="F356" s="20">
        <v>73.096580193008705</v>
      </c>
    </row>
    <row r="357" spans="2:6" ht="15" thickBot="1" x14ac:dyDescent="0.25">
      <c r="B357" s="44"/>
      <c r="C357" s="44">
        <v>334</v>
      </c>
      <c r="D357" s="21">
        <v>308.67285500000003</v>
      </c>
      <c r="E357" s="21">
        <v>211.27923601527701</v>
      </c>
      <c r="F357" s="21">
        <v>668.00215879262396</v>
      </c>
    </row>
    <row r="358" spans="2:6" ht="15" thickBot="1" x14ac:dyDescent="0.25">
      <c r="B358" s="44"/>
      <c r="C358" s="44">
        <v>335</v>
      </c>
      <c r="D358" s="20">
        <v>327.37652800000001</v>
      </c>
      <c r="E358" s="20">
        <v>152.56695602178399</v>
      </c>
      <c r="F358" s="20">
        <v>963.86552113427797</v>
      </c>
    </row>
    <row r="359" spans="2:6" ht="15" thickBot="1" x14ac:dyDescent="0.25">
      <c r="B359" s="44" t="s">
        <v>119</v>
      </c>
      <c r="C359" s="44">
        <v>336</v>
      </c>
      <c r="D359" s="21">
        <v>322.08301899999998</v>
      </c>
      <c r="E359" s="21">
        <v>50.337720194709199</v>
      </c>
      <c r="F359" s="21">
        <v>291.39887578701803</v>
      </c>
    </row>
    <row r="360" spans="2:6" ht="15" thickBot="1" x14ac:dyDescent="0.25">
      <c r="B360" s="44"/>
      <c r="C360" s="44">
        <v>337</v>
      </c>
      <c r="D360" s="20">
        <v>368.55326100000002</v>
      </c>
      <c r="E360" s="20">
        <v>77.541213565623707</v>
      </c>
      <c r="F360" s="20">
        <v>55.858325262035798</v>
      </c>
    </row>
    <row r="361" spans="2:6" ht="15" thickBot="1" x14ac:dyDescent="0.25">
      <c r="B361" s="44"/>
      <c r="C361" s="44">
        <v>338</v>
      </c>
      <c r="D361" s="21">
        <v>291.45464299999998</v>
      </c>
      <c r="E361" s="21">
        <v>181.95882847395501</v>
      </c>
      <c r="F361" s="21">
        <v>74.368730452585396</v>
      </c>
    </row>
    <row r="362" spans="2:6" ht="15" thickBot="1" x14ac:dyDescent="0.25">
      <c r="B362" s="44"/>
      <c r="C362" s="44">
        <v>339</v>
      </c>
      <c r="D362" s="20">
        <v>408.50341400000002</v>
      </c>
      <c r="E362" s="20">
        <v>131.81596896160599</v>
      </c>
      <c r="F362" s="20">
        <v>105.892534108622</v>
      </c>
    </row>
    <row r="363" spans="2:6" ht="15" thickBot="1" x14ac:dyDescent="0.25">
      <c r="B363" s="44"/>
      <c r="C363" s="44">
        <v>340</v>
      </c>
      <c r="D363" s="21">
        <v>235.27851999999999</v>
      </c>
      <c r="E363" s="21">
        <v>87.8896941231787</v>
      </c>
      <c r="F363" s="21">
        <v>61.328081847983697</v>
      </c>
    </row>
    <row r="364" spans="2:6" ht="15" thickBot="1" x14ac:dyDescent="0.25">
      <c r="B364" s="44"/>
      <c r="C364" s="44">
        <v>341</v>
      </c>
      <c r="D364" s="20">
        <v>271.84074199999998</v>
      </c>
      <c r="E364" s="20">
        <v>73.104672531940906</v>
      </c>
      <c r="F364" s="20">
        <v>62.074378596766699</v>
      </c>
    </row>
    <row r="365" spans="2:6" ht="15" thickBot="1" x14ac:dyDescent="0.25">
      <c r="B365" s="44"/>
      <c r="C365" s="44">
        <v>342</v>
      </c>
      <c r="D365" s="21">
        <v>319.916506999999</v>
      </c>
      <c r="E365" s="21">
        <v>72.053674193217006</v>
      </c>
      <c r="F365" s="21">
        <v>53.423697058589298</v>
      </c>
    </row>
    <row r="366" spans="2:6" ht="15" thickBot="1" x14ac:dyDescent="0.25">
      <c r="B366" s="44"/>
      <c r="C366" s="44">
        <v>343</v>
      </c>
      <c r="D366" s="20">
        <v>316.86904900000002</v>
      </c>
      <c r="E366" s="20">
        <v>74.661770216914206</v>
      </c>
      <c r="F366" s="20">
        <v>72.923393293729404</v>
      </c>
    </row>
    <row r="367" spans="2:6" ht="15" thickBot="1" x14ac:dyDescent="0.25">
      <c r="B367" s="44"/>
      <c r="C367" s="44">
        <v>344</v>
      </c>
      <c r="D367" s="21">
        <v>271.40693499999998</v>
      </c>
      <c r="E367" s="21">
        <v>67.055686623218705</v>
      </c>
      <c r="F367" s="21">
        <v>196.98299774141299</v>
      </c>
    </row>
    <row r="368" spans="2:6" ht="15" thickBot="1" x14ac:dyDescent="0.25">
      <c r="B368" s="44"/>
      <c r="C368" s="44">
        <v>345</v>
      </c>
      <c r="D368" s="20">
        <v>285.30002500000001</v>
      </c>
      <c r="E368" s="20">
        <v>113.81182451651701</v>
      </c>
      <c r="F368" s="20">
        <v>142.36767464168801</v>
      </c>
    </row>
    <row r="369" spans="2:6" ht="15" thickBot="1" x14ac:dyDescent="0.25">
      <c r="B369" s="44"/>
      <c r="C369" s="44">
        <v>346</v>
      </c>
      <c r="D369" s="21">
        <v>260.61420299999997</v>
      </c>
      <c r="E369" s="21">
        <v>68.383351111174804</v>
      </c>
      <c r="F369" s="21">
        <v>76.814700915352901</v>
      </c>
    </row>
    <row r="370" spans="2:6" ht="15" thickBot="1" x14ac:dyDescent="0.25">
      <c r="B370" s="44"/>
      <c r="C370" s="44">
        <v>347</v>
      </c>
      <c r="D370" s="20">
        <v>172.252915</v>
      </c>
      <c r="E370" s="20">
        <v>62.2782013845707</v>
      </c>
      <c r="F370" s="20">
        <v>59.1474034509435</v>
      </c>
    </row>
    <row r="371" spans="2:6" ht="15" thickBot="1" x14ac:dyDescent="0.25">
      <c r="B371" s="44"/>
      <c r="C371" s="44">
        <v>348</v>
      </c>
      <c r="D371" s="21">
        <v>192.36555200000001</v>
      </c>
      <c r="E371" s="21">
        <v>75.802511295274897</v>
      </c>
      <c r="F371" s="21">
        <v>69.527847591044306</v>
      </c>
    </row>
    <row r="372" spans="2:6" ht="15" thickBot="1" x14ac:dyDescent="0.25">
      <c r="B372" s="44"/>
      <c r="C372" s="44">
        <v>349</v>
      </c>
      <c r="D372" s="20">
        <v>545.358475</v>
      </c>
      <c r="E372" s="20">
        <v>64.719754714520207</v>
      </c>
      <c r="F372" s="20">
        <v>89.208916996665096</v>
      </c>
    </row>
    <row r="373" spans="2:6" ht="15" thickBot="1" x14ac:dyDescent="0.25">
      <c r="B373" s="44"/>
      <c r="C373" s="44">
        <v>350</v>
      </c>
      <c r="D373" s="21">
        <v>591.74878699999999</v>
      </c>
      <c r="E373" s="21">
        <v>74.617730533954301</v>
      </c>
      <c r="F373" s="21">
        <v>79.421852981420699</v>
      </c>
    </row>
    <row r="374" spans="2:6" ht="15" thickBot="1" x14ac:dyDescent="0.25">
      <c r="B374" s="44"/>
      <c r="C374" s="44">
        <v>351</v>
      </c>
      <c r="D374" s="20">
        <v>429.73120399999999</v>
      </c>
      <c r="E374" s="20">
        <v>81.282691124193406</v>
      </c>
      <c r="F374" s="20">
        <v>150.55518070581601</v>
      </c>
    </row>
    <row r="375" spans="2:6" ht="15" thickBot="1" x14ac:dyDescent="0.25">
      <c r="B375" s="44"/>
      <c r="C375" s="44">
        <v>352</v>
      </c>
      <c r="D375" s="21">
        <v>401.141167</v>
      </c>
      <c r="E375" s="21">
        <v>70.345249600310396</v>
      </c>
      <c r="F375" s="21">
        <v>86.779093142370598</v>
      </c>
    </row>
    <row r="376" spans="2:6" ht="15" thickBot="1" x14ac:dyDescent="0.25">
      <c r="B376" s="44"/>
      <c r="C376" s="44">
        <v>353</v>
      </c>
      <c r="D376" s="20">
        <v>406.32584900000001</v>
      </c>
      <c r="E376" s="20">
        <v>96.693584955390193</v>
      </c>
      <c r="F376" s="20">
        <v>65.387381204079801</v>
      </c>
    </row>
    <row r="377" spans="2:6" ht="15" thickBot="1" x14ac:dyDescent="0.25">
      <c r="B377" s="44"/>
      <c r="C377" s="44">
        <v>354</v>
      </c>
      <c r="D377" s="21">
        <v>210.37984499999999</v>
      </c>
      <c r="E377" s="21">
        <v>62.669823364089901</v>
      </c>
      <c r="F377" s="21">
        <v>181.01598097714199</v>
      </c>
    </row>
    <row r="378" spans="2:6" ht="15" thickBot="1" x14ac:dyDescent="0.25">
      <c r="B378" s="44"/>
      <c r="C378" s="44">
        <v>355</v>
      </c>
      <c r="D378" s="20">
        <v>245.76118299999999</v>
      </c>
      <c r="E378" s="20">
        <v>72.674110444835193</v>
      </c>
      <c r="F378" s="20">
        <v>94.185661027174802</v>
      </c>
    </row>
    <row r="379" spans="2:6" ht="15" thickBot="1" x14ac:dyDescent="0.25">
      <c r="B379" s="44"/>
      <c r="C379" s="44">
        <v>356</v>
      </c>
      <c r="D379" s="21">
        <v>329.184077</v>
      </c>
      <c r="E379" s="21">
        <v>65.778452360090895</v>
      </c>
      <c r="F379" s="21">
        <v>52.960347426915398</v>
      </c>
    </row>
    <row r="380" spans="2:6" ht="15" thickBot="1" x14ac:dyDescent="0.25">
      <c r="B380" s="44"/>
      <c r="C380" s="44">
        <v>357</v>
      </c>
      <c r="D380" s="20">
        <v>312.77295600000002</v>
      </c>
      <c r="E380" s="20">
        <v>123.43036546795901</v>
      </c>
      <c r="F380" s="20">
        <v>72.332157766563199</v>
      </c>
    </row>
    <row r="381" spans="2:6" ht="15" thickBot="1" x14ac:dyDescent="0.25">
      <c r="B381" s="44"/>
      <c r="C381" s="44">
        <v>358</v>
      </c>
      <c r="D381" s="21">
        <v>276.220305</v>
      </c>
      <c r="E381" s="21">
        <v>76.450680680990104</v>
      </c>
      <c r="F381" s="21">
        <v>116.881442671169</v>
      </c>
    </row>
    <row r="382" spans="2:6" ht="15" thickBot="1" x14ac:dyDescent="0.25">
      <c r="B382" s="44"/>
      <c r="C382" s="44">
        <v>359</v>
      </c>
      <c r="D382" s="20">
        <v>220.459037</v>
      </c>
      <c r="E382" s="20">
        <v>137.52006765469301</v>
      </c>
      <c r="F382" s="20">
        <v>63.652434682404497</v>
      </c>
    </row>
    <row r="383" spans="2:6" ht="15" thickBot="1" x14ac:dyDescent="0.25">
      <c r="B383" s="44"/>
      <c r="C383" s="44">
        <v>360</v>
      </c>
      <c r="D383" s="21">
        <v>164.91912500000001</v>
      </c>
      <c r="E383" s="21">
        <v>75.280643566643207</v>
      </c>
      <c r="F383" s="21">
        <v>68.457657992699396</v>
      </c>
    </row>
    <row r="384" spans="2:6" ht="15" thickBot="1" x14ac:dyDescent="0.25">
      <c r="B384" s="44"/>
      <c r="C384" s="44">
        <v>361</v>
      </c>
      <c r="D384" s="20">
        <v>169.91159199999899</v>
      </c>
      <c r="E384" s="20">
        <v>81.208672090561294</v>
      </c>
      <c r="F384" s="20">
        <v>115.078044320152</v>
      </c>
    </row>
    <row r="385" spans="2:6" ht="15" thickBot="1" x14ac:dyDescent="0.25">
      <c r="B385" s="44"/>
      <c r="C385" s="44">
        <v>362</v>
      </c>
      <c r="D385" s="21">
        <v>155.84805399999999</v>
      </c>
      <c r="E385" s="21">
        <v>68.789280993981706</v>
      </c>
      <c r="F385" s="21">
        <v>73.329951336946706</v>
      </c>
    </row>
    <row r="386" spans="2:6" ht="15" thickBot="1" x14ac:dyDescent="0.25">
      <c r="B386" s="44"/>
      <c r="C386" s="44">
        <v>363</v>
      </c>
      <c r="D386" s="20">
        <v>215.664514</v>
      </c>
      <c r="E386" s="20">
        <v>59.183780484820197</v>
      </c>
      <c r="F386" s="20">
        <v>60.261640326563402</v>
      </c>
    </row>
    <row r="387" spans="2:6" ht="15" thickBot="1" x14ac:dyDescent="0.25">
      <c r="B387" s="44"/>
      <c r="C387" s="44">
        <v>364</v>
      </c>
      <c r="D387" s="21">
        <v>237.36698899999999</v>
      </c>
      <c r="E387" s="21">
        <v>51.332166895117801</v>
      </c>
      <c r="F387" s="21">
        <v>131.46226609400199</v>
      </c>
    </row>
    <row r="388" spans="2:6" ht="15" thickBot="1" x14ac:dyDescent="0.25">
      <c r="B388" s="44"/>
      <c r="C388" s="44">
        <v>365</v>
      </c>
      <c r="D388" s="20">
        <v>223.66262900000001</v>
      </c>
      <c r="E388" s="20">
        <v>65.138216656425598</v>
      </c>
      <c r="F388" s="20">
        <v>179.27552011235801</v>
      </c>
    </row>
    <row r="389" spans="2:6" ht="15" thickBot="1" x14ac:dyDescent="0.25">
      <c r="B389" s="44"/>
      <c r="C389" s="44">
        <v>366</v>
      </c>
      <c r="D389" s="21">
        <v>183.58514</v>
      </c>
      <c r="E389" s="21">
        <v>83.952581789523194</v>
      </c>
      <c r="F389" s="21">
        <v>182.72818431497501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BB6092-703C-445A-840D-3FA6EEB87D1C}">
  <dimension ref="B1:K57"/>
  <sheetViews>
    <sheetView zoomScaleNormal="100" workbookViewId="0"/>
  </sheetViews>
  <sheetFormatPr defaultColWidth="10.25" defaultRowHeight="14.25" x14ac:dyDescent="0.2"/>
  <cols>
    <col min="1" max="2" width="10.25" style="16"/>
    <col min="3" max="7" width="17.25" style="16" customWidth="1"/>
    <col min="8" max="16384" width="10.25" style="16"/>
  </cols>
  <sheetData>
    <row r="1" spans="2:2" x14ac:dyDescent="0.2">
      <c r="B1" s="17" t="s">
        <v>271</v>
      </c>
    </row>
    <row r="2" spans="2:2" x14ac:dyDescent="0.2">
      <c r="B2" s="17"/>
    </row>
    <row r="3" spans="2:2" x14ac:dyDescent="0.2">
      <c r="B3" s="17"/>
    </row>
    <row r="4" spans="2:2" x14ac:dyDescent="0.2">
      <c r="B4" s="17"/>
    </row>
    <row r="5" spans="2:2" x14ac:dyDescent="0.2">
      <c r="B5" s="17"/>
    </row>
    <row r="6" spans="2:2" x14ac:dyDescent="0.2">
      <c r="B6" s="17"/>
    </row>
    <row r="7" spans="2:2" x14ac:dyDescent="0.2">
      <c r="B7" s="17"/>
    </row>
    <row r="8" spans="2:2" x14ac:dyDescent="0.2">
      <c r="B8" s="17"/>
    </row>
    <row r="9" spans="2:2" x14ac:dyDescent="0.2">
      <c r="B9" s="17"/>
    </row>
    <row r="10" spans="2:2" x14ac:dyDescent="0.2">
      <c r="B10" s="17"/>
    </row>
    <row r="11" spans="2:2" x14ac:dyDescent="0.2">
      <c r="B11" s="17"/>
    </row>
    <row r="12" spans="2:2" x14ac:dyDescent="0.2">
      <c r="B12" s="17"/>
    </row>
    <row r="13" spans="2:2" x14ac:dyDescent="0.2">
      <c r="B13" s="17"/>
    </row>
    <row r="14" spans="2:2" x14ac:dyDescent="0.2">
      <c r="B14" s="17"/>
    </row>
    <row r="15" spans="2:2" x14ac:dyDescent="0.2">
      <c r="B15" s="17"/>
    </row>
    <row r="16" spans="2:2" x14ac:dyDescent="0.2">
      <c r="B16" s="17"/>
    </row>
    <row r="17" spans="2:9" x14ac:dyDescent="0.2">
      <c r="B17" s="17"/>
    </row>
    <row r="18" spans="2:9" x14ac:dyDescent="0.2">
      <c r="B18" s="17"/>
    </row>
    <row r="19" spans="2:9" x14ac:dyDescent="0.2">
      <c r="B19" s="57" t="s">
        <v>120</v>
      </c>
    </row>
    <row r="20" spans="2:9" x14ac:dyDescent="0.2">
      <c r="B20" s="17"/>
    </row>
    <row r="21" spans="2:9" x14ac:dyDescent="0.2">
      <c r="B21" s="17"/>
    </row>
    <row r="22" spans="2:9" ht="15" thickBot="1" x14ac:dyDescent="0.25">
      <c r="B22" s="17"/>
    </row>
    <row r="23" spans="2:9" ht="86.25" thickBot="1" x14ac:dyDescent="0.25">
      <c r="B23" s="18"/>
      <c r="C23" s="19" t="s">
        <v>44</v>
      </c>
      <c r="D23" s="19" t="s">
        <v>121</v>
      </c>
      <c r="E23" s="19" t="s">
        <v>122</v>
      </c>
      <c r="F23" s="19" t="s">
        <v>123</v>
      </c>
      <c r="G23" s="19" t="s">
        <v>124</v>
      </c>
      <c r="H23" s="19" t="s">
        <v>125</v>
      </c>
      <c r="I23" s="19" t="s">
        <v>126</v>
      </c>
    </row>
    <row r="24" spans="2:9" ht="15" thickBot="1" x14ac:dyDescent="0.25">
      <c r="B24" s="18">
        <v>2010</v>
      </c>
      <c r="C24" s="21">
        <v>213.87934999999999</v>
      </c>
      <c r="D24" s="21"/>
      <c r="E24" s="21"/>
      <c r="F24" s="21"/>
      <c r="G24" s="21"/>
      <c r="H24" s="21"/>
      <c r="I24" s="21"/>
    </row>
    <row r="25" spans="2:9" ht="15" thickBot="1" x14ac:dyDescent="0.25">
      <c r="B25" s="18">
        <v>2011</v>
      </c>
      <c r="C25" s="20">
        <v>201.61967399999997</v>
      </c>
      <c r="D25" s="20"/>
      <c r="E25" s="20"/>
      <c r="F25" s="20"/>
      <c r="G25" s="20"/>
      <c r="H25" s="20"/>
      <c r="I25" s="20"/>
    </row>
    <row r="26" spans="2:9" ht="15" thickBot="1" x14ac:dyDescent="0.25">
      <c r="B26" s="18">
        <v>2012</v>
      </c>
      <c r="C26" s="21">
        <v>213.71951899999996</v>
      </c>
      <c r="D26" s="21"/>
      <c r="E26" s="21"/>
      <c r="F26" s="21"/>
      <c r="G26" s="21"/>
      <c r="H26" s="21"/>
      <c r="I26" s="21"/>
    </row>
    <row r="27" spans="2:9" ht="15" thickBot="1" x14ac:dyDescent="0.25">
      <c r="B27" s="18">
        <v>2013</v>
      </c>
      <c r="C27" s="20">
        <v>200.14009200000001</v>
      </c>
      <c r="D27" s="20"/>
      <c r="E27" s="20"/>
      <c r="F27" s="20"/>
      <c r="G27" s="20"/>
      <c r="H27" s="20"/>
      <c r="I27" s="20"/>
    </row>
    <row r="28" spans="2:9" ht="15" thickBot="1" x14ac:dyDescent="0.25">
      <c r="B28" s="18">
        <v>2014</v>
      </c>
      <c r="C28" s="21">
        <v>227.73246399999999</v>
      </c>
      <c r="D28" s="21"/>
      <c r="E28" s="21"/>
      <c r="F28" s="21"/>
      <c r="G28" s="21"/>
      <c r="H28" s="21"/>
      <c r="I28" s="21"/>
    </row>
    <row r="29" spans="2:9" ht="15" thickBot="1" x14ac:dyDescent="0.25">
      <c r="B29" s="18">
        <v>2015</v>
      </c>
      <c r="C29" s="20">
        <v>186.34332799999996</v>
      </c>
      <c r="D29" s="20"/>
      <c r="E29" s="20"/>
      <c r="F29" s="20"/>
      <c r="G29" s="20"/>
      <c r="H29" s="20"/>
      <c r="I29" s="20"/>
    </row>
    <row r="30" spans="2:9" ht="15" thickBot="1" x14ac:dyDescent="0.25">
      <c r="B30" s="18">
        <v>2016</v>
      </c>
      <c r="C30" s="21">
        <v>151.63406599999999</v>
      </c>
      <c r="D30" s="21"/>
      <c r="E30" s="21"/>
      <c r="F30" s="21"/>
      <c r="G30" s="21"/>
      <c r="H30" s="21"/>
      <c r="I30" s="21"/>
    </row>
    <row r="31" spans="2:9" ht="15" thickBot="1" x14ac:dyDescent="0.25">
      <c r="B31" s="18">
        <v>2017</v>
      </c>
      <c r="C31" s="20">
        <v>194.21451499999998</v>
      </c>
      <c r="D31" s="20"/>
      <c r="E31" s="20"/>
      <c r="F31" s="20"/>
      <c r="G31" s="20"/>
      <c r="H31" s="20"/>
      <c r="I31" s="20"/>
    </row>
    <row r="32" spans="2:9" ht="15" thickBot="1" x14ac:dyDescent="0.25">
      <c r="B32" s="18">
        <v>2018</v>
      </c>
      <c r="C32" s="21">
        <v>139.03873999999999</v>
      </c>
      <c r="D32" s="21"/>
      <c r="E32" s="21"/>
      <c r="F32" s="21"/>
      <c r="G32" s="21"/>
      <c r="H32" s="21"/>
      <c r="I32" s="21"/>
    </row>
    <row r="33" spans="2:11" ht="15" thickBot="1" x14ac:dyDescent="0.25">
      <c r="B33" s="18">
        <v>2019</v>
      </c>
      <c r="C33" s="20">
        <v>163.86080299999998</v>
      </c>
      <c r="D33" s="20"/>
      <c r="E33" s="20"/>
      <c r="F33" s="20"/>
      <c r="G33" s="20"/>
      <c r="H33" s="20"/>
      <c r="I33" s="20"/>
    </row>
    <row r="34" spans="2:11" ht="15" thickBot="1" x14ac:dyDescent="0.25">
      <c r="B34" s="18">
        <v>2020</v>
      </c>
      <c r="C34" s="21">
        <v>144.01649399999991</v>
      </c>
      <c r="D34" s="21"/>
      <c r="E34" s="21"/>
      <c r="F34" s="21"/>
      <c r="G34" s="21"/>
      <c r="H34" s="21"/>
      <c r="I34" s="21"/>
    </row>
    <row r="35" spans="2:11" ht="15" thickBot="1" x14ac:dyDescent="0.25">
      <c r="B35" s="18">
        <v>2021</v>
      </c>
      <c r="C35" s="20">
        <v>117.749764</v>
      </c>
      <c r="D35" s="20"/>
      <c r="E35" s="20"/>
      <c r="F35" s="20"/>
      <c r="G35" s="20"/>
      <c r="H35" s="20"/>
      <c r="I35" s="20"/>
    </row>
    <row r="36" spans="2:11" ht="15" thickBot="1" x14ac:dyDescent="0.25">
      <c r="B36" s="18">
        <v>2022</v>
      </c>
      <c r="C36" s="21">
        <v>136.94958600000001</v>
      </c>
      <c r="D36" s="21"/>
      <c r="E36" s="21"/>
      <c r="F36" s="21"/>
      <c r="G36" s="21"/>
      <c r="H36" s="21"/>
      <c r="I36" s="21"/>
    </row>
    <row r="37" spans="2:11" ht="15" thickBot="1" x14ac:dyDescent="0.25">
      <c r="B37" s="18">
        <v>2023</v>
      </c>
      <c r="C37" s="20">
        <v>98.154646999999997</v>
      </c>
      <c r="D37" s="20"/>
      <c r="E37" s="20"/>
      <c r="F37" s="20"/>
      <c r="G37" s="20"/>
      <c r="H37" s="20"/>
      <c r="I37" s="20"/>
    </row>
    <row r="38" spans="2:11" ht="15" thickBot="1" x14ac:dyDescent="0.25">
      <c r="B38" s="18">
        <v>2024</v>
      </c>
      <c r="C38" s="21"/>
      <c r="D38" s="21">
        <v>70.818906860607001</v>
      </c>
      <c r="E38" s="21">
        <v>70.818906860607001</v>
      </c>
      <c r="F38" s="21">
        <v>70.818906860607001</v>
      </c>
      <c r="G38" s="21">
        <v>99.642942500000004</v>
      </c>
      <c r="H38" s="21">
        <v>95.642942500000004</v>
      </c>
      <c r="I38" s="21">
        <v>92.642942500000004</v>
      </c>
      <c r="K38" s="22"/>
    </row>
    <row r="39" spans="2:11" ht="15" thickBot="1" x14ac:dyDescent="0.25">
      <c r="B39" s="18">
        <v>2025</v>
      </c>
      <c r="C39" s="20"/>
      <c r="D39" s="20">
        <v>74.244730475768804</v>
      </c>
      <c r="E39" s="20">
        <v>73.792225099594205</v>
      </c>
      <c r="F39" s="20">
        <v>73.792225099594205</v>
      </c>
      <c r="G39" s="20">
        <v>65.970372872934291</v>
      </c>
      <c r="H39" s="20">
        <v>64.970372872934291</v>
      </c>
      <c r="I39" s="20">
        <v>64.970372872934291</v>
      </c>
      <c r="K39" s="22"/>
    </row>
    <row r="40" spans="2:11" ht="15" thickBot="1" x14ac:dyDescent="0.25">
      <c r="B40" s="18">
        <v>2026</v>
      </c>
      <c r="C40" s="21"/>
      <c r="D40" s="21">
        <v>119.9576828214819</v>
      </c>
      <c r="E40" s="21">
        <v>117.6536844019498</v>
      </c>
      <c r="F40" s="21">
        <v>83.8811053151652</v>
      </c>
      <c r="G40" s="21">
        <v>65.995712244143704</v>
      </c>
      <c r="H40" s="21">
        <v>81.995712244143704</v>
      </c>
      <c r="I40" s="21">
        <v>57.995712244143704</v>
      </c>
      <c r="K40" s="22"/>
    </row>
    <row r="41" spans="2:11" ht="15" thickBot="1" x14ac:dyDescent="0.25">
      <c r="B41" s="18">
        <v>2027</v>
      </c>
      <c r="C41" s="20"/>
      <c r="D41" s="20">
        <v>93.569947922396395</v>
      </c>
      <c r="E41" s="20">
        <v>79.865155869356002</v>
      </c>
      <c r="F41" s="20">
        <v>57.689969255678896</v>
      </c>
      <c r="G41" s="20">
        <v>78.251036554183401</v>
      </c>
      <c r="H41" s="20">
        <v>109.2510365541834</v>
      </c>
      <c r="I41" s="20">
        <v>61.251036554183401</v>
      </c>
      <c r="K41" s="22"/>
    </row>
    <row r="42" spans="2:11" ht="15" thickBot="1" x14ac:dyDescent="0.25">
      <c r="B42" s="18">
        <v>2028</v>
      </c>
      <c r="C42" s="21"/>
      <c r="D42" s="21">
        <v>87.994882809686601</v>
      </c>
      <c r="E42" s="21">
        <v>120.1806386075915</v>
      </c>
      <c r="F42" s="21">
        <v>72.681051835124094</v>
      </c>
      <c r="G42" s="21">
        <v>81.975053014400899</v>
      </c>
      <c r="H42" s="21">
        <v>128.97505301440088</v>
      </c>
      <c r="I42" s="21">
        <v>63.975053014400899</v>
      </c>
      <c r="K42" s="22"/>
    </row>
    <row r="43" spans="2:11" ht="15" thickBot="1" x14ac:dyDescent="0.25">
      <c r="B43" s="18">
        <v>2029</v>
      </c>
      <c r="C43" s="20"/>
      <c r="D43" s="20">
        <v>86.833034651129196</v>
      </c>
      <c r="E43" s="20">
        <v>104.857131912803</v>
      </c>
      <c r="F43" s="20">
        <v>70.338741607455503</v>
      </c>
      <c r="G43" s="20">
        <v>84.659106868727704</v>
      </c>
      <c r="H43" s="20">
        <v>125.6591068687277</v>
      </c>
      <c r="I43" s="20">
        <v>58.659106868727704</v>
      </c>
      <c r="K43" s="22"/>
    </row>
    <row r="44" spans="2:11" ht="15" thickBot="1" x14ac:dyDescent="0.25">
      <c r="B44" s="18">
        <v>2030</v>
      </c>
      <c r="C44" s="21"/>
      <c r="D44" s="21">
        <v>62.6429986882492</v>
      </c>
      <c r="E44" s="21">
        <v>94.832483233812212</v>
      </c>
      <c r="F44" s="21">
        <v>45.805642072970301</v>
      </c>
      <c r="G44" s="21">
        <v>91.500405438874793</v>
      </c>
      <c r="H44" s="21">
        <v>113.50040543887479</v>
      </c>
      <c r="I44" s="21">
        <v>65.500405438874793</v>
      </c>
      <c r="K44" s="22"/>
    </row>
    <row r="45" spans="2:11" ht="15" thickBot="1" x14ac:dyDescent="0.25">
      <c r="B45" s="18">
        <v>2031</v>
      </c>
      <c r="C45" s="20"/>
      <c r="D45" s="20">
        <v>59.169796062849002</v>
      </c>
      <c r="E45" s="20">
        <v>77.771413750753993</v>
      </c>
      <c r="F45" s="20">
        <v>39.311350626107597</v>
      </c>
      <c r="G45" s="20">
        <v>83.2262167211302</v>
      </c>
      <c r="H45" s="20">
        <v>96.2262167211302</v>
      </c>
      <c r="I45" s="20">
        <v>77.2262167211302</v>
      </c>
      <c r="K45" s="22"/>
    </row>
    <row r="46" spans="2:11" ht="15" thickBot="1" x14ac:dyDescent="0.25">
      <c r="B46" s="18">
        <v>2032</v>
      </c>
      <c r="C46" s="21"/>
      <c r="D46" s="21">
        <v>64.411305640817204</v>
      </c>
      <c r="E46" s="21">
        <v>63.063057678320504</v>
      </c>
      <c r="F46" s="21">
        <v>36.760006079278298</v>
      </c>
      <c r="G46" s="21">
        <v>72.215403782293706</v>
      </c>
      <c r="H46" s="21">
        <v>76.215403782293706</v>
      </c>
      <c r="I46" s="21">
        <v>79.215403782293706</v>
      </c>
      <c r="K46" s="22"/>
    </row>
    <row r="47" spans="2:11" ht="15" thickBot="1" x14ac:dyDescent="0.25">
      <c r="B47" s="18">
        <v>2033</v>
      </c>
      <c r="C47" s="20"/>
      <c r="D47" s="20">
        <v>97.317430269096192</v>
      </c>
      <c r="E47" s="20">
        <v>60.260270347705003</v>
      </c>
      <c r="F47" s="20">
        <v>61.029358530945004</v>
      </c>
      <c r="G47" s="20">
        <v>84.265405955416796</v>
      </c>
      <c r="H47" s="20">
        <v>72.265405955416796</v>
      </c>
      <c r="I47" s="20">
        <v>90.265405955416796</v>
      </c>
      <c r="K47" s="22"/>
    </row>
    <row r="48" spans="2:11" ht="15" thickBot="1" x14ac:dyDescent="0.25">
      <c r="B48" s="18">
        <v>2034</v>
      </c>
      <c r="C48" s="21"/>
      <c r="D48" s="21">
        <v>143.57733818163732</v>
      </c>
      <c r="E48" s="21">
        <v>62.877084243005996</v>
      </c>
      <c r="F48" s="21">
        <v>91.572721930999094</v>
      </c>
      <c r="G48" s="21">
        <v>94.189658437519896</v>
      </c>
      <c r="H48" s="21">
        <v>70.189658437519896</v>
      </c>
      <c r="I48" s="21">
        <v>100.1896584375199</v>
      </c>
      <c r="K48" s="22"/>
    </row>
    <row r="49" spans="2:11" ht="15" thickBot="1" x14ac:dyDescent="0.25">
      <c r="B49" s="18">
        <v>2035</v>
      </c>
      <c r="C49" s="20"/>
      <c r="D49" s="20">
        <v>138.69224859124031</v>
      </c>
      <c r="E49" s="20">
        <v>63.248931913513104</v>
      </c>
      <c r="F49" s="20">
        <v>97.5424577124747</v>
      </c>
      <c r="G49" s="20">
        <v>94.180693810693001</v>
      </c>
      <c r="H49" s="20">
        <v>70.180693810693001</v>
      </c>
      <c r="I49" s="20">
        <v>107.180693810693</v>
      </c>
      <c r="K49" s="22"/>
    </row>
    <row r="50" spans="2:11" ht="15" thickBot="1" x14ac:dyDescent="0.25">
      <c r="B50" s="18">
        <v>2036</v>
      </c>
      <c r="C50" s="21"/>
      <c r="D50" s="21">
        <v>122.7845781161114</v>
      </c>
      <c r="E50" s="21">
        <v>68.207930662965595</v>
      </c>
      <c r="F50" s="21">
        <v>87.350270473599906</v>
      </c>
      <c r="G50" s="21">
        <v>90.1876629595982</v>
      </c>
      <c r="H50" s="21">
        <v>65.1876629595982</v>
      </c>
      <c r="I50" s="21">
        <v>116.1876629595982</v>
      </c>
      <c r="K50" s="22"/>
    </row>
    <row r="51" spans="2:11" ht="15" thickBot="1" x14ac:dyDescent="0.25">
      <c r="B51" s="18">
        <v>2037</v>
      </c>
      <c r="C51" s="20"/>
      <c r="D51" s="20">
        <v>135.39642725732531</v>
      </c>
      <c r="E51" s="20">
        <v>69.423347509805495</v>
      </c>
      <c r="F51" s="20">
        <v>79.258492257166395</v>
      </c>
      <c r="G51" s="20">
        <v>75.243074186237493</v>
      </c>
      <c r="H51" s="20">
        <v>51.2430741862375</v>
      </c>
      <c r="I51" s="20">
        <v>116.24307418623749</v>
      </c>
      <c r="K51" s="22"/>
    </row>
    <row r="52" spans="2:11" ht="15" thickBot="1" x14ac:dyDescent="0.25">
      <c r="B52" s="18">
        <v>2038</v>
      </c>
      <c r="C52" s="21"/>
      <c r="D52" s="21">
        <v>150.14893781830031</v>
      </c>
      <c r="E52" s="21">
        <v>74.858084852376294</v>
      </c>
      <c r="F52" s="21">
        <v>82.653189193503394</v>
      </c>
      <c r="G52" s="21">
        <v>69.216382597108804</v>
      </c>
      <c r="H52" s="21">
        <v>42.216382597108797</v>
      </c>
      <c r="I52" s="21">
        <v>104.2163825971088</v>
      </c>
      <c r="K52" s="22"/>
    </row>
    <row r="53" spans="2:11" ht="15" thickBot="1" x14ac:dyDescent="0.25">
      <c r="B53" s="18">
        <v>2039</v>
      </c>
      <c r="C53" s="20"/>
      <c r="D53" s="20">
        <v>158.1099351047643</v>
      </c>
      <c r="E53" s="20">
        <v>82.885236212341596</v>
      </c>
      <c r="F53" s="20">
        <v>86.778710319732795</v>
      </c>
      <c r="G53" s="20">
        <v>68.229768560622006</v>
      </c>
      <c r="H53" s="20">
        <v>45.229768560621999</v>
      </c>
      <c r="I53" s="20">
        <v>84.229768560622006</v>
      </c>
      <c r="K53" s="22"/>
    </row>
    <row r="54" spans="2:11" ht="15" thickBot="1" x14ac:dyDescent="0.25">
      <c r="B54" s="18">
        <v>2040</v>
      </c>
      <c r="C54" s="21"/>
      <c r="D54" s="21">
        <v>163.68414679235138</v>
      </c>
      <c r="E54" s="21">
        <v>84.613211398018407</v>
      </c>
      <c r="F54" s="21">
        <v>110.62201052467741</v>
      </c>
      <c r="G54" s="21">
        <v>81.183245717302697</v>
      </c>
      <c r="H54" s="21">
        <v>46.183245717302697</v>
      </c>
      <c r="I54" s="21">
        <v>89.183245717302697</v>
      </c>
      <c r="K54" s="22"/>
    </row>
    <row r="55" spans="2:11" ht="15" thickBot="1" x14ac:dyDescent="0.25">
      <c r="B55" s="18">
        <v>2041</v>
      </c>
      <c r="C55" s="20"/>
      <c r="D55" s="20">
        <v>179.87994868757232</v>
      </c>
      <c r="E55" s="20">
        <v>81.578355231620705</v>
      </c>
      <c r="F55" s="20">
        <v>138.49087496709132</v>
      </c>
      <c r="G55" s="20">
        <v>83.225810858710702</v>
      </c>
      <c r="H55" s="20">
        <v>42.225810858710702</v>
      </c>
      <c r="I55" s="20">
        <v>105.2258108587107</v>
      </c>
      <c r="K55" s="22"/>
    </row>
    <row r="56" spans="2:11" ht="15" thickBot="1" x14ac:dyDescent="0.25">
      <c r="B56" s="18">
        <v>2042</v>
      </c>
      <c r="C56" s="21"/>
      <c r="D56" s="21">
        <v>193.80979198117032</v>
      </c>
      <c r="E56" s="21">
        <v>77.940650064546304</v>
      </c>
      <c r="F56" s="21">
        <v>123.18532206945929</v>
      </c>
      <c r="G56" s="21">
        <v>72.202595546727906</v>
      </c>
      <c r="H56" s="21">
        <v>39.202595546727899</v>
      </c>
      <c r="I56" s="21">
        <v>106.20259554672791</v>
      </c>
      <c r="K56" s="22"/>
    </row>
    <row r="57" spans="2:11" ht="15" thickBot="1" x14ac:dyDescent="0.25">
      <c r="B57" s="18">
        <v>2043</v>
      </c>
      <c r="C57" s="20"/>
      <c r="D57" s="20">
        <v>190.45826792208732</v>
      </c>
      <c r="E57" s="20">
        <v>74.614908648958902</v>
      </c>
      <c r="F57" s="20">
        <v>105.3970845871888</v>
      </c>
      <c r="G57" s="20"/>
      <c r="H57" s="20"/>
      <c r="I57" s="20"/>
    </row>
  </sheetData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E33870-FC89-42B9-BE8C-D1C72735412B}">
  <dimension ref="B1:N36"/>
  <sheetViews>
    <sheetView zoomScaleNormal="100" workbookViewId="0"/>
  </sheetViews>
  <sheetFormatPr defaultColWidth="10.25" defaultRowHeight="14.25" x14ac:dyDescent="0.2"/>
  <cols>
    <col min="1" max="2" width="10.25" style="16"/>
    <col min="3" max="6" width="17.25" style="16" customWidth="1"/>
    <col min="7" max="10" width="10.25" style="16"/>
    <col min="11" max="11" width="26.375" style="16" bestFit="1" customWidth="1"/>
    <col min="12" max="12" width="19" style="16" bestFit="1" customWidth="1"/>
    <col min="13" max="16384" width="10.25" style="16"/>
  </cols>
  <sheetData>
    <row r="1" spans="2:2" x14ac:dyDescent="0.2">
      <c r="B1" s="17" t="s">
        <v>272</v>
      </c>
    </row>
    <row r="2" spans="2:2" x14ac:dyDescent="0.2">
      <c r="B2" s="17"/>
    </row>
    <row r="3" spans="2:2" x14ac:dyDescent="0.2">
      <c r="B3" s="17"/>
    </row>
    <row r="4" spans="2:2" x14ac:dyDescent="0.2">
      <c r="B4" s="17"/>
    </row>
    <row r="5" spans="2:2" x14ac:dyDescent="0.2">
      <c r="B5" s="17"/>
    </row>
    <row r="6" spans="2:2" x14ac:dyDescent="0.2">
      <c r="B6" s="17"/>
    </row>
    <row r="7" spans="2:2" x14ac:dyDescent="0.2">
      <c r="B7" s="17"/>
    </row>
    <row r="8" spans="2:2" x14ac:dyDescent="0.2">
      <c r="B8" s="17"/>
    </row>
    <row r="9" spans="2:2" x14ac:dyDescent="0.2">
      <c r="B9" s="17"/>
    </row>
    <row r="10" spans="2:2" x14ac:dyDescent="0.2">
      <c r="B10" s="17"/>
    </row>
    <row r="11" spans="2:2" x14ac:dyDescent="0.2">
      <c r="B11" s="17"/>
    </row>
    <row r="12" spans="2:2" x14ac:dyDescent="0.2">
      <c r="B12" s="17"/>
    </row>
    <row r="13" spans="2:2" x14ac:dyDescent="0.2">
      <c r="B13" s="17"/>
    </row>
    <row r="14" spans="2:2" x14ac:dyDescent="0.2">
      <c r="B14" s="17"/>
    </row>
    <row r="15" spans="2:2" x14ac:dyDescent="0.2">
      <c r="B15" s="17"/>
    </row>
    <row r="16" spans="2:2" x14ac:dyDescent="0.2">
      <c r="B16" s="17"/>
    </row>
    <row r="17" spans="2:7" x14ac:dyDescent="0.2">
      <c r="B17" s="17"/>
    </row>
    <row r="18" spans="2:7" x14ac:dyDescent="0.2">
      <c r="B18" s="17"/>
    </row>
    <row r="19" spans="2:7" x14ac:dyDescent="0.2">
      <c r="B19" s="57" t="s">
        <v>120</v>
      </c>
    </row>
    <row r="21" spans="2:7" x14ac:dyDescent="0.2">
      <c r="B21" s="17"/>
    </row>
    <row r="22" spans="2:7" ht="15" thickBot="1" x14ac:dyDescent="0.25">
      <c r="B22" s="17"/>
    </row>
    <row r="23" spans="2:7" ht="29.25" thickBot="1" x14ac:dyDescent="0.25">
      <c r="B23" s="18"/>
      <c r="C23" s="19" t="s">
        <v>44</v>
      </c>
      <c r="D23" s="78" t="s">
        <v>46</v>
      </c>
      <c r="E23" s="19" t="s">
        <v>127</v>
      </c>
      <c r="F23" s="19" t="s">
        <v>128</v>
      </c>
    </row>
    <row r="24" spans="2:7" ht="15" thickBot="1" x14ac:dyDescent="0.25">
      <c r="B24" s="18">
        <v>2017</v>
      </c>
      <c r="C24" s="20">
        <v>194.21451499999998</v>
      </c>
      <c r="D24" s="20"/>
      <c r="E24" s="20"/>
      <c r="F24" s="20"/>
    </row>
    <row r="25" spans="2:7" ht="15" thickBot="1" x14ac:dyDescent="0.25">
      <c r="B25" s="18">
        <v>2018</v>
      </c>
      <c r="C25" s="21">
        <v>139.03873999999999</v>
      </c>
      <c r="D25" s="21"/>
      <c r="E25" s="21"/>
      <c r="F25" s="21"/>
    </row>
    <row r="26" spans="2:7" ht="15" thickBot="1" x14ac:dyDescent="0.25">
      <c r="B26" s="18">
        <v>2019</v>
      </c>
      <c r="C26" s="20">
        <v>163.86080299999998</v>
      </c>
      <c r="D26" s="20"/>
      <c r="E26" s="20"/>
      <c r="F26" s="20"/>
    </row>
    <row r="27" spans="2:7" ht="15" thickBot="1" x14ac:dyDescent="0.25">
      <c r="B27" s="18">
        <v>2020</v>
      </c>
      <c r="C27" s="21">
        <v>144.01649399999991</v>
      </c>
      <c r="D27" s="21"/>
      <c r="E27" s="21"/>
      <c r="F27" s="21"/>
    </row>
    <row r="28" spans="2:7" ht="15" thickBot="1" x14ac:dyDescent="0.25">
      <c r="B28" s="18">
        <v>2021</v>
      </c>
      <c r="C28" s="20">
        <v>117.749764</v>
      </c>
      <c r="D28" s="20"/>
      <c r="E28" s="20"/>
      <c r="F28" s="20"/>
    </row>
    <row r="29" spans="2:7" ht="15" thickBot="1" x14ac:dyDescent="0.25">
      <c r="B29" s="18">
        <v>2022</v>
      </c>
      <c r="C29" s="21">
        <v>136.94958600000001</v>
      </c>
      <c r="D29" s="21"/>
      <c r="E29" s="21"/>
      <c r="F29" s="21"/>
    </row>
    <row r="30" spans="2:7" ht="15" thickBot="1" x14ac:dyDescent="0.25">
      <c r="B30" s="18">
        <v>2023</v>
      </c>
      <c r="C30" s="20">
        <v>98.154646999999997</v>
      </c>
      <c r="D30" s="85"/>
      <c r="E30" s="85"/>
      <c r="F30" s="85"/>
    </row>
    <row r="31" spans="2:7" ht="15" thickBot="1" x14ac:dyDescent="0.25">
      <c r="B31" s="18">
        <v>2024</v>
      </c>
      <c r="C31" s="21"/>
      <c r="D31" s="86">
        <v>70.818906860607001</v>
      </c>
      <c r="E31" s="86">
        <v>114.4199340616144</v>
      </c>
      <c r="F31" s="86">
        <v>70.818906858132706</v>
      </c>
      <c r="G31" s="22"/>
    </row>
    <row r="32" spans="2:7" ht="15" thickBot="1" x14ac:dyDescent="0.25">
      <c r="B32" s="18">
        <v>2025</v>
      </c>
      <c r="C32" s="20"/>
      <c r="D32" s="85">
        <v>74.244730475768904</v>
      </c>
      <c r="E32" s="85">
        <v>118.89779735009199</v>
      </c>
      <c r="F32" s="85">
        <v>52.539662839814</v>
      </c>
      <c r="G32" s="22"/>
    </row>
    <row r="33" spans="2:14" ht="15" thickBot="1" x14ac:dyDescent="0.25">
      <c r="B33" s="18">
        <v>2026</v>
      </c>
      <c r="C33" s="21"/>
      <c r="D33" s="86">
        <v>119.9576828214819</v>
      </c>
      <c r="E33" s="86">
        <v>178.08523042014201</v>
      </c>
      <c r="F33" s="86">
        <v>48.692831111661803</v>
      </c>
      <c r="G33" s="22"/>
    </row>
    <row r="34" spans="2:14" ht="15" thickBot="1" x14ac:dyDescent="0.25">
      <c r="B34" s="18">
        <v>2027</v>
      </c>
      <c r="C34" s="20"/>
      <c r="D34" s="85">
        <v>93.569947922396494</v>
      </c>
      <c r="E34" s="85">
        <v>137.05061405038199</v>
      </c>
      <c r="F34" s="85">
        <v>51.002056037231597</v>
      </c>
      <c r="G34" s="22"/>
    </row>
    <row r="35" spans="2:14" ht="15" thickBot="1" x14ac:dyDescent="0.25">
      <c r="B35" s="18">
        <v>2028</v>
      </c>
      <c r="C35" s="21"/>
      <c r="D35" s="86">
        <v>87.994882809686601</v>
      </c>
      <c r="E35" s="86">
        <v>122.549621722483</v>
      </c>
      <c r="F35" s="86">
        <v>86.458172373407407</v>
      </c>
      <c r="G35" s="22"/>
      <c r="N35" s="79"/>
    </row>
    <row r="36" spans="2:14" ht="15" thickBot="1" x14ac:dyDescent="0.25">
      <c r="B36" s="18">
        <v>2029</v>
      </c>
      <c r="C36" s="20"/>
      <c r="D36" s="85">
        <v>86.833034651129296</v>
      </c>
      <c r="E36" s="85">
        <v>126.515141329692</v>
      </c>
      <c r="F36" s="85">
        <v>86.877104018644502</v>
      </c>
      <c r="G36" s="22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CCE922-F3C1-4A47-8C19-3A131810E968}">
  <dimension ref="B1:G57"/>
  <sheetViews>
    <sheetView zoomScaleNormal="100" workbookViewId="0"/>
  </sheetViews>
  <sheetFormatPr defaultColWidth="10.25" defaultRowHeight="14.25" x14ac:dyDescent="0.2"/>
  <cols>
    <col min="1" max="2" width="10.25" style="16"/>
    <col min="3" max="5" width="24.625" style="16" customWidth="1"/>
    <col min="6" max="6" width="13.75" style="16" customWidth="1"/>
    <col min="7" max="16384" width="10.25" style="16"/>
  </cols>
  <sheetData>
    <row r="1" spans="2:2" x14ac:dyDescent="0.2">
      <c r="B1" s="17" t="s">
        <v>273</v>
      </c>
    </row>
    <row r="19" spans="2:6" x14ac:dyDescent="0.2">
      <c r="B19" s="57" t="s">
        <v>120</v>
      </c>
    </row>
    <row r="22" spans="2:6" ht="15" thickBot="1" x14ac:dyDescent="0.25"/>
    <row r="23" spans="2:6" ht="51" customHeight="1" thickBot="1" x14ac:dyDescent="0.25">
      <c r="B23" s="80"/>
      <c r="C23" s="19" t="s">
        <v>129</v>
      </c>
      <c r="D23" s="19" t="s">
        <v>130</v>
      </c>
      <c r="E23" s="19" t="s">
        <v>131</v>
      </c>
      <c r="F23" s="19" t="s">
        <v>132</v>
      </c>
    </row>
    <row r="24" spans="2:6" ht="15" thickBot="1" x14ac:dyDescent="0.25">
      <c r="B24" s="80">
        <v>2010</v>
      </c>
      <c r="C24" s="26">
        <v>213.87934999999999</v>
      </c>
      <c r="D24" s="26">
        <v>213.87934999999999</v>
      </c>
      <c r="E24" s="26">
        <v>0</v>
      </c>
      <c r="F24" s="26"/>
    </row>
    <row r="25" spans="2:6" ht="15" thickBot="1" x14ac:dyDescent="0.25">
      <c r="B25" s="80">
        <v>2011</v>
      </c>
      <c r="C25" s="27">
        <v>201.61967399999997</v>
      </c>
      <c r="D25" s="27">
        <v>201.61967399999997</v>
      </c>
      <c r="E25" s="27">
        <v>0</v>
      </c>
      <c r="F25" s="27"/>
    </row>
    <row r="26" spans="2:6" ht="15" thickBot="1" x14ac:dyDescent="0.25">
      <c r="B26" s="80">
        <v>2012</v>
      </c>
      <c r="C26" s="26">
        <v>213.71951899999996</v>
      </c>
      <c r="D26" s="26">
        <v>213.71951899999996</v>
      </c>
      <c r="E26" s="26">
        <v>0</v>
      </c>
      <c r="F26" s="26"/>
    </row>
    <row r="27" spans="2:6" ht="15" thickBot="1" x14ac:dyDescent="0.25">
      <c r="B27" s="80">
        <v>2013</v>
      </c>
      <c r="C27" s="27">
        <v>200.14009200000001</v>
      </c>
      <c r="D27" s="27">
        <v>200.14009200000001</v>
      </c>
      <c r="E27" s="27">
        <v>0</v>
      </c>
      <c r="F27" s="27"/>
    </row>
    <row r="28" spans="2:6" ht="15" thickBot="1" x14ac:dyDescent="0.25">
      <c r="B28" s="80">
        <v>2014</v>
      </c>
      <c r="C28" s="26">
        <v>227.73246399999999</v>
      </c>
      <c r="D28" s="26">
        <v>227.73246399999999</v>
      </c>
      <c r="E28" s="26">
        <v>0</v>
      </c>
      <c r="F28" s="26"/>
    </row>
    <row r="29" spans="2:6" ht="15" thickBot="1" x14ac:dyDescent="0.25">
      <c r="B29" s="80">
        <v>2015</v>
      </c>
      <c r="C29" s="27">
        <v>186.34332799999996</v>
      </c>
      <c r="D29" s="27">
        <v>186.34332799999996</v>
      </c>
      <c r="E29" s="27">
        <v>0</v>
      </c>
      <c r="F29" s="27"/>
    </row>
    <row r="30" spans="2:6" ht="15" thickBot="1" x14ac:dyDescent="0.25">
      <c r="B30" s="80">
        <v>2016</v>
      </c>
      <c r="C30" s="26">
        <v>151.63406599999999</v>
      </c>
      <c r="D30" s="26">
        <v>151.63406599999999</v>
      </c>
      <c r="E30" s="26">
        <v>0</v>
      </c>
      <c r="F30" s="26"/>
    </row>
    <row r="31" spans="2:6" ht="15" thickBot="1" x14ac:dyDescent="0.25">
      <c r="B31" s="80">
        <v>2017</v>
      </c>
      <c r="C31" s="27">
        <v>194.21451499999998</v>
      </c>
      <c r="D31" s="27">
        <v>194.21451499999998</v>
      </c>
      <c r="E31" s="27">
        <v>0</v>
      </c>
      <c r="F31" s="27"/>
    </row>
    <row r="32" spans="2:6" ht="15" thickBot="1" x14ac:dyDescent="0.25">
      <c r="B32" s="80">
        <v>2018</v>
      </c>
      <c r="C32" s="26">
        <v>139.03873999999999</v>
      </c>
      <c r="D32" s="26">
        <v>139.03873999999999</v>
      </c>
      <c r="E32" s="26">
        <v>0</v>
      </c>
      <c r="F32" s="26"/>
    </row>
    <row r="33" spans="2:7" ht="15" thickBot="1" x14ac:dyDescent="0.25">
      <c r="B33" s="80">
        <v>2019</v>
      </c>
      <c r="C33" s="27">
        <v>163.86080299999998</v>
      </c>
      <c r="D33" s="27">
        <v>163.86080299999998</v>
      </c>
      <c r="E33" s="27">
        <v>0</v>
      </c>
      <c r="F33" s="27"/>
    </row>
    <row r="34" spans="2:7" ht="15" thickBot="1" x14ac:dyDescent="0.25">
      <c r="B34" s="80">
        <v>2020</v>
      </c>
      <c r="C34" s="26">
        <v>144.01649399999991</v>
      </c>
      <c r="D34" s="26">
        <v>144.01649399999991</v>
      </c>
      <c r="E34" s="26">
        <v>0</v>
      </c>
      <c r="F34" s="26"/>
    </row>
    <row r="35" spans="2:7" ht="15" thickBot="1" x14ac:dyDescent="0.25">
      <c r="B35" s="80">
        <v>2021</v>
      </c>
      <c r="C35" s="27">
        <v>117.749764</v>
      </c>
      <c r="D35" s="27">
        <v>117.749764</v>
      </c>
      <c r="E35" s="27">
        <v>0</v>
      </c>
      <c r="F35" s="27"/>
    </row>
    <row r="36" spans="2:7" ht="15" thickBot="1" x14ac:dyDescent="0.25">
      <c r="B36" s="80">
        <v>2022</v>
      </c>
      <c r="C36" s="26">
        <v>136.94958600000001</v>
      </c>
      <c r="D36" s="26">
        <v>136.94958600000001</v>
      </c>
      <c r="E36" s="26">
        <v>0</v>
      </c>
      <c r="F36" s="26"/>
    </row>
    <row r="37" spans="2:7" ht="15" thickBot="1" x14ac:dyDescent="0.25">
      <c r="B37" s="80">
        <v>2023</v>
      </c>
      <c r="C37" s="27">
        <v>98.154646999999997</v>
      </c>
      <c r="D37" s="27">
        <v>98.154646999999997</v>
      </c>
      <c r="E37" s="27">
        <v>0</v>
      </c>
      <c r="F37" s="27"/>
    </row>
    <row r="38" spans="2:7" ht="15" thickBot="1" x14ac:dyDescent="0.25">
      <c r="B38" s="80">
        <v>2024</v>
      </c>
      <c r="C38" s="26"/>
      <c r="D38" s="26">
        <v>59.755511618560099</v>
      </c>
      <c r="E38" s="26">
        <v>22.228641429135799</v>
      </c>
      <c r="F38" s="26">
        <v>70.8189068606071</v>
      </c>
      <c r="G38" s="22"/>
    </row>
    <row r="39" spans="2:7" ht="15" thickBot="1" x14ac:dyDescent="0.25">
      <c r="B39" s="80">
        <v>2025</v>
      </c>
      <c r="C39" s="27"/>
      <c r="D39" s="27">
        <v>56.085840220030903</v>
      </c>
      <c r="E39" s="27">
        <v>35.271626106848601</v>
      </c>
      <c r="F39" s="27">
        <v>74.244730475769003</v>
      </c>
      <c r="G39" s="22"/>
    </row>
    <row r="40" spans="2:7" ht="15" thickBot="1" x14ac:dyDescent="0.25">
      <c r="B40" s="80">
        <v>2026</v>
      </c>
      <c r="C40" s="26"/>
      <c r="D40" s="26">
        <v>91.918497441819</v>
      </c>
      <c r="E40" s="26">
        <v>63.160567885912002</v>
      </c>
      <c r="F40" s="26">
        <v>119.957682821482</v>
      </c>
      <c r="G40" s="22"/>
    </row>
    <row r="41" spans="2:7" ht="15" thickBot="1" x14ac:dyDescent="0.25">
      <c r="B41" s="80">
        <v>2027</v>
      </c>
      <c r="C41" s="27"/>
      <c r="D41" s="27">
        <v>70.898803104062694</v>
      </c>
      <c r="E41" s="27">
        <v>50.426438618848202</v>
      </c>
      <c r="F41" s="27">
        <v>93.569947922396494</v>
      </c>
      <c r="G41" s="22"/>
    </row>
    <row r="42" spans="2:7" ht="15" thickBot="1" x14ac:dyDescent="0.25">
      <c r="B42" s="80">
        <v>2028</v>
      </c>
      <c r="C42" s="26"/>
      <c r="D42" s="26">
        <v>73.196031865524702</v>
      </c>
      <c r="E42" s="26">
        <v>33.682616787528602</v>
      </c>
      <c r="F42" s="26">
        <v>87.9948828096867</v>
      </c>
      <c r="G42" s="22"/>
    </row>
    <row r="43" spans="2:7" ht="15" thickBot="1" x14ac:dyDescent="0.25">
      <c r="B43" s="80">
        <v>2029</v>
      </c>
      <c r="C43" s="27"/>
      <c r="D43" s="27">
        <v>70.063114999307899</v>
      </c>
      <c r="E43" s="27">
        <v>37.338324488863101</v>
      </c>
      <c r="F43" s="27">
        <v>86.833034651129296</v>
      </c>
      <c r="G43" s="22"/>
    </row>
    <row r="44" spans="2:7" ht="15" thickBot="1" x14ac:dyDescent="0.25">
      <c r="B44" s="80">
        <v>2030</v>
      </c>
      <c r="C44" s="26"/>
      <c r="D44" s="26">
        <v>56.1856505567835</v>
      </c>
      <c r="E44" s="26">
        <v>13.3554880727339</v>
      </c>
      <c r="F44" s="26">
        <v>62.6429986882493</v>
      </c>
      <c r="G44" s="22"/>
    </row>
    <row r="45" spans="2:7" ht="15" thickBot="1" x14ac:dyDescent="0.25">
      <c r="B45" s="80">
        <v>2031</v>
      </c>
      <c r="C45" s="27"/>
      <c r="D45" s="27">
        <v>50.689874687633903</v>
      </c>
      <c r="E45" s="27">
        <v>24.1788625324123</v>
      </c>
      <c r="F45" s="27">
        <v>59.169796062849102</v>
      </c>
      <c r="G45" s="22"/>
    </row>
    <row r="46" spans="2:7" ht="15" thickBot="1" x14ac:dyDescent="0.25">
      <c r="B46" s="80">
        <v>2032</v>
      </c>
      <c r="C46" s="26"/>
      <c r="D46" s="26">
        <v>53.694171211071001</v>
      </c>
      <c r="E46" s="26">
        <v>22.9223548359539</v>
      </c>
      <c r="F46" s="26">
        <v>64.411305640817304</v>
      </c>
      <c r="G46" s="22"/>
    </row>
    <row r="47" spans="2:7" ht="15" thickBot="1" x14ac:dyDescent="0.25">
      <c r="B47" s="80">
        <v>2033</v>
      </c>
      <c r="C47" s="27"/>
      <c r="D47" s="27">
        <v>84.084415171770701</v>
      </c>
      <c r="E47" s="27">
        <v>29.2556678812158</v>
      </c>
      <c r="F47" s="27">
        <v>97.317430269096107</v>
      </c>
      <c r="G47" s="22"/>
    </row>
    <row r="48" spans="2:7" ht="15" thickBot="1" x14ac:dyDescent="0.25">
      <c r="B48" s="80">
        <v>2034</v>
      </c>
      <c r="C48" s="26"/>
      <c r="D48" s="26">
        <v>120.95762388986699</v>
      </c>
      <c r="E48" s="26">
        <v>49.2149260035468</v>
      </c>
      <c r="F48" s="26">
        <v>143.577338181638</v>
      </c>
      <c r="G48" s="22"/>
    </row>
    <row r="49" spans="2:7" ht="15" thickBot="1" x14ac:dyDescent="0.25">
      <c r="B49" s="80">
        <v>2035</v>
      </c>
      <c r="C49" s="27"/>
      <c r="D49" s="27">
        <v>116.22666504081501</v>
      </c>
      <c r="E49" s="27">
        <v>50.342875931579798</v>
      </c>
      <c r="F49" s="27">
        <v>138.69224859124</v>
      </c>
      <c r="G49" s="22"/>
    </row>
    <row r="50" spans="2:7" ht="15" thickBot="1" x14ac:dyDescent="0.25">
      <c r="B50" s="80">
        <v>2036</v>
      </c>
      <c r="C50" s="26"/>
      <c r="D50" s="26">
        <v>106.11224487879301</v>
      </c>
      <c r="E50" s="26">
        <v>38.731724058295399</v>
      </c>
      <c r="F50" s="26">
        <v>122.78457811611101</v>
      </c>
      <c r="G50" s="22"/>
    </row>
    <row r="51" spans="2:7" ht="15" thickBot="1" x14ac:dyDescent="0.25">
      <c r="B51" s="80">
        <v>2037</v>
      </c>
      <c r="C51" s="27"/>
      <c r="D51" s="27">
        <v>111.117342906784</v>
      </c>
      <c r="E51" s="27">
        <v>52.432259864632002</v>
      </c>
      <c r="F51" s="27">
        <v>135.396427257325</v>
      </c>
      <c r="G51" s="22"/>
    </row>
    <row r="52" spans="2:7" ht="15" thickBot="1" x14ac:dyDescent="0.25">
      <c r="B52" s="80">
        <v>2038</v>
      </c>
      <c r="C52" s="26"/>
      <c r="D52" s="26">
        <v>123.595642764576</v>
      </c>
      <c r="E52" s="26">
        <v>56.877470639480897</v>
      </c>
      <c r="F52" s="26">
        <v>150.14893781830099</v>
      </c>
      <c r="G52" s="22"/>
    </row>
    <row r="53" spans="2:7" ht="15" thickBot="1" x14ac:dyDescent="0.25">
      <c r="B53" s="80">
        <v>2039</v>
      </c>
      <c r="C53" s="27"/>
      <c r="D53" s="27">
        <v>129.35697775180299</v>
      </c>
      <c r="E53" s="27">
        <v>63.770546539658397</v>
      </c>
      <c r="F53" s="27">
        <v>158.10993510476399</v>
      </c>
      <c r="G53" s="22"/>
    </row>
    <row r="54" spans="2:7" ht="15" thickBot="1" x14ac:dyDescent="0.25">
      <c r="B54" s="80">
        <v>2040</v>
      </c>
      <c r="C54" s="26"/>
      <c r="D54" s="26">
        <v>135.696099774017</v>
      </c>
      <c r="E54" s="26">
        <v>62.327935264847902</v>
      </c>
      <c r="F54" s="26">
        <v>163.68414679235099</v>
      </c>
      <c r="G54" s="22"/>
    </row>
    <row r="55" spans="2:7" ht="15" thickBot="1" x14ac:dyDescent="0.25">
      <c r="B55" s="80">
        <v>2041</v>
      </c>
      <c r="C55" s="27"/>
      <c r="D55" s="27">
        <v>154.25008837575601</v>
      </c>
      <c r="E55" s="27">
        <v>54.405205647267998</v>
      </c>
      <c r="F55" s="27">
        <v>179.87994868757201</v>
      </c>
      <c r="G55" s="22"/>
    </row>
    <row r="56" spans="2:7" ht="15" thickBot="1" x14ac:dyDescent="0.25">
      <c r="B56" s="80">
        <v>2042</v>
      </c>
      <c r="C56" s="26"/>
      <c r="D56" s="26">
        <v>160.739414685919</v>
      </c>
      <c r="E56" s="26">
        <v>77.560903522785793</v>
      </c>
      <c r="F56" s="26">
        <v>193.80979198117001</v>
      </c>
      <c r="G56" s="22"/>
    </row>
    <row r="57" spans="2:7" ht="15" thickBot="1" x14ac:dyDescent="0.25">
      <c r="B57" s="80">
        <v>2043</v>
      </c>
      <c r="C57" s="27"/>
      <c r="D57" s="27">
        <v>158.770548371335</v>
      </c>
      <c r="E57" s="27">
        <v>68.878734501166505</v>
      </c>
      <c r="F57" s="27">
        <v>190.458267922087</v>
      </c>
      <c r="G57" s="22"/>
    </row>
  </sheetData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FDB0A1-74AF-406D-A986-D0307DAEDD57}">
  <dimension ref="B1:G25"/>
  <sheetViews>
    <sheetView zoomScaleNormal="100" workbookViewId="0"/>
  </sheetViews>
  <sheetFormatPr defaultColWidth="9" defaultRowHeight="14.25" x14ac:dyDescent="0.2"/>
  <cols>
    <col min="1" max="1" width="9" style="16"/>
    <col min="2" max="2" width="15.75" style="16" bestFit="1" customWidth="1"/>
    <col min="3" max="3" width="20.625" style="16" bestFit="1" customWidth="1"/>
    <col min="4" max="5" width="15.375" style="16" customWidth="1"/>
    <col min="6" max="6" width="11.875" style="16" bestFit="1" customWidth="1"/>
    <col min="7" max="7" width="21.5" style="16" customWidth="1"/>
    <col min="8" max="8" width="11.875" style="16" customWidth="1"/>
    <col min="9" max="16384" width="9" style="16"/>
  </cols>
  <sheetData>
    <row r="1" spans="2:7" x14ac:dyDescent="0.2">
      <c r="B1" s="17" t="s">
        <v>274</v>
      </c>
    </row>
    <row r="3" spans="2:7" x14ac:dyDescent="0.2">
      <c r="G3" s="50"/>
    </row>
    <row r="4" spans="2:7" x14ac:dyDescent="0.2">
      <c r="G4" s="50"/>
    </row>
    <row r="5" spans="2:7" x14ac:dyDescent="0.2">
      <c r="G5" s="50"/>
    </row>
    <row r="6" spans="2:7" x14ac:dyDescent="0.2">
      <c r="G6" s="50"/>
    </row>
    <row r="22" spans="2:6" ht="15" thickBot="1" x14ac:dyDescent="0.25"/>
    <row r="23" spans="2:6" ht="15" thickBot="1" x14ac:dyDescent="0.25">
      <c r="B23" s="18"/>
      <c r="C23" s="19" t="s">
        <v>133</v>
      </c>
      <c r="D23" s="19" t="s">
        <v>134</v>
      </c>
      <c r="E23" s="19" t="s">
        <v>135</v>
      </c>
      <c r="F23" s="19" t="s">
        <v>136</v>
      </c>
    </row>
    <row r="24" spans="2:6" ht="15" thickBot="1" x14ac:dyDescent="0.25">
      <c r="B24" s="44" t="s">
        <v>85</v>
      </c>
      <c r="C24" s="20"/>
      <c r="D24" s="20">
        <v>16659.490626741645</v>
      </c>
      <c r="E24" s="20">
        <v>17000.050745365232</v>
      </c>
      <c r="F24" s="20">
        <v>41937.506092178766</v>
      </c>
    </row>
    <row r="25" spans="2:6" ht="15" thickBot="1" x14ac:dyDescent="0.25">
      <c r="B25" s="44" t="s">
        <v>137</v>
      </c>
      <c r="C25" s="21">
        <v>-1885</v>
      </c>
      <c r="D25" s="21">
        <v>17640.053015786914</v>
      </c>
      <c r="E25" s="21">
        <v>16278.576065682333</v>
      </c>
      <c r="F25" s="21">
        <v>39295.575210720483</v>
      </c>
    </row>
  </sheetData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41F673-9EDC-491F-A675-2CC2B44D0CD3}">
  <dimension ref="B1:J29"/>
  <sheetViews>
    <sheetView zoomScaleNormal="100" workbookViewId="0"/>
  </sheetViews>
  <sheetFormatPr defaultColWidth="9" defaultRowHeight="14.25" x14ac:dyDescent="0.2"/>
  <cols>
    <col min="1" max="1" width="9" style="16"/>
    <col min="2" max="2" width="35.375" style="16" customWidth="1"/>
    <col min="3" max="3" width="20.625" style="16" bestFit="1" customWidth="1"/>
    <col min="4" max="5" width="15.375" style="16" customWidth="1"/>
    <col min="6" max="6" width="11.875" style="16" bestFit="1" customWidth="1"/>
    <col min="7" max="7" width="21.5" style="16" customWidth="1"/>
    <col min="8" max="8" width="11.875" style="16" customWidth="1"/>
    <col min="9" max="16384" width="9" style="16"/>
  </cols>
  <sheetData>
    <row r="1" spans="2:10" x14ac:dyDescent="0.2">
      <c r="B1" s="17" t="s">
        <v>275</v>
      </c>
    </row>
    <row r="2" spans="2:10" x14ac:dyDescent="0.2">
      <c r="I2" s="22"/>
      <c r="J2" s="22"/>
    </row>
    <row r="3" spans="2:10" ht="15" thickBot="1" x14ac:dyDescent="0.25">
      <c r="I3" s="22"/>
      <c r="J3" s="22"/>
    </row>
    <row r="4" spans="2:10" ht="15" thickBot="1" x14ac:dyDescent="0.25">
      <c r="G4" s="21"/>
      <c r="I4" s="22"/>
      <c r="J4" s="51"/>
    </row>
    <row r="5" spans="2:10" ht="15" thickBot="1" x14ac:dyDescent="0.25">
      <c r="G5" s="21"/>
      <c r="H5" s="21"/>
      <c r="I5" s="22"/>
      <c r="J5" s="51"/>
    </row>
    <row r="6" spans="2:10" ht="15" thickBot="1" x14ac:dyDescent="0.25">
      <c r="G6" s="21"/>
      <c r="H6" s="21"/>
      <c r="I6" s="22"/>
      <c r="J6" s="51"/>
    </row>
    <row r="9" spans="2:10" x14ac:dyDescent="0.2">
      <c r="C9" s="49"/>
      <c r="D9" s="22"/>
      <c r="E9" s="22"/>
      <c r="F9" s="22"/>
    </row>
    <row r="10" spans="2:10" ht="15" thickBot="1" x14ac:dyDescent="0.25">
      <c r="C10" s="49"/>
      <c r="D10" s="22"/>
      <c r="F10" s="22"/>
    </row>
    <row r="11" spans="2:10" ht="15" thickBot="1" x14ac:dyDescent="0.25">
      <c r="J11" s="21"/>
    </row>
    <row r="12" spans="2:10" x14ac:dyDescent="0.2">
      <c r="D12" s="22"/>
      <c r="F12" s="22"/>
    </row>
    <row r="22" spans="2:4" ht="15" thickBot="1" x14ac:dyDescent="0.25"/>
    <row r="23" spans="2:4" ht="29.25" thickBot="1" x14ac:dyDescent="0.25">
      <c r="B23" s="41"/>
      <c r="C23" s="19" t="s">
        <v>138</v>
      </c>
    </row>
    <row r="24" spans="2:4" ht="15" thickBot="1" x14ac:dyDescent="0.25">
      <c r="B24" s="44" t="s">
        <v>139</v>
      </c>
      <c r="C24" s="20">
        <v>15264.907453709739</v>
      </c>
      <c r="D24" s="22"/>
    </row>
    <row r="25" spans="2:4" ht="15" thickBot="1" x14ac:dyDescent="0.25">
      <c r="B25" s="44" t="s">
        <v>140</v>
      </c>
      <c r="C25" s="21">
        <v>15532.123227134547</v>
      </c>
      <c r="D25" s="22"/>
    </row>
    <row r="26" spans="2:4" ht="15" thickBot="1" x14ac:dyDescent="0.25">
      <c r="B26" s="44" t="s">
        <v>141</v>
      </c>
      <c r="C26" s="20">
        <v>32395.309873982573</v>
      </c>
      <c r="D26" s="22"/>
    </row>
    <row r="27" spans="2:4" ht="15" thickBot="1" x14ac:dyDescent="0.25">
      <c r="B27" s="44" t="s">
        <v>142</v>
      </c>
      <c r="C27" s="21">
        <v>2375.1455620771785</v>
      </c>
    </row>
    <row r="28" spans="2:4" ht="15" thickBot="1" x14ac:dyDescent="0.25">
      <c r="B28" s="44" t="s">
        <v>143</v>
      </c>
      <c r="C28" s="20">
        <v>746.45283854778495</v>
      </c>
    </row>
    <row r="29" spans="2:4" ht="15" thickBot="1" x14ac:dyDescent="0.25">
      <c r="B29" s="44" t="s">
        <v>144</v>
      </c>
      <c r="C29" s="21">
        <v>6900.2653367379135</v>
      </c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D82F02-4318-4392-91FC-CC040A25CC19}">
  <sheetPr>
    <tabColor theme="5"/>
  </sheetPr>
  <dimension ref="B1:D4"/>
  <sheetViews>
    <sheetView workbookViewId="0"/>
  </sheetViews>
  <sheetFormatPr defaultColWidth="8.625" defaultRowHeight="14.25" x14ac:dyDescent="0.2"/>
  <cols>
    <col min="1" max="2" width="8.625" style="1"/>
    <col min="3" max="3" width="17.375" style="1" customWidth="1"/>
    <col min="4" max="4" width="55.125" style="1" customWidth="1"/>
    <col min="5" max="16384" width="8.625" style="1"/>
  </cols>
  <sheetData>
    <row r="1" spans="2:4" ht="15" thickBot="1" x14ac:dyDescent="0.25"/>
    <row r="2" spans="2:4" ht="15" thickBot="1" x14ac:dyDescent="0.25">
      <c r="B2" s="134" t="s">
        <v>38</v>
      </c>
      <c r="C2" s="135"/>
      <c r="D2" s="136"/>
    </row>
    <row r="3" spans="2:4" ht="29.25" thickBot="1" x14ac:dyDescent="0.25">
      <c r="B3" s="12" t="s">
        <v>39</v>
      </c>
      <c r="C3" s="12" t="s">
        <v>40</v>
      </c>
      <c r="D3" s="13" t="s">
        <v>41</v>
      </c>
    </row>
    <row r="4" spans="2:4" ht="15" thickBot="1" x14ac:dyDescent="0.25">
      <c r="B4" s="14">
        <v>1</v>
      </c>
      <c r="C4" s="133">
        <v>45372</v>
      </c>
      <c r="D4" s="15" t="s">
        <v>42</v>
      </c>
    </row>
  </sheetData>
  <mergeCells count="1">
    <mergeCell ref="B2:D2"/>
  </mergeCells>
  <pageMargins left="0.7" right="0.7" top="0.75" bottom="0.75" header="0.3" footer="0.3"/>
  <pageSetup paperSize="9" orientation="portrait" verticalDpi="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C5C794-8E1C-48A3-AA0B-093E60BE0BDE}">
  <dimension ref="B1:J92"/>
  <sheetViews>
    <sheetView zoomScaleNormal="100" workbookViewId="0"/>
  </sheetViews>
  <sheetFormatPr defaultColWidth="9" defaultRowHeight="14.25" x14ac:dyDescent="0.2"/>
  <cols>
    <col min="1" max="1" width="9" style="16"/>
    <col min="2" max="9" width="10.75" style="16" customWidth="1"/>
    <col min="10" max="10" width="11.375" style="16" bestFit="1" customWidth="1"/>
    <col min="11" max="11" width="10.375" style="16" customWidth="1"/>
    <col min="12" max="12" width="12.625" style="16" customWidth="1"/>
    <col min="13" max="13" width="10.5" style="16" customWidth="1"/>
    <col min="14" max="14" width="11.875" style="16" customWidth="1"/>
    <col min="15" max="15" width="10.875" style="16" customWidth="1"/>
    <col min="16" max="16384" width="9" style="16"/>
  </cols>
  <sheetData>
    <row r="1" spans="2:9" x14ac:dyDescent="0.2">
      <c r="B1" s="17" t="s">
        <v>414</v>
      </c>
    </row>
    <row r="4" spans="2:9" x14ac:dyDescent="0.2">
      <c r="B4" s="17"/>
      <c r="C4" s="17"/>
      <c r="D4" s="17"/>
      <c r="E4" s="17"/>
      <c r="F4" s="17"/>
      <c r="G4" s="17"/>
      <c r="H4" s="17"/>
      <c r="I4" s="17"/>
    </row>
    <row r="9" spans="2:9" x14ac:dyDescent="0.2">
      <c r="C9" s="17"/>
      <c r="D9" s="17"/>
      <c r="E9" s="17"/>
      <c r="F9" s="17"/>
      <c r="G9" s="17"/>
      <c r="H9" s="17"/>
      <c r="I9" s="17"/>
    </row>
    <row r="22" spans="2:9" ht="15" thickBot="1" x14ac:dyDescent="0.25"/>
    <row r="23" spans="2:9" ht="57.75" thickBot="1" x14ac:dyDescent="0.25">
      <c r="B23" s="41"/>
      <c r="C23" s="23" t="s">
        <v>60</v>
      </c>
      <c r="D23" s="23" t="s">
        <v>61</v>
      </c>
      <c r="E23" s="23" t="s">
        <v>145</v>
      </c>
      <c r="F23" s="23" t="s">
        <v>62</v>
      </c>
      <c r="G23" s="23" t="s">
        <v>63</v>
      </c>
      <c r="H23" s="23" t="s">
        <v>146</v>
      </c>
      <c r="I23" s="23" t="s">
        <v>64</v>
      </c>
    </row>
    <row r="24" spans="2:9" ht="15" thickBot="1" x14ac:dyDescent="0.25">
      <c r="B24" s="148">
        <v>2021</v>
      </c>
      <c r="C24" s="21"/>
      <c r="D24" s="21"/>
      <c r="E24" s="21"/>
      <c r="F24" s="21"/>
      <c r="G24" s="21"/>
      <c r="H24" s="21"/>
      <c r="I24" s="21"/>
    </row>
    <row r="25" spans="2:9" ht="15" thickBot="1" x14ac:dyDescent="0.25">
      <c r="B25" s="149"/>
      <c r="C25" s="20">
        <v>419</v>
      </c>
      <c r="D25" s="20"/>
      <c r="E25" s="20"/>
      <c r="F25" s="20"/>
      <c r="G25" s="20"/>
      <c r="H25" s="20"/>
      <c r="I25" s="20"/>
    </row>
    <row r="26" spans="2:9" ht="15" thickBot="1" x14ac:dyDescent="0.25">
      <c r="B26" s="150"/>
      <c r="C26" s="21"/>
      <c r="D26" s="21"/>
      <c r="E26" s="21"/>
      <c r="F26" s="21"/>
      <c r="G26" s="21"/>
      <c r="H26" s="21"/>
      <c r="I26" s="21"/>
    </row>
    <row r="27" spans="2:9" ht="15" thickBot="1" x14ac:dyDescent="0.25">
      <c r="B27" s="148">
        <v>2022</v>
      </c>
      <c r="C27" s="20"/>
      <c r="D27" s="20"/>
      <c r="E27" s="20"/>
      <c r="F27" s="20"/>
      <c r="G27" s="20"/>
      <c r="H27" s="20"/>
      <c r="I27" s="20"/>
    </row>
    <row r="28" spans="2:9" ht="15" thickBot="1" x14ac:dyDescent="0.25">
      <c r="B28" s="149"/>
      <c r="C28" s="21">
        <v>457</v>
      </c>
      <c r="D28" s="21"/>
      <c r="E28" s="21"/>
      <c r="F28" s="21"/>
      <c r="G28" s="21"/>
      <c r="H28" s="21"/>
      <c r="I28" s="21"/>
    </row>
    <row r="29" spans="2:9" ht="15" thickBot="1" x14ac:dyDescent="0.25">
      <c r="B29" s="150"/>
      <c r="C29" s="20"/>
      <c r="D29" s="20"/>
      <c r="E29" s="20"/>
      <c r="F29" s="20"/>
      <c r="G29" s="20"/>
      <c r="H29" s="20"/>
      <c r="I29" s="20"/>
    </row>
    <row r="30" spans="2:9" ht="15" thickBot="1" x14ac:dyDescent="0.25">
      <c r="B30" s="148">
        <v>2023</v>
      </c>
      <c r="C30" s="21"/>
      <c r="D30" s="21">
        <v>391.94106297899901</v>
      </c>
      <c r="E30" s="21">
        <v>10.525920765999899</v>
      </c>
      <c r="F30" s="21">
        <v>0</v>
      </c>
      <c r="G30" s="21"/>
      <c r="H30" s="21"/>
      <c r="I30" s="21"/>
    </row>
    <row r="31" spans="2:9" ht="15" thickBot="1" x14ac:dyDescent="0.25">
      <c r="B31" s="149"/>
      <c r="C31" s="20">
        <v>362.87939999999998</v>
      </c>
      <c r="D31" s="20"/>
      <c r="E31" s="20"/>
      <c r="F31" s="20"/>
      <c r="G31" s="20"/>
      <c r="H31" s="20"/>
      <c r="I31" s="20"/>
    </row>
    <row r="32" spans="2:9" ht="15" thickBot="1" x14ac:dyDescent="0.25">
      <c r="B32" s="150"/>
      <c r="C32" s="21"/>
      <c r="D32" s="21"/>
      <c r="E32" s="21"/>
      <c r="F32" s="21"/>
      <c r="G32" s="21"/>
      <c r="H32" s="21"/>
      <c r="I32" s="21"/>
    </row>
    <row r="33" spans="2:10" ht="15" thickBot="1" x14ac:dyDescent="0.25">
      <c r="B33" s="148">
        <v>2024</v>
      </c>
      <c r="C33" s="20"/>
      <c r="D33" s="20">
        <v>390</v>
      </c>
      <c r="E33" s="20">
        <v>28</v>
      </c>
      <c r="F33" s="20">
        <v>1</v>
      </c>
      <c r="G33" s="20"/>
      <c r="H33" s="20"/>
      <c r="I33" s="20"/>
    </row>
    <row r="34" spans="2:10" ht="15" thickBot="1" x14ac:dyDescent="0.25">
      <c r="B34" s="149"/>
      <c r="C34" s="21"/>
      <c r="D34" s="21"/>
      <c r="E34" s="21"/>
      <c r="F34" s="21"/>
      <c r="G34" s="21">
        <v>357.63777726837799</v>
      </c>
      <c r="H34" s="21">
        <v>9.9174867111293992</v>
      </c>
      <c r="I34" s="21">
        <v>23.214975716134099</v>
      </c>
      <c r="J34" s="22"/>
    </row>
    <row r="35" spans="2:10" ht="15" thickBot="1" x14ac:dyDescent="0.25">
      <c r="B35" s="150"/>
      <c r="C35" s="20"/>
      <c r="D35" s="20"/>
      <c r="E35" s="20"/>
      <c r="F35" s="20"/>
      <c r="G35" s="20"/>
      <c r="H35" s="20"/>
      <c r="I35" s="20"/>
      <c r="J35" s="22"/>
    </row>
    <row r="36" spans="2:10" ht="15" thickBot="1" x14ac:dyDescent="0.25">
      <c r="B36" s="148">
        <v>2025</v>
      </c>
      <c r="C36" s="21"/>
      <c r="D36" s="21">
        <v>386</v>
      </c>
      <c r="E36" s="21">
        <v>102</v>
      </c>
      <c r="F36" s="21">
        <v>0</v>
      </c>
      <c r="G36" s="21"/>
      <c r="H36" s="21"/>
      <c r="I36" s="21"/>
      <c r="J36" s="22"/>
    </row>
    <row r="37" spans="2:10" ht="15" thickBot="1" x14ac:dyDescent="0.25">
      <c r="B37" s="149"/>
      <c r="C37" s="20"/>
      <c r="D37" s="20"/>
      <c r="E37" s="20"/>
      <c r="F37" s="20"/>
      <c r="G37" s="20">
        <v>347.11294075495101</v>
      </c>
      <c r="H37" s="20">
        <v>109.673022187288</v>
      </c>
      <c r="I37" s="20">
        <v>30.9035232350952</v>
      </c>
      <c r="J37" s="22"/>
    </row>
    <row r="38" spans="2:10" ht="15" thickBot="1" x14ac:dyDescent="0.25">
      <c r="B38" s="150"/>
      <c r="C38" s="21"/>
      <c r="D38" s="21"/>
      <c r="E38" s="21"/>
      <c r="F38" s="21"/>
      <c r="G38" s="21"/>
      <c r="H38" s="21"/>
      <c r="I38" s="21"/>
      <c r="J38" s="22"/>
    </row>
    <row r="39" spans="2:10" ht="15" thickBot="1" x14ac:dyDescent="0.25">
      <c r="B39" s="148">
        <v>2026</v>
      </c>
      <c r="C39" s="20"/>
      <c r="D39" s="20">
        <v>339</v>
      </c>
      <c r="E39" s="20">
        <v>126</v>
      </c>
      <c r="F39" s="20">
        <v>13</v>
      </c>
      <c r="G39" s="20"/>
      <c r="H39" s="20"/>
      <c r="I39" s="20"/>
      <c r="J39" s="22"/>
    </row>
    <row r="40" spans="2:10" ht="15" thickBot="1" x14ac:dyDescent="0.25">
      <c r="B40" s="149"/>
      <c r="C40" s="21"/>
      <c r="D40" s="21"/>
      <c r="E40" s="21"/>
      <c r="F40" s="21"/>
      <c r="G40" s="21">
        <v>315.27818027808797</v>
      </c>
      <c r="H40" s="21">
        <v>168.743876626358</v>
      </c>
      <c r="I40" s="21">
        <v>42.033873897693702</v>
      </c>
      <c r="J40" s="22"/>
    </row>
    <row r="41" spans="2:10" ht="15" thickBot="1" x14ac:dyDescent="0.25">
      <c r="B41" s="150"/>
      <c r="C41" s="20"/>
      <c r="D41" s="20"/>
      <c r="E41" s="20"/>
      <c r="F41" s="20"/>
      <c r="G41" s="20"/>
      <c r="H41" s="20"/>
      <c r="I41" s="20"/>
      <c r="J41" s="22"/>
    </row>
    <row r="42" spans="2:10" ht="15" thickBot="1" x14ac:dyDescent="0.25">
      <c r="B42" s="148">
        <v>2027</v>
      </c>
      <c r="C42" s="21"/>
      <c r="D42" s="21">
        <v>255</v>
      </c>
      <c r="E42" s="21">
        <v>216</v>
      </c>
      <c r="F42" s="21">
        <v>14</v>
      </c>
      <c r="G42" s="21"/>
      <c r="H42" s="21"/>
      <c r="I42" s="21"/>
      <c r="J42" s="22"/>
    </row>
    <row r="43" spans="2:10" ht="15" thickBot="1" x14ac:dyDescent="0.25">
      <c r="B43" s="149"/>
      <c r="C43" s="20"/>
      <c r="D43" s="20"/>
      <c r="E43" s="20"/>
      <c r="F43" s="20"/>
      <c r="G43" s="20">
        <v>257.86369299351702</v>
      </c>
      <c r="H43" s="20">
        <v>220.081239207431</v>
      </c>
      <c r="I43" s="20">
        <v>45.828771047839702</v>
      </c>
      <c r="J43" s="22"/>
    </row>
    <row r="44" spans="2:10" ht="15" thickBot="1" x14ac:dyDescent="0.25">
      <c r="B44" s="150"/>
      <c r="C44" s="21"/>
      <c r="D44" s="21"/>
      <c r="E44" s="21"/>
      <c r="F44" s="21"/>
      <c r="G44" s="21"/>
      <c r="H44" s="21"/>
      <c r="I44" s="21"/>
      <c r="J44" s="22"/>
    </row>
    <row r="45" spans="2:10" ht="15" thickBot="1" x14ac:dyDescent="0.25">
      <c r="B45" s="148">
        <v>2028</v>
      </c>
      <c r="C45" s="20"/>
      <c r="D45" s="20">
        <v>215</v>
      </c>
      <c r="E45" s="20">
        <v>224</v>
      </c>
      <c r="F45" s="20">
        <v>13</v>
      </c>
      <c r="G45" s="20"/>
      <c r="H45" s="20"/>
      <c r="I45" s="20"/>
      <c r="J45" s="22"/>
    </row>
    <row r="46" spans="2:10" ht="15" thickBot="1" x14ac:dyDescent="0.25">
      <c r="B46" s="149"/>
      <c r="C46" s="21"/>
      <c r="D46" s="21"/>
      <c r="E46" s="21"/>
      <c r="F46" s="21"/>
      <c r="G46" s="21">
        <v>192.26679003335099</v>
      </c>
      <c r="H46" s="21">
        <v>268.21256414504302</v>
      </c>
      <c r="I46" s="21">
        <v>43.303935998290299</v>
      </c>
      <c r="J46" s="22"/>
    </row>
    <row r="47" spans="2:10" ht="15" thickBot="1" x14ac:dyDescent="0.25">
      <c r="B47" s="150"/>
      <c r="C47" s="20"/>
      <c r="D47" s="20"/>
      <c r="E47" s="20"/>
      <c r="F47" s="20"/>
      <c r="G47" s="20"/>
      <c r="H47" s="20"/>
      <c r="I47" s="20"/>
    </row>
    <row r="48" spans="2:10" ht="15" thickBot="1" x14ac:dyDescent="0.25">
      <c r="B48" s="148">
        <v>2029</v>
      </c>
      <c r="C48" s="21"/>
      <c r="D48" s="21">
        <v>170</v>
      </c>
      <c r="E48" s="21">
        <v>262</v>
      </c>
      <c r="F48" s="21">
        <v>8</v>
      </c>
      <c r="G48" s="21"/>
      <c r="H48" s="21"/>
      <c r="I48" s="21"/>
    </row>
    <row r="49" spans="2:9" ht="15" thickBot="1" x14ac:dyDescent="0.25">
      <c r="B49" s="149"/>
      <c r="C49" s="20"/>
      <c r="D49" s="20"/>
      <c r="E49" s="20"/>
      <c r="F49" s="20"/>
      <c r="G49" s="20">
        <v>133.878011358181</v>
      </c>
      <c r="H49" s="20">
        <v>330.14233144341301</v>
      </c>
      <c r="I49" s="20">
        <v>37.999046815881499</v>
      </c>
    </row>
    <row r="50" spans="2:9" ht="15" thickBot="1" x14ac:dyDescent="0.25">
      <c r="B50" s="150"/>
      <c r="C50" s="21"/>
      <c r="D50" s="21"/>
      <c r="E50" s="21"/>
      <c r="F50" s="21"/>
      <c r="G50" s="21"/>
      <c r="H50" s="21"/>
      <c r="I50" s="21"/>
    </row>
    <row r="51" spans="2:9" ht="15" thickBot="1" x14ac:dyDescent="0.25">
      <c r="B51" s="148">
        <v>2030</v>
      </c>
      <c r="C51" s="20"/>
      <c r="D51" s="20">
        <v>141</v>
      </c>
      <c r="E51" s="20">
        <v>260</v>
      </c>
      <c r="F51" s="20">
        <v>6</v>
      </c>
      <c r="G51" s="20"/>
      <c r="H51" s="20"/>
      <c r="I51" s="20"/>
    </row>
    <row r="52" spans="2:9" ht="15" thickBot="1" x14ac:dyDescent="0.25">
      <c r="B52" s="149"/>
      <c r="C52" s="21"/>
      <c r="D52" s="21"/>
      <c r="E52" s="21"/>
      <c r="F52" s="21"/>
      <c r="G52" s="21">
        <v>116.13056771014401</v>
      </c>
      <c r="H52" s="21">
        <v>366.97517744673797</v>
      </c>
      <c r="I52" s="21">
        <v>29.767016936492901</v>
      </c>
    </row>
    <row r="53" spans="2:9" ht="15" thickBot="1" x14ac:dyDescent="0.25">
      <c r="B53" s="150"/>
      <c r="C53" s="20"/>
      <c r="D53" s="20"/>
      <c r="E53" s="20"/>
      <c r="F53" s="20"/>
      <c r="G53" s="20"/>
      <c r="H53" s="20"/>
      <c r="I53" s="20"/>
    </row>
    <row r="54" spans="2:9" ht="15" thickBot="1" x14ac:dyDescent="0.25">
      <c r="B54" s="148">
        <v>2031</v>
      </c>
      <c r="C54" s="21"/>
      <c r="D54" s="21">
        <v>128</v>
      </c>
      <c r="E54" s="21">
        <v>266</v>
      </c>
      <c r="F54" s="21">
        <v>3</v>
      </c>
      <c r="G54" s="21"/>
      <c r="H54" s="21"/>
      <c r="I54" s="21"/>
    </row>
    <row r="55" spans="2:9" ht="15" thickBot="1" x14ac:dyDescent="0.25">
      <c r="B55" s="149"/>
      <c r="C55" s="20"/>
      <c r="D55" s="20"/>
      <c r="E55" s="20"/>
      <c r="F55" s="20"/>
      <c r="G55" s="20">
        <v>102.98834869837199</v>
      </c>
      <c r="H55" s="20">
        <v>379.66408935205402</v>
      </c>
      <c r="I55" s="20">
        <v>22.763358680149601</v>
      </c>
    </row>
    <row r="56" spans="2:9" ht="15" thickBot="1" x14ac:dyDescent="0.25">
      <c r="B56" s="150"/>
      <c r="C56" s="21"/>
      <c r="D56" s="21"/>
      <c r="E56" s="21"/>
      <c r="F56" s="21"/>
      <c r="G56" s="21"/>
      <c r="H56" s="21"/>
      <c r="I56" s="21"/>
    </row>
    <row r="57" spans="2:9" ht="15" thickBot="1" x14ac:dyDescent="0.25">
      <c r="B57" s="148">
        <v>2032</v>
      </c>
      <c r="C57" s="20"/>
      <c r="D57" s="20">
        <v>103</v>
      </c>
      <c r="E57" s="20">
        <v>271</v>
      </c>
      <c r="F57" s="20">
        <v>1</v>
      </c>
      <c r="G57" s="20"/>
      <c r="H57" s="20"/>
      <c r="I57" s="20"/>
    </row>
    <row r="58" spans="2:9" ht="15" thickBot="1" x14ac:dyDescent="0.25">
      <c r="B58" s="149"/>
      <c r="C58" s="21"/>
      <c r="D58" s="21"/>
      <c r="E58" s="21"/>
      <c r="F58" s="21"/>
      <c r="G58" s="21">
        <v>83.836696807543404</v>
      </c>
      <c r="H58" s="21">
        <v>376.93165945772699</v>
      </c>
      <c r="I58" s="21">
        <v>16.934613231472198</v>
      </c>
    </row>
    <row r="59" spans="2:9" ht="15" thickBot="1" x14ac:dyDescent="0.25">
      <c r="B59" s="150"/>
      <c r="C59" s="20"/>
      <c r="D59" s="20"/>
      <c r="E59" s="20"/>
      <c r="F59" s="20"/>
      <c r="G59" s="20"/>
      <c r="H59" s="20"/>
      <c r="I59" s="20"/>
    </row>
    <row r="60" spans="2:9" ht="15" thickBot="1" x14ac:dyDescent="0.25">
      <c r="B60" s="148">
        <v>2033</v>
      </c>
      <c r="C60" s="21"/>
      <c r="D60" s="21">
        <v>63</v>
      </c>
      <c r="E60" s="21">
        <v>275</v>
      </c>
      <c r="F60" s="21">
        <v>2</v>
      </c>
      <c r="G60" s="21"/>
      <c r="H60" s="21"/>
      <c r="I60" s="21"/>
    </row>
    <row r="61" spans="2:9" ht="15" thickBot="1" x14ac:dyDescent="0.25">
      <c r="B61" s="149"/>
      <c r="C61" s="20"/>
      <c r="D61" s="20"/>
      <c r="E61" s="20"/>
      <c r="F61" s="20"/>
      <c r="G61" s="20">
        <v>60.044892284074798</v>
      </c>
      <c r="H61" s="20">
        <v>352.82799198088901</v>
      </c>
      <c r="I61" s="20">
        <v>14.4346409309238</v>
      </c>
    </row>
    <row r="62" spans="2:9" ht="15" thickBot="1" x14ac:dyDescent="0.25">
      <c r="B62" s="150"/>
      <c r="C62" s="21"/>
      <c r="D62" s="21"/>
      <c r="E62" s="21"/>
      <c r="F62" s="21"/>
      <c r="G62" s="21"/>
      <c r="H62" s="21"/>
      <c r="I62" s="21"/>
    </row>
    <row r="63" spans="2:9" ht="15" thickBot="1" x14ac:dyDescent="0.25">
      <c r="B63" s="148">
        <v>2034</v>
      </c>
      <c r="C63" s="20"/>
      <c r="D63" s="20">
        <v>44</v>
      </c>
      <c r="E63" s="20">
        <v>260</v>
      </c>
      <c r="F63" s="20">
        <v>0</v>
      </c>
      <c r="G63" s="20"/>
      <c r="H63" s="20"/>
      <c r="I63" s="20"/>
    </row>
    <row r="64" spans="2:9" ht="15" thickBot="1" x14ac:dyDescent="0.25">
      <c r="B64" s="149"/>
      <c r="C64" s="21"/>
      <c r="D64" s="21"/>
      <c r="E64" s="21"/>
      <c r="F64" s="21"/>
      <c r="G64" s="21">
        <v>39.188743185072497</v>
      </c>
      <c r="H64" s="21">
        <v>338.13880949479199</v>
      </c>
      <c r="I64" s="21">
        <v>12.431195583435199</v>
      </c>
    </row>
    <row r="65" spans="2:9" ht="15" thickBot="1" x14ac:dyDescent="0.25">
      <c r="B65" s="150"/>
      <c r="C65" s="20"/>
      <c r="D65" s="20"/>
      <c r="E65" s="20"/>
      <c r="F65" s="20"/>
      <c r="G65" s="20"/>
      <c r="H65" s="20"/>
      <c r="I65" s="20"/>
    </row>
    <row r="66" spans="2:9" ht="15" thickBot="1" x14ac:dyDescent="0.25">
      <c r="B66" s="148">
        <v>2035</v>
      </c>
      <c r="C66" s="21"/>
      <c r="D66" s="21">
        <v>36</v>
      </c>
      <c r="E66" s="21">
        <v>259</v>
      </c>
      <c r="F66" s="21">
        <v>0</v>
      </c>
      <c r="G66" s="21"/>
      <c r="H66" s="21"/>
      <c r="I66" s="21"/>
    </row>
    <row r="67" spans="2:9" ht="15" thickBot="1" x14ac:dyDescent="0.25">
      <c r="B67" s="149"/>
      <c r="C67" s="20"/>
      <c r="D67" s="20"/>
      <c r="E67" s="20"/>
      <c r="F67" s="20"/>
      <c r="G67" s="20">
        <v>34.024357080113603</v>
      </c>
      <c r="H67" s="20">
        <v>345.05833550004098</v>
      </c>
      <c r="I67" s="20">
        <v>11.0503412341117</v>
      </c>
    </row>
    <row r="68" spans="2:9" ht="15" thickBot="1" x14ac:dyDescent="0.25">
      <c r="B68" s="150"/>
      <c r="C68" s="21"/>
      <c r="D68" s="21"/>
      <c r="E68" s="21"/>
      <c r="F68" s="21"/>
      <c r="G68" s="21"/>
      <c r="H68" s="21"/>
      <c r="I68" s="21"/>
    </row>
    <row r="69" spans="2:9" ht="15" thickBot="1" x14ac:dyDescent="0.25">
      <c r="B69" s="148">
        <v>2036</v>
      </c>
      <c r="C69" s="20"/>
      <c r="D69" s="20">
        <v>29</v>
      </c>
      <c r="E69" s="20">
        <v>251</v>
      </c>
      <c r="F69" s="20">
        <v>0</v>
      </c>
      <c r="G69" s="20"/>
      <c r="H69" s="20"/>
      <c r="I69" s="20"/>
    </row>
    <row r="70" spans="2:9" ht="15" thickBot="1" x14ac:dyDescent="0.25">
      <c r="B70" s="149"/>
      <c r="C70" s="21"/>
      <c r="D70" s="21"/>
      <c r="E70" s="21"/>
      <c r="F70" s="21"/>
      <c r="G70" s="21">
        <v>28.096345211702801</v>
      </c>
      <c r="H70" s="21">
        <v>334.79371240018799</v>
      </c>
      <c r="I70" s="21">
        <v>9.8693102708718996</v>
      </c>
    </row>
    <row r="71" spans="2:9" ht="15" thickBot="1" x14ac:dyDescent="0.25">
      <c r="B71" s="150"/>
      <c r="C71" s="20"/>
      <c r="D71" s="20"/>
      <c r="E71" s="20"/>
      <c r="F71" s="20"/>
      <c r="G71" s="20"/>
      <c r="H71" s="20"/>
      <c r="I71" s="20"/>
    </row>
    <row r="72" spans="2:9" ht="15" thickBot="1" x14ac:dyDescent="0.25">
      <c r="B72" s="148">
        <v>2037</v>
      </c>
      <c r="C72" s="21"/>
      <c r="D72" s="21">
        <v>23</v>
      </c>
      <c r="E72" s="21">
        <v>240</v>
      </c>
      <c r="F72" s="21">
        <v>0</v>
      </c>
      <c r="G72" s="21"/>
      <c r="H72" s="21"/>
      <c r="I72" s="21"/>
    </row>
    <row r="73" spans="2:9" ht="15" thickBot="1" x14ac:dyDescent="0.25">
      <c r="B73" s="149"/>
      <c r="C73" s="20"/>
      <c r="D73" s="20"/>
      <c r="E73" s="20"/>
      <c r="F73" s="20"/>
      <c r="G73" s="20">
        <v>24.3644263095863</v>
      </c>
      <c r="H73" s="20">
        <v>325.24499678386502</v>
      </c>
      <c r="I73" s="20">
        <v>8.6844941034895005</v>
      </c>
    </row>
    <row r="74" spans="2:9" ht="15" thickBot="1" x14ac:dyDescent="0.25">
      <c r="B74" s="150"/>
      <c r="C74" s="21"/>
      <c r="D74" s="21"/>
      <c r="E74" s="21"/>
      <c r="F74" s="21"/>
      <c r="G74" s="21"/>
      <c r="H74" s="21"/>
      <c r="I74" s="21"/>
    </row>
    <row r="75" spans="2:9" ht="15" thickBot="1" x14ac:dyDescent="0.25">
      <c r="B75" s="148">
        <v>2038</v>
      </c>
      <c r="C75" s="20"/>
      <c r="D75" s="20">
        <v>15</v>
      </c>
      <c r="E75" s="20">
        <v>238</v>
      </c>
      <c r="F75" s="20">
        <v>0</v>
      </c>
      <c r="G75" s="20"/>
      <c r="H75" s="20"/>
      <c r="I75" s="20"/>
    </row>
    <row r="76" spans="2:9" ht="15" thickBot="1" x14ac:dyDescent="0.25">
      <c r="B76" s="149"/>
      <c r="C76" s="21"/>
      <c r="D76" s="21"/>
      <c r="E76" s="21"/>
      <c r="F76" s="21"/>
      <c r="G76" s="21">
        <v>20.8598273414704</v>
      </c>
      <c r="H76" s="21">
        <v>323.92925044433503</v>
      </c>
      <c r="I76" s="21">
        <v>7.6534681959504001</v>
      </c>
    </row>
    <row r="77" spans="2:9" ht="15" thickBot="1" x14ac:dyDescent="0.25">
      <c r="B77" s="150"/>
      <c r="C77" s="20"/>
      <c r="D77" s="20"/>
      <c r="E77" s="20"/>
      <c r="F77" s="20"/>
      <c r="G77" s="20"/>
      <c r="H77" s="20"/>
      <c r="I77" s="20"/>
    </row>
    <row r="78" spans="2:9" ht="15" thickBot="1" x14ac:dyDescent="0.25">
      <c r="B78" s="148">
        <v>2039</v>
      </c>
      <c r="C78" s="21"/>
      <c r="D78" s="21">
        <v>13</v>
      </c>
      <c r="E78" s="21">
        <v>231</v>
      </c>
      <c r="F78" s="21">
        <v>0</v>
      </c>
      <c r="G78" s="21"/>
      <c r="H78" s="21"/>
      <c r="I78" s="21"/>
    </row>
    <row r="79" spans="2:9" ht="15" thickBot="1" x14ac:dyDescent="0.25">
      <c r="B79" s="149"/>
      <c r="C79" s="20"/>
      <c r="D79" s="20"/>
      <c r="E79" s="20"/>
      <c r="F79" s="20"/>
      <c r="G79" s="20">
        <v>17.957556380036099</v>
      </c>
      <c r="H79" s="20">
        <v>319.44591053852002</v>
      </c>
      <c r="I79" s="20">
        <v>6.9227921775028003</v>
      </c>
    </row>
    <row r="80" spans="2:9" ht="15" thickBot="1" x14ac:dyDescent="0.25">
      <c r="B80" s="150"/>
      <c r="C80" s="21"/>
      <c r="D80" s="21"/>
      <c r="E80" s="21"/>
      <c r="F80" s="21"/>
      <c r="G80" s="21"/>
      <c r="H80" s="21"/>
      <c r="I80" s="21"/>
    </row>
    <row r="81" spans="2:9" ht="15" thickBot="1" x14ac:dyDescent="0.25">
      <c r="B81" s="148">
        <v>2040</v>
      </c>
      <c r="C81" s="20"/>
      <c r="D81" s="20">
        <v>11</v>
      </c>
      <c r="E81" s="20">
        <v>230</v>
      </c>
      <c r="F81" s="20">
        <v>0</v>
      </c>
      <c r="G81" s="20"/>
      <c r="H81" s="20"/>
      <c r="I81" s="20"/>
    </row>
    <row r="82" spans="2:9" ht="15" thickBot="1" x14ac:dyDescent="0.25">
      <c r="B82" s="149"/>
      <c r="C82" s="21"/>
      <c r="D82" s="21"/>
      <c r="E82" s="21"/>
      <c r="F82" s="21"/>
      <c r="G82" s="21">
        <v>13.7916347141232</v>
      </c>
      <c r="H82" s="21">
        <v>318.863750664402</v>
      </c>
      <c r="I82" s="21">
        <v>6.1014982428805</v>
      </c>
    </row>
    <row r="83" spans="2:9" ht="15" thickBot="1" x14ac:dyDescent="0.25">
      <c r="B83" s="150"/>
      <c r="C83" s="20"/>
      <c r="D83" s="20"/>
      <c r="E83" s="20"/>
      <c r="F83" s="20"/>
      <c r="G83" s="20"/>
      <c r="H83" s="20"/>
      <c r="I83" s="20"/>
    </row>
    <row r="84" spans="2:9" ht="15" thickBot="1" x14ac:dyDescent="0.25">
      <c r="B84" s="148">
        <v>2041</v>
      </c>
      <c r="C84" s="21"/>
      <c r="D84" s="21">
        <v>10</v>
      </c>
      <c r="E84" s="21">
        <v>220</v>
      </c>
      <c r="F84" s="21">
        <v>0</v>
      </c>
      <c r="G84" s="21"/>
      <c r="H84" s="21"/>
      <c r="I84" s="21"/>
    </row>
    <row r="85" spans="2:9" ht="15" thickBot="1" x14ac:dyDescent="0.25">
      <c r="B85" s="149"/>
      <c r="C85" s="20"/>
      <c r="D85" s="20"/>
      <c r="E85" s="20"/>
      <c r="F85" s="20"/>
      <c r="G85" s="20">
        <v>7.2736511422990002</v>
      </c>
      <c r="H85" s="20">
        <v>299.658021285004</v>
      </c>
      <c r="I85" s="20">
        <v>5.3095416030546998</v>
      </c>
    </row>
    <row r="86" spans="2:9" ht="15" thickBot="1" x14ac:dyDescent="0.25">
      <c r="B86" s="150"/>
      <c r="C86" s="21"/>
      <c r="D86" s="21"/>
      <c r="E86" s="21"/>
      <c r="F86" s="21"/>
      <c r="G86" s="21"/>
      <c r="H86" s="21"/>
      <c r="I86" s="21"/>
    </row>
    <row r="87" spans="2:9" ht="15" thickBot="1" x14ac:dyDescent="0.25">
      <c r="B87" s="148">
        <v>2042</v>
      </c>
      <c r="C87" s="20"/>
      <c r="D87" s="20">
        <v>9</v>
      </c>
      <c r="E87" s="20">
        <v>206</v>
      </c>
      <c r="F87" s="20">
        <v>0</v>
      </c>
      <c r="G87" s="20"/>
      <c r="H87" s="20"/>
      <c r="I87" s="20"/>
    </row>
    <row r="88" spans="2:9" ht="15" thickBot="1" x14ac:dyDescent="0.25">
      <c r="B88" s="149"/>
      <c r="C88" s="21"/>
      <c r="D88" s="21"/>
      <c r="E88" s="21"/>
      <c r="F88" s="21"/>
      <c r="G88" s="21">
        <v>6.6229355900627898</v>
      </c>
      <c r="H88" s="21">
        <v>300.44923557067</v>
      </c>
      <c r="I88" s="21">
        <v>4.8185050084989003</v>
      </c>
    </row>
    <row r="89" spans="2:9" ht="15" thickBot="1" x14ac:dyDescent="0.25">
      <c r="B89" s="150"/>
      <c r="C89" s="20"/>
      <c r="D89" s="20"/>
      <c r="E89" s="20"/>
      <c r="F89" s="20"/>
      <c r="G89" s="20"/>
      <c r="H89" s="20"/>
      <c r="I89" s="20"/>
    </row>
    <row r="90" spans="2:9" ht="15" thickBot="1" x14ac:dyDescent="0.25">
      <c r="B90" s="148">
        <v>2043</v>
      </c>
      <c r="C90" s="21"/>
      <c r="D90" s="21"/>
      <c r="E90" s="21"/>
      <c r="F90" s="21"/>
      <c r="G90" s="21"/>
      <c r="H90" s="21"/>
      <c r="I90" s="21"/>
    </row>
    <row r="91" spans="2:9" ht="15" thickBot="1" x14ac:dyDescent="0.25">
      <c r="B91" s="149"/>
      <c r="C91" s="20"/>
      <c r="D91" s="20"/>
      <c r="E91" s="20"/>
      <c r="F91" s="20"/>
      <c r="G91" s="20">
        <v>6.0449916357245002</v>
      </c>
      <c r="H91" s="20">
        <v>273.83536663366198</v>
      </c>
      <c r="I91" s="20">
        <v>4.0476090453557001</v>
      </c>
    </row>
    <row r="92" spans="2:9" ht="15" thickBot="1" x14ac:dyDescent="0.25">
      <c r="B92" s="150"/>
      <c r="C92" s="21"/>
      <c r="D92" s="21"/>
      <c r="E92" s="21"/>
      <c r="F92" s="21"/>
      <c r="G92" s="21"/>
      <c r="H92" s="21"/>
      <c r="I92" s="21"/>
    </row>
  </sheetData>
  <mergeCells count="23">
    <mergeCell ref="B78:B80"/>
    <mergeCell ref="B81:B83"/>
    <mergeCell ref="B84:B86"/>
    <mergeCell ref="B87:B89"/>
    <mergeCell ref="B90:B92"/>
    <mergeCell ref="B75:B77"/>
    <mergeCell ref="B42:B44"/>
    <mergeCell ref="B45:B47"/>
    <mergeCell ref="B48:B50"/>
    <mergeCell ref="B51:B53"/>
    <mergeCell ref="B54:B56"/>
    <mergeCell ref="B57:B59"/>
    <mergeCell ref="B60:B62"/>
    <mergeCell ref="B63:B65"/>
    <mergeCell ref="B66:B68"/>
    <mergeCell ref="B69:B71"/>
    <mergeCell ref="B72:B74"/>
    <mergeCell ref="B39:B41"/>
    <mergeCell ref="B24:B26"/>
    <mergeCell ref="B27:B29"/>
    <mergeCell ref="B30:B32"/>
    <mergeCell ref="B33:B35"/>
    <mergeCell ref="B36:B38"/>
  </mergeCell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EBE7A7-FC24-4A90-9B6C-6016511A0D7D}">
  <dimension ref="B1:AH65"/>
  <sheetViews>
    <sheetView workbookViewId="0"/>
  </sheetViews>
  <sheetFormatPr defaultColWidth="8.625" defaultRowHeight="14.25" x14ac:dyDescent="0.2"/>
  <cols>
    <col min="1" max="1" width="12.5" style="16" customWidth="1"/>
    <col min="2" max="2" width="12.625" style="16" customWidth="1"/>
    <col min="3" max="3" width="20.875" style="16" customWidth="1"/>
    <col min="4" max="4" width="23.375" style="16" customWidth="1"/>
    <col min="5" max="5" width="21" style="16" customWidth="1"/>
    <col min="6" max="6" width="11.25" style="16" customWidth="1"/>
    <col min="7" max="7" width="18.75" style="16" customWidth="1"/>
    <col min="8" max="26" width="8.625" style="16"/>
    <col min="27" max="27" width="10.25" style="16" customWidth="1"/>
    <col min="28" max="16384" width="8.625" style="16"/>
  </cols>
  <sheetData>
    <row r="1" spans="2:34" x14ac:dyDescent="0.2">
      <c r="B1" s="17" t="s">
        <v>276</v>
      </c>
    </row>
    <row r="5" spans="2:34" x14ac:dyDescent="0.2">
      <c r="P5" s="17"/>
      <c r="V5" s="17"/>
      <c r="Y5" s="17"/>
      <c r="AB5" s="17"/>
      <c r="AE5" s="17"/>
      <c r="AH5" s="17"/>
    </row>
    <row r="19" spans="2:6" x14ac:dyDescent="0.2">
      <c r="B19" s="145" t="s">
        <v>277</v>
      </c>
      <c r="C19" s="145"/>
      <c r="D19" s="145"/>
      <c r="E19" s="145"/>
    </row>
    <row r="20" spans="2:6" x14ac:dyDescent="0.2">
      <c r="B20" s="145" t="s">
        <v>278</v>
      </c>
      <c r="C20" s="145"/>
      <c r="D20" s="145"/>
      <c r="E20" s="145"/>
    </row>
    <row r="21" spans="2:6" ht="27" customHeight="1" x14ac:dyDescent="0.2">
      <c r="B21" s="145" t="s">
        <v>279</v>
      </c>
      <c r="C21" s="145"/>
      <c r="D21" s="145"/>
      <c r="E21" s="145"/>
    </row>
    <row r="22" spans="2:6" ht="15" thickBot="1" x14ac:dyDescent="0.25">
      <c r="B22" s="17"/>
    </row>
    <row r="23" spans="2:6" ht="29.25" thickBot="1" x14ac:dyDescent="0.25">
      <c r="B23" s="41"/>
      <c r="C23" s="19" t="s">
        <v>148</v>
      </c>
      <c r="D23" s="19" t="s">
        <v>149</v>
      </c>
      <c r="E23" s="19" t="s">
        <v>150</v>
      </c>
    </row>
    <row r="24" spans="2:6" ht="15" thickBot="1" x14ac:dyDescent="0.25">
      <c r="B24" s="44">
        <v>2024</v>
      </c>
      <c r="C24" s="20">
        <v>1827.901102992646</v>
      </c>
      <c r="D24" s="20">
        <v>176.21316894015607</v>
      </c>
      <c r="E24" s="85">
        <v>1868.8977767299998</v>
      </c>
      <c r="F24" s="83"/>
    </row>
    <row r="25" spans="2:6" ht="15" thickBot="1" x14ac:dyDescent="0.25">
      <c r="B25" s="44">
        <v>2025</v>
      </c>
      <c r="C25" s="21">
        <v>1730.8204779668883</v>
      </c>
      <c r="D25" s="21">
        <v>212.49952268213409</v>
      </c>
      <c r="E25" s="86">
        <v>1871.79212512</v>
      </c>
      <c r="F25" s="83"/>
    </row>
    <row r="26" spans="2:6" ht="15" thickBot="1" x14ac:dyDescent="0.25">
      <c r="B26" s="44">
        <v>2026</v>
      </c>
      <c r="C26" s="20">
        <v>1579.2940716730827</v>
      </c>
      <c r="D26" s="20">
        <v>330.21629650249429</v>
      </c>
      <c r="E26" s="85">
        <v>1916.4256252800001</v>
      </c>
      <c r="F26" s="83"/>
    </row>
    <row r="27" spans="2:6" ht="15" thickBot="1" x14ac:dyDescent="0.25">
      <c r="B27" s="44">
        <v>2027</v>
      </c>
      <c r="C27" s="21">
        <v>1506.3198564922473</v>
      </c>
      <c r="D27" s="21">
        <v>343.68766112372953</v>
      </c>
      <c r="E27" s="86">
        <v>1893.82448211</v>
      </c>
      <c r="F27" s="83"/>
    </row>
    <row r="28" spans="2:6" ht="15" thickBot="1" x14ac:dyDescent="0.25">
      <c r="B28" s="44">
        <v>2028</v>
      </c>
      <c r="C28" s="20">
        <v>1404.0151690525336</v>
      </c>
      <c r="D28" s="20">
        <v>273.32447698157102</v>
      </c>
      <c r="E28" s="85">
        <v>1865.00754201</v>
      </c>
      <c r="F28" s="83"/>
    </row>
    <row r="29" spans="2:6" ht="15" thickBot="1" x14ac:dyDescent="0.25">
      <c r="B29" s="44">
        <v>2029</v>
      </c>
      <c r="C29" s="21">
        <v>1379.1408199959737</v>
      </c>
      <c r="D29" s="21">
        <v>211.3738360228794</v>
      </c>
      <c r="E29" s="86">
        <v>1852.9934547399998</v>
      </c>
      <c r="F29" s="83"/>
    </row>
    <row r="30" spans="2:6" ht="15" thickBot="1" x14ac:dyDescent="0.25">
      <c r="B30" s="44">
        <v>2030</v>
      </c>
      <c r="C30" s="20">
        <v>1306.5262080548471</v>
      </c>
      <c r="D30" s="20">
        <v>203.48026926633653</v>
      </c>
      <c r="E30" s="85">
        <v>1805.9848473</v>
      </c>
      <c r="F30" s="83"/>
    </row>
    <row r="31" spans="2:6" ht="15" thickBot="1" x14ac:dyDescent="0.25">
      <c r="B31" s="44">
        <v>2031</v>
      </c>
      <c r="C31" s="21">
        <v>1254.0441285194304</v>
      </c>
      <c r="D31" s="21">
        <v>210.69475189546355</v>
      </c>
      <c r="E31" s="86">
        <v>1802.9925425599999</v>
      </c>
      <c r="F31" s="83"/>
    </row>
    <row r="32" spans="2:6" ht="15" thickBot="1" x14ac:dyDescent="0.25">
      <c r="B32" s="44">
        <v>2032</v>
      </c>
      <c r="C32" s="20">
        <v>1215.2034966604638</v>
      </c>
      <c r="D32" s="20">
        <v>167.27173395341714</v>
      </c>
      <c r="E32" s="85">
        <v>1800.3221332600001</v>
      </c>
      <c r="F32" s="83"/>
    </row>
    <row r="33" spans="2:34" ht="15" thickBot="1" x14ac:dyDescent="0.25">
      <c r="B33" s="44">
        <v>2033</v>
      </c>
      <c r="C33" s="21">
        <v>1151.5894477060403</v>
      </c>
      <c r="D33" s="21">
        <v>129.57461953070865</v>
      </c>
      <c r="E33" s="86">
        <v>1796.45076423</v>
      </c>
      <c r="F33" s="83"/>
    </row>
    <row r="34" spans="2:34" ht="15" thickBot="1" x14ac:dyDescent="0.25">
      <c r="B34" s="44">
        <v>2034</v>
      </c>
      <c r="C34" s="20">
        <v>1080.14748605567</v>
      </c>
      <c r="D34" s="20">
        <v>131.81782260219501</v>
      </c>
      <c r="E34" s="85">
        <v>1809.0442611500002</v>
      </c>
      <c r="F34" s="83"/>
    </row>
    <row r="35" spans="2:34" ht="15" thickBot="1" x14ac:dyDescent="0.25">
      <c r="B35" s="44">
        <v>2035</v>
      </c>
      <c r="C35" s="21">
        <v>1022.61844766795</v>
      </c>
      <c r="D35" s="21">
        <v>111.25908016231168</v>
      </c>
      <c r="E35" s="86">
        <v>1808.78788235</v>
      </c>
      <c r="F35" s="83"/>
    </row>
    <row r="36" spans="2:34" ht="15" thickBot="1" x14ac:dyDescent="0.25">
      <c r="B36" s="44">
        <v>2036</v>
      </c>
      <c r="C36" s="20">
        <v>271.84545346370402</v>
      </c>
      <c r="D36" s="20">
        <v>790.89179375987442</v>
      </c>
      <c r="E36" s="85">
        <v>1735.4826093199999</v>
      </c>
      <c r="F36" s="83"/>
      <c r="P36" s="17"/>
      <c r="V36" s="17"/>
      <c r="Y36" s="17"/>
      <c r="AB36" s="17"/>
      <c r="AE36" s="17"/>
      <c r="AH36" s="17"/>
    </row>
    <row r="37" spans="2:34" ht="15" thickBot="1" x14ac:dyDescent="0.25">
      <c r="B37" s="44">
        <v>2037</v>
      </c>
      <c r="C37" s="21">
        <v>256.21605566187498</v>
      </c>
      <c r="D37" s="21">
        <v>744.80591699089871</v>
      </c>
      <c r="E37" s="86">
        <v>1691.36254276</v>
      </c>
      <c r="F37" s="83"/>
    </row>
    <row r="38" spans="2:34" ht="15" thickBot="1" x14ac:dyDescent="0.25">
      <c r="B38" s="44">
        <v>2038</v>
      </c>
      <c r="C38" s="20">
        <v>243.72005882387501</v>
      </c>
      <c r="D38" s="20">
        <v>681.6479331179296</v>
      </c>
      <c r="E38" s="85">
        <v>1647.12222324</v>
      </c>
      <c r="F38" s="83"/>
    </row>
    <row r="39" spans="2:34" ht="15" thickBot="1" x14ac:dyDescent="0.25">
      <c r="B39" s="44">
        <v>2039</v>
      </c>
      <c r="C39" s="21">
        <v>233.62806198487499</v>
      </c>
      <c r="D39" s="21">
        <v>619.87416514369568</v>
      </c>
      <c r="E39" s="86">
        <v>1596.4451555400001</v>
      </c>
      <c r="F39" s="83"/>
    </row>
    <row r="40" spans="2:34" ht="15" thickBot="1" x14ac:dyDescent="0.25">
      <c r="B40" s="44">
        <v>2040</v>
      </c>
      <c r="C40" s="20">
        <v>223.51986937000001</v>
      </c>
      <c r="D40" s="20">
        <v>584.87027882014399</v>
      </c>
      <c r="E40" s="85">
        <v>1545.0237440600001</v>
      </c>
      <c r="F40" s="83"/>
    </row>
    <row r="41" spans="2:34" ht="15" thickBot="1" x14ac:dyDescent="0.25">
      <c r="B41" s="44">
        <v>2041</v>
      </c>
      <c r="C41" s="21">
        <v>208.83150831899999</v>
      </c>
      <c r="D41" s="21">
        <v>533.01099080863003</v>
      </c>
      <c r="E41" s="86">
        <v>1504.01231035</v>
      </c>
      <c r="F41" s="83"/>
    </row>
    <row r="42" spans="2:34" ht="15" thickBot="1" x14ac:dyDescent="0.25">
      <c r="B42" s="44">
        <v>2042</v>
      </c>
      <c r="C42" s="20">
        <v>182.99994727000001</v>
      </c>
      <c r="D42" s="20">
        <v>495.35621775425398</v>
      </c>
      <c r="E42" s="85">
        <v>1461.0880314800002</v>
      </c>
      <c r="F42" s="83"/>
    </row>
    <row r="43" spans="2:34" ht="15" thickBot="1" x14ac:dyDescent="0.25">
      <c r="B43" s="44">
        <v>2043</v>
      </c>
      <c r="C43" s="21">
        <v>171.12878621999999</v>
      </c>
      <c r="D43" s="21">
        <v>464.30841737038799</v>
      </c>
      <c r="E43" s="86">
        <v>1401.88985544</v>
      </c>
      <c r="F43" s="83"/>
    </row>
    <row r="45" spans="2:34" ht="15" x14ac:dyDescent="0.25">
      <c r="G45" s="52"/>
    </row>
    <row r="47" spans="2:34" ht="15" x14ac:dyDescent="0.25">
      <c r="G47" s="52"/>
    </row>
    <row r="49" spans="2:7" ht="15" x14ac:dyDescent="0.25">
      <c r="G49" s="52"/>
    </row>
    <row r="51" spans="2:7" ht="15" x14ac:dyDescent="0.25">
      <c r="G51" s="52"/>
    </row>
    <row r="53" spans="2:7" ht="15" x14ac:dyDescent="0.25">
      <c r="G53" s="52"/>
    </row>
    <row r="55" spans="2:7" ht="15" x14ac:dyDescent="0.25">
      <c r="G55" s="52"/>
    </row>
    <row r="57" spans="2:7" ht="15" x14ac:dyDescent="0.25">
      <c r="G57" s="52"/>
    </row>
    <row r="59" spans="2:7" ht="15" x14ac:dyDescent="0.25">
      <c r="G59" s="52"/>
    </row>
    <row r="61" spans="2:7" ht="15" x14ac:dyDescent="0.25">
      <c r="G61" s="52"/>
    </row>
    <row r="63" spans="2:7" ht="15" x14ac:dyDescent="0.25">
      <c r="G63" s="52"/>
    </row>
    <row r="64" spans="2:7" ht="15" x14ac:dyDescent="0.25">
      <c r="B64" s="17"/>
      <c r="G64" s="52"/>
    </row>
    <row r="65" spans="7:7" ht="15" x14ac:dyDescent="0.25">
      <c r="G65" s="52"/>
    </row>
  </sheetData>
  <mergeCells count="3">
    <mergeCell ref="B20:E20"/>
    <mergeCell ref="B21:E21"/>
    <mergeCell ref="B19:E19"/>
  </mergeCell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82D640-0A9D-420F-AC63-368B6F2503F6}">
  <dimension ref="B1:T33"/>
  <sheetViews>
    <sheetView zoomScaleNormal="130" workbookViewId="0"/>
  </sheetViews>
  <sheetFormatPr defaultColWidth="9" defaultRowHeight="14.25" x14ac:dyDescent="0.2"/>
  <cols>
    <col min="1" max="1" width="9" style="16"/>
    <col min="2" max="2" width="23.375" style="16" bestFit="1" customWidth="1"/>
    <col min="3" max="3" width="16.125" style="16" bestFit="1" customWidth="1"/>
    <col min="4" max="4" width="5.25" style="16" bestFit="1" customWidth="1"/>
    <col min="5" max="5" width="8.875" style="16" bestFit="1" customWidth="1"/>
    <col min="6" max="6" width="7.5" style="16" bestFit="1" customWidth="1"/>
    <col min="7" max="7" width="9.875" style="16" bestFit="1" customWidth="1"/>
    <col min="8" max="8" width="10.125" style="16" bestFit="1" customWidth="1"/>
    <col min="9" max="9" width="6.25" style="16" bestFit="1" customWidth="1"/>
    <col min="10" max="10" width="14.25" style="16" bestFit="1" customWidth="1"/>
    <col min="11" max="11" width="7.25" style="16" bestFit="1" customWidth="1"/>
    <col min="12" max="12" width="11.375" style="16" bestFit="1" customWidth="1"/>
    <col min="13" max="22" width="11.375" style="16" customWidth="1"/>
    <col min="23" max="23" width="15.125" style="16" bestFit="1" customWidth="1"/>
    <col min="24" max="27" width="10.375" style="16" bestFit="1" customWidth="1"/>
    <col min="28" max="35" width="9.375" style="16" bestFit="1" customWidth="1"/>
    <col min="36" max="37" width="9.125" style="16" bestFit="1" customWidth="1"/>
    <col min="38" max="16384" width="9" style="16"/>
  </cols>
  <sheetData>
    <row r="1" spans="2:9" x14ac:dyDescent="0.2">
      <c r="B1" s="17" t="s">
        <v>282</v>
      </c>
    </row>
    <row r="5" spans="2:9" x14ac:dyDescent="0.2">
      <c r="B5" s="17"/>
      <c r="C5" s="17"/>
      <c r="D5" s="17"/>
      <c r="E5" s="17"/>
      <c r="F5" s="17"/>
      <c r="G5" s="17"/>
      <c r="H5" s="17"/>
      <c r="I5" s="17"/>
    </row>
    <row r="10" spans="2:9" x14ac:dyDescent="0.2">
      <c r="C10" s="17"/>
      <c r="D10" s="17"/>
      <c r="E10" s="17"/>
      <c r="F10" s="17"/>
      <c r="G10" s="17"/>
      <c r="H10" s="17"/>
      <c r="I10" s="17"/>
    </row>
    <row r="22" spans="2:20" ht="15" thickBot="1" x14ac:dyDescent="0.25"/>
    <row r="23" spans="2:20" ht="15" thickBot="1" x14ac:dyDescent="0.25">
      <c r="B23" s="151"/>
      <c r="C23" s="153" t="s">
        <v>170</v>
      </c>
      <c r="D23" s="154"/>
      <c r="E23" s="154"/>
      <c r="F23" s="154"/>
      <c r="G23" s="154"/>
      <c r="H23" s="154"/>
      <c r="I23" s="154"/>
      <c r="J23" s="154"/>
      <c r="K23" s="155"/>
      <c r="L23" s="153" t="s">
        <v>171</v>
      </c>
      <c r="M23" s="154"/>
      <c r="N23" s="154"/>
      <c r="O23" s="154"/>
      <c r="P23" s="154"/>
      <c r="Q23" s="154"/>
      <c r="R23" s="154"/>
      <c r="S23" s="154"/>
      <c r="T23" s="155"/>
    </row>
    <row r="24" spans="2:20" ht="43.5" thickBot="1" x14ac:dyDescent="0.25">
      <c r="B24" s="152"/>
      <c r="C24" s="81" t="s">
        <v>152</v>
      </c>
      <c r="D24" s="81" t="s">
        <v>153</v>
      </c>
      <c r="E24" s="81" t="s">
        <v>154</v>
      </c>
      <c r="F24" s="81" t="s">
        <v>155</v>
      </c>
      <c r="G24" s="81" t="s">
        <v>151</v>
      </c>
      <c r="H24" s="81" t="s">
        <v>156</v>
      </c>
      <c r="I24" s="81" t="s">
        <v>157</v>
      </c>
      <c r="J24" s="81" t="s">
        <v>159</v>
      </c>
      <c r="K24" s="81" t="s">
        <v>158</v>
      </c>
      <c r="L24" s="81" t="s">
        <v>160</v>
      </c>
      <c r="M24" s="81" t="s">
        <v>161</v>
      </c>
      <c r="N24" s="81" t="s">
        <v>162</v>
      </c>
      <c r="O24" s="81" t="s">
        <v>163</v>
      </c>
      <c r="P24" s="81" t="s">
        <v>164</v>
      </c>
      <c r="Q24" s="81" t="s">
        <v>165</v>
      </c>
      <c r="R24" s="81" t="s">
        <v>166</v>
      </c>
      <c r="S24" s="81" t="s">
        <v>167</v>
      </c>
      <c r="T24" s="81" t="s">
        <v>168</v>
      </c>
    </row>
    <row r="25" spans="2:20" ht="15" thickBot="1" x14ac:dyDescent="0.25">
      <c r="B25" s="44"/>
      <c r="C25" s="21"/>
      <c r="D25" s="21"/>
      <c r="E25" s="21"/>
      <c r="F25" s="21"/>
      <c r="G25" s="21"/>
      <c r="H25" s="21"/>
      <c r="I25" s="21"/>
      <c r="J25" s="21"/>
      <c r="K25" s="21"/>
      <c r="L25" s="21"/>
      <c r="M25" s="21"/>
      <c r="N25" s="21"/>
      <c r="O25" s="21"/>
      <c r="P25" s="21"/>
      <c r="Q25" s="21"/>
      <c r="R25" s="21"/>
      <c r="S25" s="21"/>
      <c r="T25" s="21"/>
    </row>
    <row r="26" spans="2:20" ht="15" thickBot="1" x14ac:dyDescent="0.25">
      <c r="B26" s="44">
        <v>2022</v>
      </c>
      <c r="C26" s="20">
        <v>0</v>
      </c>
      <c r="D26" s="20">
        <v>0</v>
      </c>
      <c r="E26" s="20">
        <v>0</v>
      </c>
      <c r="F26" s="20">
        <v>73</v>
      </c>
      <c r="G26" s="20">
        <v>0</v>
      </c>
      <c r="H26" s="20">
        <v>0</v>
      </c>
      <c r="I26" s="20">
        <v>3</v>
      </c>
      <c r="J26" s="20">
        <v>579</v>
      </c>
      <c r="K26" s="20">
        <v>0</v>
      </c>
      <c r="L26" s="20"/>
      <c r="M26" s="20"/>
      <c r="N26" s="20"/>
      <c r="O26" s="20"/>
      <c r="P26" s="20"/>
      <c r="Q26" s="20"/>
      <c r="R26" s="20"/>
      <c r="S26" s="20"/>
      <c r="T26" s="20"/>
    </row>
    <row r="27" spans="2:20" ht="15" thickBot="1" x14ac:dyDescent="0.25">
      <c r="B27" s="44"/>
      <c r="C27" s="21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</row>
    <row r="28" spans="2:20" ht="15" thickBot="1" x14ac:dyDescent="0.25">
      <c r="B28" s="44">
        <v>2023</v>
      </c>
      <c r="C28" s="20">
        <v>0</v>
      </c>
      <c r="D28" s="20">
        <v>0</v>
      </c>
      <c r="E28" s="20">
        <v>0</v>
      </c>
      <c r="F28" s="20">
        <v>72</v>
      </c>
      <c r="G28" s="20">
        <v>0</v>
      </c>
      <c r="H28" s="20">
        <v>0</v>
      </c>
      <c r="I28" s="20">
        <v>0</v>
      </c>
      <c r="J28" s="20">
        <v>680</v>
      </c>
      <c r="K28" s="20">
        <v>0</v>
      </c>
      <c r="L28" s="20"/>
      <c r="M28" s="20"/>
      <c r="N28" s="20"/>
      <c r="O28" s="20"/>
      <c r="P28" s="20"/>
      <c r="Q28" s="20"/>
      <c r="R28" s="20"/>
      <c r="S28" s="20"/>
      <c r="T28" s="20"/>
    </row>
    <row r="29" spans="2:20" ht="15" thickBot="1" x14ac:dyDescent="0.25">
      <c r="B29" s="44"/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  <c r="O29" s="21"/>
      <c r="P29" s="21"/>
      <c r="Q29" s="21"/>
      <c r="R29" s="21"/>
      <c r="S29" s="21"/>
      <c r="T29" s="21"/>
    </row>
    <row r="30" spans="2:20" ht="15" thickBot="1" x14ac:dyDescent="0.25">
      <c r="B30" s="44">
        <v>2024</v>
      </c>
      <c r="C30" s="20"/>
      <c r="D30" s="20"/>
      <c r="E30" s="20"/>
      <c r="F30" s="20"/>
      <c r="G30" s="20"/>
      <c r="H30" s="20"/>
      <c r="I30" s="20"/>
      <c r="J30" s="20"/>
      <c r="K30" s="20"/>
      <c r="L30" s="20"/>
      <c r="M30" s="20">
        <v>0</v>
      </c>
      <c r="N30" s="20">
        <v>4</v>
      </c>
      <c r="O30" s="20">
        <v>68</v>
      </c>
      <c r="P30" s="20">
        <v>0</v>
      </c>
      <c r="Q30" s="20">
        <v>0</v>
      </c>
      <c r="R30" s="20"/>
      <c r="S30" s="20">
        <v>714</v>
      </c>
      <c r="T30" s="20">
        <v>0</v>
      </c>
    </row>
    <row r="31" spans="2:20" ht="15" thickBot="1" x14ac:dyDescent="0.25">
      <c r="B31" s="44"/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  <c r="O31" s="21"/>
      <c r="P31" s="21"/>
      <c r="Q31" s="21"/>
      <c r="R31" s="21"/>
      <c r="S31" s="21"/>
      <c r="T31" s="21"/>
    </row>
    <row r="32" spans="2:20" ht="15" thickBot="1" x14ac:dyDescent="0.25">
      <c r="B32" s="44" t="s">
        <v>231</v>
      </c>
      <c r="C32" s="20"/>
      <c r="D32" s="20"/>
      <c r="E32" s="20"/>
      <c r="F32" s="20"/>
      <c r="G32" s="20"/>
      <c r="H32" s="20"/>
      <c r="I32" s="20"/>
      <c r="J32" s="20"/>
      <c r="K32" s="20"/>
      <c r="L32" s="20"/>
      <c r="M32" s="20">
        <v>0</v>
      </c>
      <c r="N32" s="20">
        <v>2</v>
      </c>
      <c r="O32" s="20">
        <v>25</v>
      </c>
      <c r="P32" s="20"/>
      <c r="Q32" s="20">
        <v>0</v>
      </c>
      <c r="R32" s="20"/>
      <c r="S32" s="20">
        <v>371</v>
      </c>
      <c r="T32" s="20">
        <v>0</v>
      </c>
    </row>
    <row r="33" spans="2:20" ht="15" thickBot="1" x14ac:dyDescent="0.25">
      <c r="B33" s="44"/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  <c r="O33" s="21"/>
      <c r="P33" s="21"/>
      <c r="Q33" s="21"/>
      <c r="R33" s="21"/>
      <c r="S33" s="21"/>
      <c r="T33" s="21"/>
    </row>
  </sheetData>
  <mergeCells count="3">
    <mergeCell ref="B23:B24"/>
    <mergeCell ref="C23:K23"/>
    <mergeCell ref="L23:T23"/>
  </mergeCells>
  <pageMargins left="0.7" right="0.7" top="0.75" bottom="0.75" header="0.3" footer="0.3"/>
  <pageSetup paperSize="9" orientation="portrait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45C46-9CDE-41E8-8E96-73E711DA4DA7}">
  <dimension ref="B1:U37"/>
  <sheetViews>
    <sheetView zoomScaleNormal="80" workbookViewId="0"/>
  </sheetViews>
  <sheetFormatPr defaultColWidth="9" defaultRowHeight="14.25" x14ac:dyDescent="0.2"/>
  <cols>
    <col min="1" max="1" width="9" style="16"/>
    <col min="2" max="2" width="16.875" style="16" customWidth="1"/>
    <col min="3" max="3" width="16.625" style="16" bestFit="1" customWidth="1"/>
    <col min="4" max="21" width="10.875" style="16" customWidth="1"/>
    <col min="22" max="25" width="10.375" style="16" bestFit="1" customWidth="1"/>
    <col min="26" max="33" width="9.375" style="16" bestFit="1" customWidth="1"/>
    <col min="34" max="35" width="9.125" style="16" bestFit="1" customWidth="1"/>
    <col min="36" max="16384" width="9" style="16"/>
  </cols>
  <sheetData>
    <row r="1" spans="2:9" x14ac:dyDescent="0.2">
      <c r="B1" s="17" t="s">
        <v>283</v>
      </c>
    </row>
    <row r="6" spans="2:9" x14ac:dyDescent="0.2">
      <c r="B6" s="17"/>
      <c r="C6" s="17"/>
      <c r="D6" s="17"/>
      <c r="E6" s="17"/>
      <c r="F6" s="17"/>
      <c r="G6" s="17"/>
      <c r="H6" s="17"/>
      <c r="I6" s="17"/>
    </row>
    <row r="11" spans="2:9" x14ac:dyDescent="0.2">
      <c r="C11" s="17"/>
      <c r="D11" s="17"/>
      <c r="E11" s="17"/>
      <c r="F11" s="17"/>
      <c r="G11" s="17"/>
      <c r="H11" s="17"/>
      <c r="I11" s="17"/>
    </row>
    <row r="22" spans="2:21" ht="15" thickBot="1" x14ac:dyDescent="0.25"/>
    <row r="23" spans="2:21" ht="15" thickBot="1" x14ac:dyDescent="0.25">
      <c r="B23" s="151"/>
      <c r="C23" s="156" t="s">
        <v>169</v>
      </c>
      <c r="D23" s="153" t="s">
        <v>170</v>
      </c>
      <c r="E23" s="154"/>
      <c r="F23" s="154"/>
      <c r="G23" s="154"/>
      <c r="H23" s="154"/>
      <c r="I23" s="154"/>
      <c r="J23" s="154"/>
      <c r="K23" s="154"/>
      <c r="L23" s="155"/>
      <c r="M23" s="153" t="s">
        <v>171</v>
      </c>
      <c r="N23" s="154"/>
      <c r="O23" s="154"/>
      <c r="P23" s="154"/>
      <c r="Q23" s="154"/>
      <c r="R23" s="154"/>
      <c r="S23" s="154"/>
      <c r="T23" s="154"/>
      <c r="U23" s="155"/>
    </row>
    <row r="24" spans="2:21" ht="43.5" thickBot="1" x14ac:dyDescent="0.25">
      <c r="B24" s="152"/>
      <c r="C24" s="157"/>
      <c r="D24" s="23" t="s">
        <v>152</v>
      </c>
      <c r="E24" s="23" t="s">
        <v>153</v>
      </c>
      <c r="F24" s="23" t="s">
        <v>154</v>
      </c>
      <c r="G24" s="23" t="s">
        <v>155</v>
      </c>
      <c r="H24" s="23" t="s">
        <v>151</v>
      </c>
      <c r="I24" s="23" t="s">
        <v>156</v>
      </c>
      <c r="J24" s="23" t="s">
        <v>157</v>
      </c>
      <c r="K24" s="23" t="s">
        <v>159</v>
      </c>
      <c r="L24" s="23" t="s">
        <v>158</v>
      </c>
      <c r="M24" s="23" t="s">
        <v>160</v>
      </c>
      <c r="N24" s="23" t="s">
        <v>161</v>
      </c>
      <c r="O24" s="23" t="s">
        <v>162</v>
      </c>
      <c r="P24" s="23" t="s">
        <v>163</v>
      </c>
      <c r="Q24" s="23" t="s">
        <v>164</v>
      </c>
      <c r="R24" s="23" t="s">
        <v>165</v>
      </c>
      <c r="S24" s="23" t="s">
        <v>166</v>
      </c>
      <c r="T24" s="23" t="s">
        <v>172</v>
      </c>
      <c r="U24" s="23" t="s">
        <v>168</v>
      </c>
    </row>
    <row r="25" spans="2:21" ht="15" thickBot="1" x14ac:dyDescent="0.25">
      <c r="B25" s="44" t="s">
        <v>59</v>
      </c>
      <c r="C25" s="44"/>
      <c r="D25" s="21"/>
      <c r="E25" s="21"/>
      <c r="F25" s="21"/>
      <c r="G25" s="21"/>
      <c r="H25" s="21"/>
      <c r="I25" s="21"/>
      <c r="J25" s="21"/>
      <c r="K25" s="21"/>
      <c r="L25" s="21"/>
      <c r="M25" s="21"/>
      <c r="N25" s="21"/>
      <c r="O25" s="21"/>
      <c r="P25" s="21"/>
      <c r="Q25" s="21"/>
      <c r="R25" s="21"/>
      <c r="S25" s="21"/>
      <c r="T25" s="21"/>
      <c r="U25" s="21"/>
    </row>
    <row r="26" spans="2:21" ht="15" thickBot="1" x14ac:dyDescent="0.25">
      <c r="B26" s="44">
        <v>2022</v>
      </c>
      <c r="C26" s="44" t="s">
        <v>173</v>
      </c>
      <c r="D26" s="20">
        <v>0</v>
      </c>
      <c r="E26" s="20">
        <v>0</v>
      </c>
      <c r="F26" s="20">
        <v>1</v>
      </c>
      <c r="G26" s="20">
        <v>1</v>
      </c>
      <c r="H26" s="20">
        <v>0</v>
      </c>
      <c r="I26" s="20">
        <v>0</v>
      </c>
      <c r="J26" s="20">
        <v>0</v>
      </c>
      <c r="K26" s="20">
        <v>4</v>
      </c>
      <c r="L26" s="20">
        <v>0</v>
      </c>
      <c r="M26" s="20"/>
      <c r="N26" s="20"/>
      <c r="O26" s="20"/>
      <c r="P26" s="20"/>
      <c r="Q26" s="20"/>
      <c r="R26" s="20"/>
      <c r="S26" s="20"/>
      <c r="T26" s="20"/>
      <c r="U26" s="20"/>
    </row>
    <row r="27" spans="2:21" ht="15" thickBot="1" x14ac:dyDescent="0.25">
      <c r="B27" s="44">
        <v>2022</v>
      </c>
      <c r="C27" s="44" t="s">
        <v>174</v>
      </c>
      <c r="D27" s="21">
        <v>1</v>
      </c>
      <c r="E27" s="21">
        <v>0</v>
      </c>
      <c r="F27" s="21">
        <v>0</v>
      </c>
      <c r="G27" s="21">
        <v>22</v>
      </c>
      <c r="H27" s="21">
        <v>0</v>
      </c>
      <c r="I27" s="21">
        <v>0</v>
      </c>
      <c r="J27" s="21">
        <v>0</v>
      </c>
      <c r="K27" s="21">
        <v>29</v>
      </c>
      <c r="L27" s="21">
        <v>0</v>
      </c>
      <c r="M27" s="21"/>
      <c r="N27" s="21"/>
      <c r="O27" s="21"/>
      <c r="P27" s="21"/>
      <c r="Q27" s="21"/>
      <c r="R27" s="21"/>
      <c r="S27" s="21"/>
      <c r="T27" s="21"/>
      <c r="U27" s="21"/>
    </row>
    <row r="28" spans="2:21" ht="15" thickBot="1" x14ac:dyDescent="0.25">
      <c r="B28" s="44" t="s">
        <v>59</v>
      </c>
      <c r="C28" s="44"/>
      <c r="D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</row>
    <row r="29" spans="2:21" ht="15" thickBot="1" x14ac:dyDescent="0.25">
      <c r="B29" s="44">
        <v>2023</v>
      </c>
      <c r="C29" s="44" t="s">
        <v>173</v>
      </c>
      <c r="D29" s="21">
        <v>0</v>
      </c>
      <c r="E29" s="21">
        <v>0</v>
      </c>
      <c r="F29" s="21">
        <v>1</v>
      </c>
      <c r="G29" s="21">
        <v>11</v>
      </c>
      <c r="H29" s="21">
        <v>0</v>
      </c>
      <c r="I29" s="21">
        <v>0</v>
      </c>
      <c r="J29" s="21">
        <v>0</v>
      </c>
      <c r="K29" s="21">
        <v>3</v>
      </c>
      <c r="L29" s="21">
        <v>0</v>
      </c>
      <c r="M29" s="21"/>
      <c r="N29" s="21"/>
      <c r="O29" s="21"/>
      <c r="P29" s="21"/>
      <c r="Q29" s="21"/>
      <c r="R29" s="21"/>
      <c r="S29" s="21"/>
      <c r="T29" s="21"/>
      <c r="U29" s="21"/>
    </row>
    <row r="30" spans="2:21" ht="15" thickBot="1" x14ac:dyDescent="0.25">
      <c r="B30" s="44">
        <v>2023</v>
      </c>
      <c r="C30" s="44" t="s">
        <v>174</v>
      </c>
      <c r="D30" s="20">
        <v>0</v>
      </c>
      <c r="E30" s="20">
        <v>0</v>
      </c>
      <c r="F30" s="20">
        <v>2</v>
      </c>
      <c r="G30" s="20">
        <v>21</v>
      </c>
      <c r="H30" s="20">
        <v>0</v>
      </c>
      <c r="I30" s="20">
        <v>0</v>
      </c>
      <c r="J30" s="20">
        <v>0</v>
      </c>
      <c r="K30" s="20">
        <v>7</v>
      </c>
      <c r="L30" s="20">
        <v>0</v>
      </c>
      <c r="M30" s="20"/>
      <c r="N30" s="20"/>
      <c r="O30" s="20"/>
      <c r="P30" s="20"/>
      <c r="Q30" s="20"/>
      <c r="R30" s="20"/>
      <c r="S30" s="20"/>
      <c r="T30" s="20"/>
      <c r="U30" s="20"/>
    </row>
    <row r="31" spans="2:21" ht="15" thickBot="1" x14ac:dyDescent="0.25">
      <c r="B31" s="44" t="s">
        <v>59</v>
      </c>
      <c r="C31" s="44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  <c r="O31" s="21"/>
      <c r="P31" s="21"/>
      <c r="Q31" s="21"/>
      <c r="R31" s="21"/>
      <c r="S31" s="21"/>
      <c r="T31" s="21"/>
      <c r="U31" s="21"/>
    </row>
    <row r="32" spans="2:21" ht="15" thickBot="1" x14ac:dyDescent="0.25">
      <c r="B32" s="44">
        <v>2024</v>
      </c>
      <c r="C32" s="44" t="s">
        <v>173</v>
      </c>
      <c r="D32" s="20"/>
      <c r="E32" s="20"/>
      <c r="F32" s="20"/>
      <c r="G32" s="20"/>
      <c r="H32" s="20"/>
      <c r="I32" s="20"/>
      <c r="J32" s="20"/>
      <c r="K32" s="20"/>
      <c r="L32" s="20"/>
      <c r="M32" s="20"/>
      <c r="N32" s="20">
        <v>0</v>
      </c>
      <c r="O32" s="20">
        <v>0</v>
      </c>
      <c r="P32" s="20">
        <v>9</v>
      </c>
      <c r="Q32" s="20">
        <v>0</v>
      </c>
      <c r="R32" s="20">
        <v>0</v>
      </c>
      <c r="S32" s="20"/>
      <c r="T32" s="20">
        <v>1</v>
      </c>
      <c r="U32" s="20">
        <v>0</v>
      </c>
    </row>
    <row r="33" spans="2:21" ht="15" thickBot="1" x14ac:dyDescent="0.25">
      <c r="B33" s="44">
        <v>2024</v>
      </c>
      <c r="C33" s="44" t="s">
        <v>174</v>
      </c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>
        <v>0</v>
      </c>
      <c r="O33" s="21">
        <v>0</v>
      </c>
      <c r="P33" s="21">
        <v>41</v>
      </c>
      <c r="Q33" s="21">
        <v>0</v>
      </c>
      <c r="R33" s="21">
        <v>0</v>
      </c>
      <c r="S33" s="21"/>
      <c r="T33" s="21">
        <v>23</v>
      </c>
      <c r="U33" s="21">
        <v>0</v>
      </c>
    </row>
    <row r="34" spans="2:21" ht="15" thickBot="1" x14ac:dyDescent="0.25">
      <c r="B34" s="44" t="s">
        <v>59</v>
      </c>
      <c r="C34" s="44"/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</row>
    <row r="35" spans="2:21" ht="15" thickBot="1" x14ac:dyDescent="0.25">
      <c r="B35" s="44" t="s">
        <v>232</v>
      </c>
      <c r="C35" s="44" t="s">
        <v>173</v>
      </c>
      <c r="D35" s="21"/>
      <c r="E35" s="21"/>
      <c r="F35" s="21"/>
      <c r="G35" s="21"/>
      <c r="H35" s="21"/>
      <c r="I35" s="21"/>
      <c r="J35" s="21"/>
      <c r="K35" s="21"/>
      <c r="L35" s="21"/>
      <c r="M35" s="21"/>
      <c r="N35" s="21">
        <v>0</v>
      </c>
      <c r="O35" s="21">
        <v>0</v>
      </c>
      <c r="P35" s="21">
        <v>7</v>
      </c>
      <c r="Q35" s="21"/>
      <c r="R35" s="21">
        <v>0</v>
      </c>
      <c r="S35" s="21"/>
      <c r="T35" s="21">
        <v>0</v>
      </c>
      <c r="U35" s="21">
        <v>0</v>
      </c>
    </row>
    <row r="36" spans="2:21" ht="15" thickBot="1" x14ac:dyDescent="0.25">
      <c r="B36" s="44" t="s">
        <v>232</v>
      </c>
      <c r="C36" s="44" t="s">
        <v>174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>
        <v>0</v>
      </c>
      <c r="O36" s="20">
        <v>0</v>
      </c>
      <c r="P36" s="20">
        <v>12</v>
      </c>
      <c r="Q36" s="20"/>
      <c r="R36" s="20">
        <v>0</v>
      </c>
      <c r="S36" s="20"/>
      <c r="T36" s="20">
        <v>12</v>
      </c>
      <c r="U36" s="20">
        <v>0</v>
      </c>
    </row>
    <row r="37" spans="2:21" ht="15" thickBot="1" x14ac:dyDescent="0.25">
      <c r="B37" s="44" t="s">
        <v>59</v>
      </c>
      <c r="C37" s="44"/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</row>
  </sheetData>
  <mergeCells count="4">
    <mergeCell ref="B23:B24"/>
    <mergeCell ref="C23:C24"/>
    <mergeCell ref="D23:L23"/>
    <mergeCell ref="M23:U23"/>
  </mergeCells>
  <pageMargins left="0.7" right="0.7" top="0.75" bottom="0.75" header="0.3" footer="0.3"/>
  <pageSetup paperSize="9" orientation="portrait" verticalDpi="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D0E24-CC19-4276-ADB7-0351724CACB4}">
  <dimension ref="B1:L388"/>
  <sheetViews>
    <sheetView zoomScale="106" zoomScaleNormal="214" workbookViewId="0"/>
  </sheetViews>
  <sheetFormatPr defaultColWidth="8.625" defaultRowHeight="14.25" x14ac:dyDescent="0.2"/>
  <cols>
    <col min="1" max="1" width="8.625" style="83"/>
    <col min="2" max="2" width="12.75" style="83" customWidth="1"/>
    <col min="3" max="3" width="11" style="83" customWidth="1"/>
    <col min="4" max="16384" width="8.625" style="83"/>
  </cols>
  <sheetData>
    <row r="1" spans="2:3" x14ac:dyDescent="0.2">
      <c r="B1" s="84" t="s">
        <v>284</v>
      </c>
      <c r="C1" s="93"/>
    </row>
    <row r="22" spans="2:12" ht="15" thickBot="1" x14ac:dyDescent="0.25"/>
    <row r="23" spans="2:12" ht="15" thickBot="1" x14ac:dyDescent="0.25">
      <c r="B23" s="91" t="s">
        <v>179</v>
      </c>
      <c r="C23" s="88">
        <v>2017</v>
      </c>
      <c r="D23" s="88">
        <v>2018</v>
      </c>
      <c r="E23" s="88">
        <v>2019</v>
      </c>
      <c r="F23" s="88">
        <v>2020</v>
      </c>
      <c r="G23" s="88">
        <v>2021</v>
      </c>
      <c r="H23" s="88">
        <v>2022</v>
      </c>
      <c r="I23" s="88">
        <v>2023</v>
      </c>
      <c r="L23" s="92"/>
    </row>
    <row r="24" spans="2:12" ht="15" thickBot="1" x14ac:dyDescent="0.25">
      <c r="B24" s="94">
        <v>0</v>
      </c>
      <c r="C24" s="86">
        <v>333.70000000000073</v>
      </c>
      <c r="D24" s="86">
        <v>388.60000000000218</v>
      </c>
      <c r="E24" s="86">
        <v>387.43000000000029</v>
      </c>
      <c r="F24" s="86">
        <v>326.54900000000089</v>
      </c>
      <c r="G24" s="86">
        <v>459.91300000000047</v>
      </c>
      <c r="H24" s="86">
        <v>406.76000000000022</v>
      </c>
      <c r="I24" s="86">
        <v>367.01000000000204</v>
      </c>
    </row>
    <row r="25" spans="2:12" ht="15" thickBot="1" x14ac:dyDescent="0.25">
      <c r="B25" s="94">
        <v>2.7472527472527475E-3</v>
      </c>
      <c r="C25" s="85">
        <v>279.09999999999854</v>
      </c>
      <c r="D25" s="85">
        <v>358.70000000000073</v>
      </c>
      <c r="E25" s="85">
        <v>384.01800000000003</v>
      </c>
      <c r="F25" s="85">
        <v>326.4268489010995</v>
      </c>
      <c r="G25" s="85">
        <v>428.01199999999881</v>
      </c>
      <c r="H25" s="85">
        <v>382.36700000000019</v>
      </c>
      <c r="I25" s="85">
        <v>364.2489999999998</v>
      </c>
    </row>
    <row r="26" spans="2:12" ht="15" thickBot="1" x14ac:dyDescent="0.25">
      <c r="B26" s="94">
        <v>5.4945054945054949E-3</v>
      </c>
      <c r="C26" s="86">
        <v>277.39999999999964</v>
      </c>
      <c r="D26" s="86">
        <v>336</v>
      </c>
      <c r="E26" s="86">
        <v>353.69099999999889</v>
      </c>
      <c r="F26" s="86">
        <v>317.91077472527445</v>
      </c>
      <c r="G26" s="86">
        <v>422.14800000000105</v>
      </c>
      <c r="H26" s="86">
        <v>380.67900000000009</v>
      </c>
      <c r="I26" s="86">
        <v>330.02399999999761</v>
      </c>
    </row>
    <row r="27" spans="2:12" ht="15" thickBot="1" x14ac:dyDescent="0.25">
      <c r="B27" s="94">
        <v>8.241758241758242E-3</v>
      </c>
      <c r="C27" s="85">
        <v>253.70000000000073</v>
      </c>
      <c r="D27" s="85">
        <v>333</v>
      </c>
      <c r="E27" s="85">
        <v>353.38900000000103</v>
      </c>
      <c r="F27" s="85">
        <v>297.26765384615408</v>
      </c>
      <c r="G27" s="85">
        <v>416.23500000000058</v>
      </c>
      <c r="H27" s="85">
        <v>375.79800000000068</v>
      </c>
      <c r="I27" s="85">
        <v>312.87299999999959</v>
      </c>
    </row>
    <row r="28" spans="2:12" ht="15" thickBot="1" x14ac:dyDescent="0.25">
      <c r="B28" s="94">
        <v>1.098901098901099E-2</v>
      </c>
      <c r="C28" s="86">
        <v>253.60000000000218</v>
      </c>
      <c r="D28" s="86">
        <v>311.70000000000073</v>
      </c>
      <c r="E28" s="86">
        <v>345.83300000000054</v>
      </c>
      <c r="F28" s="86">
        <v>257.50693406593365</v>
      </c>
      <c r="G28" s="86">
        <v>382.44099999999889</v>
      </c>
      <c r="H28" s="86">
        <v>374.54099999999744</v>
      </c>
      <c r="I28" s="86">
        <v>312.51000000000204</v>
      </c>
    </row>
    <row r="29" spans="2:12" ht="15" thickBot="1" x14ac:dyDescent="0.25">
      <c r="B29" s="94">
        <v>1.3736263736263738E-2</v>
      </c>
      <c r="C29" s="85">
        <v>250.79999999999927</v>
      </c>
      <c r="D29" s="85">
        <v>311</v>
      </c>
      <c r="E29" s="85">
        <v>331.28300000000127</v>
      </c>
      <c r="F29" s="85">
        <v>256.53564285714214</v>
      </c>
      <c r="G29" s="85">
        <v>347.12800000000061</v>
      </c>
      <c r="H29" s="85">
        <v>357.78299999999945</v>
      </c>
      <c r="I29" s="85">
        <v>296.14700000000084</v>
      </c>
    </row>
    <row r="30" spans="2:12" ht="15" thickBot="1" x14ac:dyDescent="0.25">
      <c r="B30" s="94">
        <v>1.6483516483516484E-2</v>
      </c>
      <c r="C30" s="86">
        <v>233.5</v>
      </c>
      <c r="D30" s="86">
        <v>310.89999999999782</v>
      </c>
      <c r="E30" s="86">
        <v>317.97899999999936</v>
      </c>
      <c r="F30" s="86">
        <v>245.36848901099017</v>
      </c>
      <c r="G30" s="86">
        <v>343.35099999999875</v>
      </c>
      <c r="H30" s="86">
        <v>357.3700000000008</v>
      </c>
      <c r="I30" s="86">
        <v>281.38300000000163</v>
      </c>
    </row>
    <row r="31" spans="2:12" ht="15" thickBot="1" x14ac:dyDescent="0.25">
      <c r="B31" s="94">
        <v>1.9230769230769232E-2</v>
      </c>
      <c r="C31" s="85">
        <v>223.89999999999964</v>
      </c>
      <c r="D31" s="85">
        <v>298.29999999999927</v>
      </c>
      <c r="E31" s="85">
        <v>311.28099999999904</v>
      </c>
      <c r="F31" s="85">
        <v>244.46167307692247</v>
      </c>
      <c r="G31" s="85">
        <v>342.77300000000105</v>
      </c>
      <c r="H31" s="85">
        <v>353.14800000000105</v>
      </c>
      <c r="I31" s="85">
        <v>270.84500000000116</v>
      </c>
    </row>
    <row r="32" spans="2:12" ht="15" thickBot="1" x14ac:dyDescent="0.25">
      <c r="B32" s="94">
        <v>2.197802197802198E-2</v>
      </c>
      <c r="C32" s="86">
        <v>219.70000000000073</v>
      </c>
      <c r="D32" s="86">
        <v>293</v>
      </c>
      <c r="E32" s="86">
        <v>309.6929999999993</v>
      </c>
      <c r="F32" s="86">
        <v>236.17645054945211</v>
      </c>
      <c r="G32" s="86">
        <v>341.60499999999956</v>
      </c>
      <c r="H32" s="86">
        <v>346.86899999999878</v>
      </c>
      <c r="I32" s="86">
        <v>243.06999999999971</v>
      </c>
    </row>
    <row r="33" spans="2:9" ht="15" thickBot="1" x14ac:dyDescent="0.25">
      <c r="B33" s="94">
        <v>2.4725274725274728E-2</v>
      </c>
      <c r="C33" s="85">
        <v>219.5</v>
      </c>
      <c r="D33" s="85">
        <v>292</v>
      </c>
      <c r="E33" s="85">
        <v>308.42799999999988</v>
      </c>
      <c r="F33" s="85">
        <v>230.86553846154018</v>
      </c>
      <c r="G33" s="85">
        <v>341.47600000000057</v>
      </c>
      <c r="H33" s="85">
        <v>336.58000000000175</v>
      </c>
      <c r="I33" s="85">
        <v>237.31099999999788</v>
      </c>
    </row>
    <row r="34" spans="2:9" ht="15" thickBot="1" x14ac:dyDescent="0.25">
      <c r="B34" s="94">
        <v>2.7472527472527476E-2</v>
      </c>
      <c r="C34" s="86">
        <v>219.20000000000073</v>
      </c>
      <c r="D34" s="86">
        <v>290</v>
      </c>
      <c r="E34" s="86">
        <v>304.99200000000019</v>
      </c>
      <c r="F34" s="86">
        <v>211.69389010989073</v>
      </c>
      <c r="G34" s="86">
        <v>341.34099999999853</v>
      </c>
      <c r="H34" s="86">
        <v>332.05899999999929</v>
      </c>
      <c r="I34" s="86">
        <v>223.68599999999788</v>
      </c>
    </row>
    <row r="35" spans="2:9" ht="15" thickBot="1" x14ac:dyDescent="0.25">
      <c r="B35" s="94">
        <v>3.0219780219780223E-2</v>
      </c>
      <c r="C35" s="85">
        <v>203.29999999999927</v>
      </c>
      <c r="D35" s="85">
        <v>288</v>
      </c>
      <c r="E35" s="85">
        <v>304.95399999999972</v>
      </c>
      <c r="F35" s="85">
        <v>203.89411263736091</v>
      </c>
      <c r="G35" s="85">
        <v>328.90400000000227</v>
      </c>
      <c r="H35" s="85">
        <v>323.75500000000102</v>
      </c>
      <c r="I35" s="85">
        <v>218.05400000000009</v>
      </c>
    </row>
    <row r="36" spans="2:9" ht="15" thickBot="1" x14ac:dyDescent="0.25">
      <c r="B36" s="94">
        <v>3.2967032967032968E-2</v>
      </c>
      <c r="C36" s="86">
        <v>197.5</v>
      </c>
      <c r="D36" s="86">
        <v>286</v>
      </c>
      <c r="E36" s="86">
        <v>302.74099999999817</v>
      </c>
      <c r="F36" s="86">
        <v>203.46413186813169</v>
      </c>
      <c r="G36" s="86">
        <v>325.49099999999817</v>
      </c>
      <c r="H36" s="86">
        <v>307.42300000000068</v>
      </c>
      <c r="I36" s="86">
        <v>216.8839999999982</v>
      </c>
    </row>
    <row r="37" spans="2:9" ht="15" thickBot="1" x14ac:dyDescent="0.25">
      <c r="B37" s="94">
        <v>3.5714285714285712E-2</v>
      </c>
      <c r="C37" s="85">
        <v>196.39999999999782</v>
      </c>
      <c r="D37" s="85">
        <v>283</v>
      </c>
      <c r="E37" s="85">
        <v>290.71600000000035</v>
      </c>
      <c r="F37" s="85">
        <v>198.26307142857306</v>
      </c>
      <c r="G37" s="85">
        <v>318.76900000000023</v>
      </c>
      <c r="H37" s="85">
        <v>301.22699999999895</v>
      </c>
      <c r="I37" s="85">
        <v>211.80600000000049</v>
      </c>
    </row>
    <row r="38" spans="2:9" ht="15" thickBot="1" x14ac:dyDescent="0.25">
      <c r="B38" s="94">
        <v>3.8461538461538457E-2</v>
      </c>
      <c r="C38" s="86">
        <v>195.59999999999854</v>
      </c>
      <c r="D38" s="86">
        <v>271.29999999999927</v>
      </c>
      <c r="E38" s="86">
        <v>279.18000000000029</v>
      </c>
      <c r="F38" s="86">
        <v>197.61503846153903</v>
      </c>
      <c r="G38" s="86">
        <v>309.96600000000035</v>
      </c>
      <c r="H38" s="86">
        <v>289.79399999999987</v>
      </c>
      <c r="I38" s="86">
        <v>210.60199999999895</v>
      </c>
    </row>
    <row r="39" spans="2:9" ht="15" thickBot="1" x14ac:dyDescent="0.25">
      <c r="B39" s="94">
        <v>4.1208791208791201E-2</v>
      </c>
      <c r="C39" s="85">
        <v>192.40000000000146</v>
      </c>
      <c r="D39" s="85">
        <v>269.5</v>
      </c>
      <c r="E39" s="85">
        <v>276.18499999999949</v>
      </c>
      <c r="F39" s="85">
        <v>190.09348626373583</v>
      </c>
      <c r="G39" s="85">
        <v>308.62799999999879</v>
      </c>
      <c r="H39" s="85">
        <v>282.20999999999913</v>
      </c>
      <c r="I39" s="85">
        <v>200.20600000000195</v>
      </c>
    </row>
    <row r="40" spans="2:9" ht="15" thickBot="1" x14ac:dyDescent="0.25">
      <c r="B40" s="94">
        <v>4.3956043956043946E-2</v>
      </c>
      <c r="C40" s="86">
        <v>189.71999999999753</v>
      </c>
      <c r="D40" s="86">
        <v>267</v>
      </c>
      <c r="E40" s="86">
        <v>273.47400000000198</v>
      </c>
      <c r="F40" s="86">
        <v>188.94940659340429</v>
      </c>
      <c r="G40" s="86">
        <v>305.9429999999993</v>
      </c>
      <c r="H40" s="86">
        <v>280.0669999999991</v>
      </c>
      <c r="I40" s="86">
        <v>198.71299999999974</v>
      </c>
    </row>
    <row r="41" spans="2:9" ht="15" thickBot="1" x14ac:dyDescent="0.25">
      <c r="B41" s="94">
        <v>4.670329670329669E-2</v>
      </c>
      <c r="C41" s="85">
        <v>189.40000000000146</v>
      </c>
      <c r="D41" s="85">
        <v>265.19999999999709</v>
      </c>
      <c r="E41" s="85">
        <v>270.46399999999994</v>
      </c>
      <c r="F41" s="85">
        <v>187.94261538461583</v>
      </c>
      <c r="G41" s="85">
        <v>305.34900000000016</v>
      </c>
      <c r="H41" s="85">
        <v>280.0669999999991</v>
      </c>
      <c r="I41" s="85">
        <v>194.03899999999703</v>
      </c>
    </row>
    <row r="42" spans="2:9" ht="15" thickBot="1" x14ac:dyDescent="0.25">
      <c r="B42" s="94">
        <v>4.9450549450549434E-2</v>
      </c>
      <c r="C42" s="86">
        <v>188.89999999999964</v>
      </c>
      <c r="D42" s="86">
        <v>260.59999999999854</v>
      </c>
      <c r="E42" s="86">
        <v>262.43699999999808</v>
      </c>
      <c r="F42" s="86">
        <v>184.37082417582246</v>
      </c>
      <c r="G42" s="86">
        <v>296.17500000000109</v>
      </c>
      <c r="H42" s="86">
        <v>275.76500000000124</v>
      </c>
      <c r="I42" s="86">
        <v>192.92299999999886</v>
      </c>
    </row>
    <row r="43" spans="2:9" ht="15" thickBot="1" x14ac:dyDescent="0.25">
      <c r="B43" s="94">
        <v>5.2197802197802179E-2</v>
      </c>
      <c r="C43" s="85">
        <v>188.79999999999927</v>
      </c>
      <c r="D43" s="85">
        <v>256.80000000000109</v>
      </c>
      <c r="E43" s="85">
        <v>257.95799999999872</v>
      </c>
      <c r="F43" s="85">
        <v>181.29566208791283</v>
      </c>
      <c r="G43" s="85">
        <v>294.87800000000061</v>
      </c>
      <c r="H43" s="85">
        <v>270.66699999999946</v>
      </c>
      <c r="I43" s="85">
        <v>190.88899999999921</v>
      </c>
    </row>
    <row r="44" spans="2:9" ht="15" thickBot="1" x14ac:dyDescent="0.25">
      <c r="B44" s="94">
        <v>5.4945054945054923E-2</v>
      </c>
      <c r="C44" s="86">
        <v>187.5</v>
      </c>
      <c r="D44" s="86">
        <v>248.20000000000073</v>
      </c>
      <c r="E44" s="86">
        <v>257.30000000000291</v>
      </c>
      <c r="F44" s="86">
        <v>179.2871868131875</v>
      </c>
      <c r="G44" s="86">
        <v>287.54500000000007</v>
      </c>
      <c r="H44" s="86">
        <v>270.06099999999969</v>
      </c>
      <c r="I44" s="86">
        <v>187.9320000000007</v>
      </c>
    </row>
    <row r="45" spans="2:9" ht="15" thickBot="1" x14ac:dyDescent="0.25">
      <c r="B45" s="94">
        <v>5.7692307692307668E-2</v>
      </c>
      <c r="C45" s="85">
        <v>187.10000000000036</v>
      </c>
      <c r="D45" s="85">
        <v>245.29999999999927</v>
      </c>
      <c r="E45" s="85">
        <v>256.78200000000106</v>
      </c>
      <c r="F45" s="85">
        <v>173.51278846154003</v>
      </c>
      <c r="G45" s="85">
        <v>281.54300000000148</v>
      </c>
      <c r="H45" s="85">
        <v>267.86599999999817</v>
      </c>
      <c r="I45" s="85">
        <v>183.2489999999998</v>
      </c>
    </row>
    <row r="46" spans="2:9" ht="15" thickBot="1" x14ac:dyDescent="0.25">
      <c r="B46" s="94">
        <v>6.0439560439560412E-2</v>
      </c>
      <c r="C46" s="86">
        <v>184.10000000000036</v>
      </c>
      <c r="D46" s="86">
        <v>245</v>
      </c>
      <c r="E46" s="86">
        <v>253.29499999999825</v>
      </c>
      <c r="F46" s="86">
        <v>172.16242307692212</v>
      </c>
      <c r="G46" s="86">
        <v>279.71199999999953</v>
      </c>
      <c r="H46" s="86">
        <v>262.04099999999926</v>
      </c>
      <c r="I46" s="86">
        <v>181.5570000000007</v>
      </c>
    </row>
    <row r="47" spans="2:9" ht="15" thickBot="1" x14ac:dyDescent="0.25">
      <c r="B47" s="94">
        <v>6.3186813186813157E-2</v>
      </c>
      <c r="C47" s="85">
        <v>181.40000000000146</v>
      </c>
      <c r="D47" s="85">
        <v>244.10000000000218</v>
      </c>
      <c r="E47" s="85">
        <v>250.37099999999919</v>
      </c>
      <c r="F47" s="85">
        <v>167.78787912087995</v>
      </c>
      <c r="G47" s="85">
        <v>279.60299999999916</v>
      </c>
      <c r="H47" s="85">
        <v>256.62799999999879</v>
      </c>
      <c r="I47" s="85">
        <v>172.2489999999998</v>
      </c>
    </row>
    <row r="48" spans="2:9" ht="15" thickBot="1" x14ac:dyDescent="0.25">
      <c r="B48" s="94">
        <v>6.5934065934065908E-2</v>
      </c>
      <c r="C48" s="86">
        <v>179.43000000000029</v>
      </c>
      <c r="D48" s="86">
        <v>235</v>
      </c>
      <c r="E48" s="86">
        <v>250.35599999999977</v>
      </c>
      <c r="F48" s="86">
        <v>160.70145054945075</v>
      </c>
      <c r="G48" s="86">
        <v>275.92399999999907</v>
      </c>
      <c r="H48" s="86">
        <v>252.08200000000215</v>
      </c>
      <c r="I48" s="86">
        <v>171.76900000000023</v>
      </c>
    </row>
    <row r="49" spans="2:9" ht="15" thickBot="1" x14ac:dyDescent="0.25">
      <c r="B49" s="94">
        <v>6.8681318681318659E-2</v>
      </c>
      <c r="C49" s="85">
        <v>177.40000000000146</v>
      </c>
      <c r="D49" s="85">
        <v>233.10000000000036</v>
      </c>
      <c r="E49" s="85">
        <v>243.04099999999926</v>
      </c>
      <c r="F49" s="85">
        <v>154.3212170329677</v>
      </c>
      <c r="G49" s="85">
        <v>268.00600000000122</v>
      </c>
      <c r="H49" s="85">
        <v>244.12700000000041</v>
      </c>
      <c r="I49" s="85">
        <v>170.44599999999991</v>
      </c>
    </row>
    <row r="50" spans="2:9" ht="15" thickBot="1" x14ac:dyDescent="0.25">
      <c r="B50" s="94">
        <v>7.1428571428571411E-2</v>
      </c>
      <c r="C50" s="86">
        <v>175</v>
      </c>
      <c r="D50" s="86">
        <v>211</v>
      </c>
      <c r="E50" s="86">
        <v>234.72500000000036</v>
      </c>
      <c r="F50" s="86">
        <v>152.7447857142852</v>
      </c>
      <c r="G50" s="86">
        <v>258.57300000000032</v>
      </c>
      <c r="H50" s="86">
        <v>238.07000000000153</v>
      </c>
      <c r="I50" s="86">
        <v>168.59500000000116</v>
      </c>
    </row>
    <row r="51" spans="2:9" ht="15" thickBot="1" x14ac:dyDescent="0.25">
      <c r="B51" s="94">
        <v>7.4175824175824162E-2</v>
      </c>
      <c r="C51" s="85">
        <v>170.5</v>
      </c>
      <c r="D51" s="85">
        <v>208.19999999999891</v>
      </c>
      <c r="E51" s="85">
        <v>230.42400000000271</v>
      </c>
      <c r="F51" s="85">
        <v>151.6264560439549</v>
      </c>
      <c r="G51" s="85">
        <v>256.26699999999983</v>
      </c>
      <c r="H51" s="85">
        <v>237.20899999999892</v>
      </c>
      <c r="I51" s="85">
        <v>157.84900000000198</v>
      </c>
    </row>
    <row r="52" spans="2:9" ht="15" thickBot="1" x14ac:dyDescent="0.25">
      <c r="B52" s="94">
        <v>7.6923076923076913E-2</v>
      </c>
      <c r="C52" s="86">
        <v>170.29999999999927</v>
      </c>
      <c r="D52" s="86">
        <v>207.79999999999927</v>
      </c>
      <c r="E52" s="86">
        <v>223.13799999999901</v>
      </c>
      <c r="F52" s="86">
        <v>149.62753846153763</v>
      </c>
      <c r="G52" s="86">
        <v>255.92699999999968</v>
      </c>
      <c r="H52" s="86">
        <v>232.31000000000131</v>
      </c>
      <c r="I52" s="86">
        <v>156.27300000000105</v>
      </c>
    </row>
    <row r="53" spans="2:9" ht="15" thickBot="1" x14ac:dyDescent="0.25">
      <c r="B53" s="94">
        <v>7.9670329670329665E-2</v>
      </c>
      <c r="C53" s="85">
        <v>170.20000000000073</v>
      </c>
      <c r="D53" s="85">
        <v>197.60000000000036</v>
      </c>
      <c r="E53" s="85">
        <v>219.65899999999965</v>
      </c>
      <c r="F53" s="85">
        <v>148.6354505494499</v>
      </c>
      <c r="G53" s="85">
        <v>254.39400000000023</v>
      </c>
      <c r="H53" s="85">
        <v>224.37199999999939</v>
      </c>
      <c r="I53" s="85">
        <v>151.94700000000012</v>
      </c>
    </row>
    <row r="54" spans="2:9" ht="15" thickBot="1" x14ac:dyDescent="0.25">
      <c r="B54" s="94">
        <v>8.2417582417582416E-2</v>
      </c>
      <c r="C54" s="86">
        <v>169.60000000000036</v>
      </c>
      <c r="D54" s="86">
        <v>197.29999999999927</v>
      </c>
      <c r="E54" s="86">
        <v>216.25799999999981</v>
      </c>
      <c r="F54" s="86">
        <v>148.54937912088224</v>
      </c>
      <c r="G54" s="86">
        <v>252.77800000000025</v>
      </c>
      <c r="H54" s="86">
        <v>220.60900000000038</v>
      </c>
      <c r="I54" s="86">
        <v>149.08499999999913</v>
      </c>
    </row>
    <row r="55" spans="2:9" ht="15" thickBot="1" x14ac:dyDescent="0.25">
      <c r="B55" s="94">
        <v>8.5164835164835168E-2</v>
      </c>
      <c r="C55" s="85">
        <v>167.76000000000204</v>
      </c>
      <c r="D55" s="85">
        <v>195.29999999999927</v>
      </c>
      <c r="E55" s="85">
        <v>214.27199999999903</v>
      </c>
      <c r="F55" s="85">
        <v>147.90324450549443</v>
      </c>
      <c r="G55" s="85">
        <v>251.1919999999991</v>
      </c>
      <c r="H55" s="85">
        <v>219.55299999999806</v>
      </c>
      <c r="I55" s="85">
        <v>147.10399999999936</v>
      </c>
    </row>
    <row r="56" spans="2:9" ht="15" thickBot="1" x14ac:dyDescent="0.25">
      <c r="B56" s="94">
        <v>8.7912087912087919E-2</v>
      </c>
      <c r="C56" s="86">
        <v>166.20000000000073</v>
      </c>
      <c r="D56" s="86">
        <v>194.90000000000146</v>
      </c>
      <c r="E56" s="86">
        <v>212.8949999999968</v>
      </c>
      <c r="F56" s="86">
        <v>147.61646153846175</v>
      </c>
      <c r="G56" s="86">
        <v>249.28399999999965</v>
      </c>
      <c r="H56" s="86">
        <v>218.36100000000079</v>
      </c>
      <c r="I56" s="86">
        <v>147.06999999999971</v>
      </c>
    </row>
    <row r="57" spans="2:9" ht="15" thickBot="1" x14ac:dyDescent="0.25">
      <c r="B57" s="94">
        <v>9.065934065934067E-2</v>
      </c>
      <c r="C57" s="85">
        <v>164.5</v>
      </c>
      <c r="D57" s="85">
        <v>194.90000000000146</v>
      </c>
      <c r="E57" s="85">
        <v>211.76100000000224</v>
      </c>
      <c r="F57" s="85">
        <v>146.3152252747243</v>
      </c>
      <c r="G57" s="85">
        <v>247.53299999999945</v>
      </c>
      <c r="H57" s="85">
        <v>213.29299999999785</v>
      </c>
      <c r="I57" s="85">
        <v>137.47700000000259</v>
      </c>
    </row>
    <row r="58" spans="2:9" ht="15" thickBot="1" x14ac:dyDescent="0.25">
      <c r="B58" s="94">
        <v>9.3406593406593422E-2</v>
      </c>
      <c r="C58" s="86">
        <v>155.77000000000044</v>
      </c>
      <c r="D58" s="86">
        <v>192.20000000000073</v>
      </c>
      <c r="E58" s="86">
        <v>210.90300000000025</v>
      </c>
      <c r="F58" s="86">
        <v>145.12361538461445</v>
      </c>
      <c r="G58" s="86">
        <v>244.43199999999888</v>
      </c>
      <c r="H58" s="86">
        <v>211.49599999999919</v>
      </c>
      <c r="I58" s="86">
        <v>137.02699999999822</v>
      </c>
    </row>
    <row r="59" spans="2:9" ht="15" thickBot="1" x14ac:dyDescent="0.25">
      <c r="B59" s="94">
        <v>9.6153846153846173E-2</v>
      </c>
      <c r="C59" s="85">
        <v>153.28999999999724</v>
      </c>
      <c r="D59" s="85">
        <v>185.39999999999782</v>
      </c>
      <c r="E59" s="85">
        <v>208.13500000000022</v>
      </c>
      <c r="F59" s="85">
        <v>141.33457692307715</v>
      </c>
      <c r="G59" s="85">
        <v>242.39900000000125</v>
      </c>
      <c r="H59" s="85">
        <v>206.94900000000052</v>
      </c>
      <c r="I59" s="85">
        <v>135.14900000000125</v>
      </c>
    </row>
    <row r="60" spans="2:9" ht="15" thickBot="1" x14ac:dyDescent="0.25">
      <c r="B60" s="94">
        <v>9.8901098901098924E-2</v>
      </c>
      <c r="C60" s="86">
        <v>151.29999999999927</v>
      </c>
      <c r="D60" s="86">
        <v>180.69999999999891</v>
      </c>
      <c r="E60" s="86">
        <v>201.30099999999948</v>
      </c>
      <c r="F60" s="86">
        <v>138.89069230769312</v>
      </c>
      <c r="G60" s="86">
        <v>239.26199999999881</v>
      </c>
      <c r="H60" s="86">
        <v>206.07400000000052</v>
      </c>
      <c r="I60" s="86">
        <v>133.97699999999895</v>
      </c>
    </row>
    <row r="61" spans="2:9" ht="15" thickBot="1" x14ac:dyDescent="0.25">
      <c r="B61" s="94">
        <v>0.10164835164835168</v>
      </c>
      <c r="C61" s="85">
        <v>148.89999999999773</v>
      </c>
      <c r="D61" s="85">
        <v>178.10000000000215</v>
      </c>
      <c r="E61" s="85">
        <v>199.54200000000122</v>
      </c>
      <c r="F61" s="85">
        <v>132.33392032967203</v>
      </c>
      <c r="G61" s="85">
        <v>238.87499999999983</v>
      </c>
      <c r="H61" s="85">
        <v>205.93500000000091</v>
      </c>
      <c r="I61" s="85">
        <v>126.24899999999973</v>
      </c>
    </row>
    <row r="62" spans="2:9" ht="15" thickBot="1" x14ac:dyDescent="0.25">
      <c r="B62" s="94">
        <v>0.10439560439560443</v>
      </c>
      <c r="C62" s="86">
        <v>147.40999999999985</v>
      </c>
      <c r="D62" s="86">
        <v>177.39999999999782</v>
      </c>
      <c r="E62" s="86">
        <v>198.56399999999849</v>
      </c>
      <c r="F62" s="86">
        <v>131.29877472527687</v>
      </c>
      <c r="G62" s="86">
        <v>235.79599999999846</v>
      </c>
      <c r="H62" s="86">
        <v>198.90200000000004</v>
      </c>
      <c r="I62" s="86">
        <v>125.05400000000009</v>
      </c>
    </row>
    <row r="63" spans="2:9" ht="15" thickBot="1" x14ac:dyDescent="0.25">
      <c r="B63" s="94">
        <v>0.10714285714285718</v>
      </c>
      <c r="C63" s="85">
        <v>146.59999999999854</v>
      </c>
      <c r="D63" s="85">
        <v>176.20000000000073</v>
      </c>
      <c r="E63" s="85">
        <v>187.03900000000067</v>
      </c>
      <c r="F63" s="85">
        <v>128.65321428571633</v>
      </c>
      <c r="G63" s="85">
        <v>235.04000000000087</v>
      </c>
      <c r="H63" s="85">
        <v>194.71999999999753</v>
      </c>
      <c r="I63" s="85">
        <v>124.68500000000131</v>
      </c>
    </row>
    <row r="64" spans="2:9" ht="15" thickBot="1" x14ac:dyDescent="0.25">
      <c r="B64" s="94">
        <v>0.10989010989010993</v>
      </c>
      <c r="C64" s="86">
        <v>141.39999999999782</v>
      </c>
      <c r="D64" s="86">
        <v>172.59999999999854</v>
      </c>
      <c r="E64" s="86">
        <v>185.89300000000003</v>
      </c>
      <c r="F64" s="86">
        <v>126.52071428571394</v>
      </c>
      <c r="G64" s="86">
        <v>223.60300000000097</v>
      </c>
      <c r="H64" s="86">
        <v>184.43900000000212</v>
      </c>
      <c r="I64" s="86">
        <v>116.56000000000131</v>
      </c>
    </row>
    <row r="65" spans="2:9" ht="15" thickBot="1" x14ac:dyDescent="0.25">
      <c r="B65" s="94">
        <v>0.11263736263736268</v>
      </c>
      <c r="C65" s="85">
        <v>140.60000000000218</v>
      </c>
      <c r="D65" s="85">
        <v>171.10000000000036</v>
      </c>
      <c r="E65" s="85">
        <v>184.35199999999895</v>
      </c>
      <c r="F65" s="85">
        <v>123.65429395604387</v>
      </c>
      <c r="G65" s="85">
        <v>222.69700000000012</v>
      </c>
      <c r="H65" s="85">
        <v>177.86599999999999</v>
      </c>
      <c r="I65" s="85">
        <v>115.34100000000035</v>
      </c>
    </row>
    <row r="66" spans="2:9" ht="15" thickBot="1" x14ac:dyDescent="0.25">
      <c r="B66" s="94">
        <v>0.11538461538461543</v>
      </c>
      <c r="C66" s="86">
        <v>138.5</v>
      </c>
      <c r="D66" s="86">
        <v>170.70000000000073</v>
      </c>
      <c r="E66" s="86">
        <v>181.73500000000058</v>
      </c>
      <c r="F66" s="86">
        <v>122.16676923076776</v>
      </c>
      <c r="G66" s="86">
        <v>210.45300000000134</v>
      </c>
      <c r="H66" s="86">
        <v>173.49099999999817</v>
      </c>
      <c r="I66" s="86">
        <v>115.08099999999831</v>
      </c>
    </row>
    <row r="67" spans="2:9" ht="15" thickBot="1" x14ac:dyDescent="0.25">
      <c r="B67" s="94">
        <v>0.11813186813186818</v>
      </c>
      <c r="C67" s="85">
        <v>136.70000000000073</v>
      </c>
      <c r="D67" s="85">
        <v>164.40000000000146</v>
      </c>
      <c r="E67" s="85">
        <v>181.55699999999888</v>
      </c>
      <c r="F67" s="85">
        <v>119.97257692307512</v>
      </c>
      <c r="G67" s="85">
        <v>207.89799999999923</v>
      </c>
      <c r="H67" s="85">
        <v>170.51300000000083</v>
      </c>
      <c r="I67" s="85">
        <v>114.94399999999951</v>
      </c>
    </row>
    <row r="68" spans="2:9" ht="15" thickBot="1" x14ac:dyDescent="0.25">
      <c r="B68" s="94">
        <v>0.12087912087912094</v>
      </c>
      <c r="C68" s="86">
        <v>136.20000000000073</v>
      </c>
      <c r="D68" s="86">
        <v>163.09999999999854</v>
      </c>
      <c r="E68" s="86">
        <v>181.13500000000204</v>
      </c>
      <c r="F68" s="86">
        <v>117.09795604395457</v>
      </c>
      <c r="G68" s="86">
        <v>205.04500000000007</v>
      </c>
      <c r="H68" s="86">
        <v>166.98099999999977</v>
      </c>
      <c r="I68" s="86">
        <v>113.20400000000154</v>
      </c>
    </row>
    <row r="69" spans="2:9" ht="15" thickBot="1" x14ac:dyDescent="0.25">
      <c r="B69" s="94">
        <v>0.12362637362637369</v>
      </c>
      <c r="C69" s="85">
        <v>132.09999999999854</v>
      </c>
      <c r="D69" s="85">
        <v>162.29999999999927</v>
      </c>
      <c r="E69" s="85">
        <v>172.97600000000057</v>
      </c>
      <c r="F69" s="85">
        <v>116.45259890109941</v>
      </c>
      <c r="G69" s="85">
        <v>203.60300000000097</v>
      </c>
      <c r="H69" s="85">
        <v>165.94900000000052</v>
      </c>
      <c r="I69" s="85">
        <v>106.48400000000038</v>
      </c>
    </row>
    <row r="70" spans="2:9" ht="15" thickBot="1" x14ac:dyDescent="0.25">
      <c r="B70" s="94">
        <v>0.12637362637362642</v>
      </c>
      <c r="C70" s="86">
        <v>131.29999999999927</v>
      </c>
      <c r="D70" s="86">
        <v>162.20000000000073</v>
      </c>
      <c r="E70" s="86">
        <v>172.05199999999968</v>
      </c>
      <c r="F70" s="86">
        <v>115.36591758241809</v>
      </c>
      <c r="G70" s="86">
        <v>188.95300000000134</v>
      </c>
      <c r="H70" s="86">
        <v>165.58799999999974</v>
      </c>
      <c r="I70" s="86">
        <v>104.85000000000218</v>
      </c>
    </row>
    <row r="71" spans="2:9" ht="15" thickBot="1" x14ac:dyDescent="0.25">
      <c r="B71" s="94">
        <v>0.12912087912087916</v>
      </c>
      <c r="C71" s="85">
        <v>127.69999999999891</v>
      </c>
      <c r="D71" s="85">
        <v>161.79999999999927</v>
      </c>
      <c r="E71" s="85">
        <v>171.84400000000096</v>
      </c>
      <c r="F71" s="85">
        <v>113.45605219780211</v>
      </c>
      <c r="G71" s="85">
        <v>187.69499999999971</v>
      </c>
      <c r="H71" s="85">
        <v>165.14400000000023</v>
      </c>
      <c r="I71" s="85">
        <v>101.63600000000224</v>
      </c>
    </row>
    <row r="72" spans="2:9" ht="15" thickBot="1" x14ac:dyDescent="0.25">
      <c r="B72" s="94">
        <v>0.1318681318681319</v>
      </c>
      <c r="C72" s="86">
        <v>125.03999999999724</v>
      </c>
      <c r="D72" s="86">
        <v>154.20000000000073</v>
      </c>
      <c r="E72" s="86">
        <v>168.84000000000015</v>
      </c>
      <c r="F72" s="86">
        <v>110.85200000000015</v>
      </c>
      <c r="G72" s="86">
        <v>182.13999999999942</v>
      </c>
      <c r="H72" s="86">
        <v>163.89099999999962</v>
      </c>
      <c r="I72" s="86">
        <v>100.66200000000026</v>
      </c>
    </row>
    <row r="73" spans="2:9" ht="15" thickBot="1" x14ac:dyDescent="0.25">
      <c r="B73" s="94">
        <v>0.13461538461538464</v>
      </c>
      <c r="C73" s="85">
        <v>124.89999999999782</v>
      </c>
      <c r="D73" s="85">
        <v>154</v>
      </c>
      <c r="E73" s="85">
        <v>168.67100000000028</v>
      </c>
      <c r="F73" s="85">
        <v>108.97453846153938</v>
      </c>
      <c r="G73" s="85">
        <v>180.29899999999907</v>
      </c>
      <c r="H73" s="85">
        <v>162.79599999999846</v>
      </c>
      <c r="I73" s="85">
        <v>95.795999999998457</v>
      </c>
    </row>
    <row r="74" spans="2:9" ht="15" thickBot="1" x14ac:dyDescent="0.25">
      <c r="B74" s="94">
        <v>0.13736263736263737</v>
      </c>
      <c r="C74" s="86">
        <v>121.90000000000146</v>
      </c>
      <c r="D74" s="86">
        <v>152.80000000000109</v>
      </c>
      <c r="E74" s="86">
        <v>167.23600000000079</v>
      </c>
      <c r="F74" s="86">
        <v>108.05231318681166</v>
      </c>
      <c r="G74" s="86">
        <v>180.15599999999904</v>
      </c>
      <c r="H74" s="86">
        <v>162.4940000000006</v>
      </c>
      <c r="I74" s="86">
        <v>95.408999999999651</v>
      </c>
    </row>
    <row r="75" spans="2:9" ht="15" thickBot="1" x14ac:dyDescent="0.25">
      <c r="B75" s="94">
        <v>0.14010989010989011</v>
      </c>
      <c r="C75" s="85">
        <v>121.20000000000073</v>
      </c>
      <c r="D75" s="85">
        <v>150.59999999999854</v>
      </c>
      <c r="E75" s="85">
        <v>166.62700000000041</v>
      </c>
      <c r="F75" s="85">
        <v>107.88945879121174</v>
      </c>
      <c r="G75" s="85">
        <v>160.70600000000013</v>
      </c>
      <c r="H75" s="85">
        <v>162.21099999999933</v>
      </c>
      <c r="I75" s="85">
        <v>95.027999999998428</v>
      </c>
    </row>
    <row r="76" spans="2:9" ht="15" thickBot="1" x14ac:dyDescent="0.25">
      <c r="B76" s="94">
        <v>0.14285714285714285</v>
      </c>
      <c r="C76" s="86">
        <v>120.71000000000276</v>
      </c>
      <c r="D76" s="86">
        <v>148.89999999999964</v>
      </c>
      <c r="E76" s="86">
        <v>164.20400000000154</v>
      </c>
      <c r="F76" s="86">
        <v>107.73271428571522</v>
      </c>
      <c r="G76" s="86">
        <v>159.36999999999898</v>
      </c>
      <c r="H76" s="86">
        <v>161.22499999999854</v>
      </c>
      <c r="I76" s="86">
        <v>93.187000000001717</v>
      </c>
    </row>
    <row r="77" spans="2:9" ht="15" thickBot="1" x14ac:dyDescent="0.25">
      <c r="B77" s="94">
        <v>0.14560439560439559</v>
      </c>
      <c r="C77" s="85">
        <v>119.59999999999854</v>
      </c>
      <c r="D77" s="85">
        <v>144.89999999999964</v>
      </c>
      <c r="E77" s="85">
        <v>162.38100000000122</v>
      </c>
      <c r="F77" s="85">
        <v>106.57701098901111</v>
      </c>
      <c r="G77" s="85">
        <v>158.60099999999875</v>
      </c>
      <c r="H77" s="85">
        <v>152.73199999999997</v>
      </c>
      <c r="I77" s="85">
        <v>87.16899999999805</v>
      </c>
    </row>
    <row r="78" spans="2:9" ht="15" thickBot="1" x14ac:dyDescent="0.25">
      <c r="B78" s="94">
        <v>0.14835164835164832</v>
      </c>
      <c r="C78" s="86">
        <v>118.39999999999971</v>
      </c>
      <c r="D78" s="86">
        <v>141.30000000000129</v>
      </c>
      <c r="E78" s="86">
        <v>161.82200000000014</v>
      </c>
      <c r="F78" s="86">
        <v>104.4107362637361</v>
      </c>
      <c r="G78" s="86">
        <v>157.67799999999994</v>
      </c>
      <c r="H78" s="86">
        <v>147.58499999999941</v>
      </c>
      <c r="I78" s="86">
        <v>87.005999999997599</v>
      </c>
    </row>
    <row r="79" spans="2:9" ht="15" thickBot="1" x14ac:dyDescent="0.25">
      <c r="B79" s="94">
        <v>0.15109890109890106</v>
      </c>
      <c r="C79" s="85">
        <v>116.29999999999939</v>
      </c>
      <c r="D79" s="85">
        <v>139.29999999999939</v>
      </c>
      <c r="E79" s="85">
        <v>161.56899999999953</v>
      </c>
      <c r="F79" s="85">
        <v>100.78539285714213</v>
      </c>
      <c r="G79" s="85">
        <v>150.94299999999967</v>
      </c>
      <c r="H79" s="85">
        <v>141.94700000000043</v>
      </c>
      <c r="I79" s="85">
        <v>82.269999999997069</v>
      </c>
    </row>
    <row r="80" spans="2:9" ht="15" thickBot="1" x14ac:dyDescent="0.25">
      <c r="B80" s="94">
        <v>0.1538461538461538</v>
      </c>
      <c r="C80" s="86">
        <v>116.28000000000247</v>
      </c>
      <c r="D80" s="86">
        <v>138.60000000000221</v>
      </c>
      <c r="E80" s="86">
        <v>156.86000000000084</v>
      </c>
      <c r="F80" s="86">
        <v>98.705384615385611</v>
      </c>
      <c r="G80" s="86">
        <v>150.92499999999927</v>
      </c>
      <c r="H80" s="86">
        <v>140.54199999999955</v>
      </c>
      <c r="I80" s="86">
        <v>81.674999999999301</v>
      </c>
    </row>
    <row r="81" spans="2:9" ht="15" thickBot="1" x14ac:dyDescent="0.25">
      <c r="B81" s="94">
        <v>0.15659340659340654</v>
      </c>
      <c r="C81" s="85">
        <v>116.00000000000001</v>
      </c>
      <c r="D81" s="85">
        <v>137.60000000000224</v>
      </c>
      <c r="E81" s="85">
        <v>154.9870000000011</v>
      </c>
      <c r="F81" s="85">
        <v>97.389469780219372</v>
      </c>
      <c r="G81" s="85">
        <v>145.05000000000143</v>
      </c>
      <c r="H81" s="85">
        <v>138.7420000000003</v>
      </c>
      <c r="I81" s="85">
        <v>81.622999999999593</v>
      </c>
    </row>
    <row r="82" spans="2:9" ht="15" thickBot="1" x14ac:dyDescent="0.25">
      <c r="B82" s="94">
        <v>0.15934065934065927</v>
      </c>
      <c r="C82" s="86">
        <v>108.90000000000185</v>
      </c>
      <c r="D82" s="86">
        <v>133.39999999999804</v>
      </c>
      <c r="E82" s="86">
        <v>152.37999999999752</v>
      </c>
      <c r="F82" s="86">
        <v>93.400203296703268</v>
      </c>
      <c r="G82" s="86">
        <v>144.78600000000009</v>
      </c>
      <c r="H82" s="86">
        <v>137.98300000000023</v>
      </c>
      <c r="I82" s="86">
        <v>77.853999999999573</v>
      </c>
    </row>
    <row r="83" spans="2:9" ht="15" thickBot="1" x14ac:dyDescent="0.25">
      <c r="B83" s="94">
        <v>0.16208791208791201</v>
      </c>
      <c r="C83" s="85">
        <v>107.30000000000118</v>
      </c>
      <c r="D83" s="85">
        <v>124.70000000000122</v>
      </c>
      <c r="E83" s="85">
        <v>149.91899999999819</v>
      </c>
      <c r="F83" s="85">
        <v>93.395027472527914</v>
      </c>
      <c r="G83" s="85">
        <v>142.82200000000023</v>
      </c>
      <c r="H83" s="85">
        <v>135.16000000000184</v>
      </c>
      <c r="I83" s="85">
        <v>77.252000000000436</v>
      </c>
    </row>
    <row r="84" spans="2:9" ht="15" thickBot="1" x14ac:dyDescent="0.25">
      <c r="B84" s="94">
        <v>0.16483516483516475</v>
      </c>
      <c r="C84" s="86">
        <v>106.20000000000078</v>
      </c>
      <c r="D84" s="86">
        <v>123.9000000000015</v>
      </c>
      <c r="E84" s="86">
        <v>149.56599999999892</v>
      </c>
      <c r="F84" s="86">
        <v>93.036428571428061</v>
      </c>
      <c r="G84" s="86">
        <v>139.11499999999998</v>
      </c>
      <c r="H84" s="86">
        <v>134.50900000000186</v>
      </c>
      <c r="I84" s="86">
        <v>76.916999999997657</v>
      </c>
    </row>
    <row r="85" spans="2:9" ht="15" thickBot="1" x14ac:dyDescent="0.25">
      <c r="B85" s="94">
        <v>0.16758241758241749</v>
      </c>
      <c r="C85" s="85">
        <v>104.20000000000084</v>
      </c>
      <c r="D85" s="85">
        <v>119.40000000000171</v>
      </c>
      <c r="E85" s="85">
        <v>149.03600000000009</v>
      </c>
      <c r="F85" s="85">
        <v>91.232096153845561</v>
      </c>
      <c r="G85" s="85">
        <v>136.5930000000009</v>
      </c>
      <c r="H85" s="85">
        <v>132.95899999999901</v>
      </c>
      <c r="I85" s="85">
        <v>73.067999999999515</v>
      </c>
    </row>
    <row r="86" spans="2:9" ht="15" thickBot="1" x14ac:dyDescent="0.25">
      <c r="B86" s="94">
        <v>0.17032967032967022</v>
      </c>
      <c r="C86" s="86">
        <v>104.20000000000073</v>
      </c>
      <c r="D86" s="86">
        <v>115.00000000000026</v>
      </c>
      <c r="E86" s="86">
        <v>148.03000000000071</v>
      </c>
      <c r="F86" s="86">
        <v>91.051153846155103</v>
      </c>
      <c r="G86" s="86">
        <v>134.01800000000017</v>
      </c>
      <c r="H86" s="86">
        <v>132.35299999999918</v>
      </c>
      <c r="I86" s="86">
        <v>69.952000000001306</v>
      </c>
    </row>
    <row r="87" spans="2:9" ht="15" thickBot="1" x14ac:dyDescent="0.25">
      <c r="B87" s="94">
        <v>0.17307692307692296</v>
      </c>
      <c r="C87" s="85">
        <v>104.10000000000036</v>
      </c>
      <c r="D87" s="85">
        <v>112.10000000000053</v>
      </c>
      <c r="E87" s="85">
        <v>148.02000000000044</v>
      </c>
      <c r="F87" s="85">
        <v>90.086000000000055</v>
      </c>
      <c r="G87" s="85">
        <v>132.50799999999808</v>
      </c>
      <c r="H87" s="85">
        <v>130.44299999999942</v>
      </c>
      <c r="I87" s="85">
        <v>69.479999999999592</v>
      </c>
    </row>
    <row r="88" spans="2:9" ht="15" thickBot="1" x14ac:dyDescent="0.25">
      <c r="B88" s="94">
        <v>0.1758241758241757</v>
      </c>
      <c r="C88" s="86">
        <v>101.10000000000053</v>
      </c>
      <c r="D88" s="86">
        <v>110.50000000000009</v>
      </c>
      <c r="E88" s="86">
        <v>146.32600000000102</v>
      </c>
      <c r="F88" s="86">
        <v>87.960153846153446</v>
      </c>
      <c r="G88" s="86">
        <v>130.27499999999975</v>
      </c>
      <c r="H88" s="86">
        <v>130.33299999999872</v>
      </c>
      <c r="I88" s="86">
        <v>69.221999999997948</v>
      </c>
    </row>
    <row r="89" spans="2:9" ht="15" thickBot="1" x14ac:dyDescent="0.25">
      <c r="B89" s="94">
        <v>0.17857142857142844</v>
      </c>
      <c r="C89" s="85">
        <v>97.620000000002818</v>
      </c>
      <c r="D89" s="85">
        <v>109.79999999999932</v>
      </c>
      <c r="E89" s="85">
        <v>143.67399999999921</v>
      </c>
      <c r="F89" s="85">
        <v>86.269357142857061</v>
      </c>
      <c r="G89" s="85">
        <v>129.75900000000004</v>
      </c>
      <c r="H89" s="85">
        <v>119.96999999999811</v>
      </c>
      <c r="I89" s="85">
        <v>68.152999999998485</v>
      </c>
    </row>
    <row r="90" spans="2:9" ht="15" thickBot="1" x14ac:dyDescent="0.25">
      <c r="B90" s="94">
        <v>0.18131868131868117</v>
      </c>
      <c r="C90" s="86">
        <v>97.5</v>
      </c>
      <c r="D90" s="86">
        <v>109.70000000000073</v>
      </c>
      <c r="E90" s="86">
        <v>143.60300000000097</v>
      </c>
      <c r="F90" s="86">
        <v>82.866203296703077</v>
      </c>
      <c r="G90" s="86">
        <v>125.330000000002</v>
      </c>
      <c r="H90" s="86">
        <v>119.83799999999975</v>
      </c>
      <c r="I90" s="86">
        <v>67.751000000000232</v>
      </c>
    </row>
    <row r="91" spans="2:9" ht="15" thickBot="1" x14ac:dyDescent="0.25">
      <c r="B91" s="94">
        <v>0.18406593406593391</v>
      </c>
      <c r="C91" s="85">
        <v>96.100000000002268</v>
      </c>
      <c r="D91" s="85">
        <v>109.60000000000036</v>
      </c>
      <c r="E91" s="85">
        <v>134.08700000000007</v>
      </c>
      <c r="F91" s="85">
        <v>79.764304945054135</v>
      </c>
      <c r="G91" s="85">
        <v>123.01599999999975</v>
      </c>
      <c r="H91" s="85">
        <v>115.45899999999918</v>
      </c>
      <c r="I91" s="85">
        <v>67.293999999998078</v>
      </c>
    </row>
    <row r="92" spans="2:9" ht="15" thickBot="1" x14ac:dyDescent="0.25">
      <c r="B92" s="94">
        <v>0.18681318681318665</v>
      </c>
      <c r="C92" s="86">
        <v>95.900000000001469</v>
      </c>
      <c r="D92" s="86">
        <v>108.9000000000015</v>
      </c>
      <c r="E92" s="86">
        <v>128.25799999999833</v>
      </c>
      <c r="F92" s="86">
        <v>78.598747252748581</v>
      </c>
      <c r="G92" s="86">
        <v>120.75500000000115</v>
      </c>
      <c r="H92" s="86">
        <v>110.09399999999762</v>
      </c>
      <c r="I92" s="86">
        <v>67.039000000000684</v>
      </c>
    </row>
    <row r="93" spans="2:9" ht="15" thickBot="1" x14ac:dyDescent="0.25">
      <c r="B93" s="94">
        <v>0.18956043956043939</v>
      </c>
      <c r="C93" s="85">
        <v>95.500000000000028</v>
      </c>
      <c r="D93" s="85">
        <v>108.50000000000003</v>
      </c>
      <c r="E93" s="85">
        <v>122.85499999999988</v>
      </c>
      <c r="F93" s="85">
        <v>74.827788461539384</v>
      </c>
      <c r="G93" s="85">
        <v>117.58699999999972</v>
      </c>
      <c r="H93" s="85">
        <v>100.87099999999971</v>
      </c>
      <c r="I93" s="85">
        <v>66.768000000000043</v>
      </c>
    </row>
    <row r="94" spans="2:9" ht="15" thickBot="1" x14ac:dyDescent="0.25">
      <c r="B94" s="94">
        <v>0.19230769230769212</v>
      </c>
      <c r="C94" s="86">
        <v>94.299999999999415</v>
      </c>
      <c r="D94" s="86">
        <v>106.90000000000164</v>
      </c>
      <c r="E94" s="86">
        <v>118.66800000000195</v>
      </c>
      <c r="F94" s="86">
        <v>72.892307692309942</v>
      </c>
      <c r="G94" s="86">
        <v>114.68199999999921</v>
      </c>
      <c r="H94" s="86">
        <v>99.369000000000767</v>
      </c>
      <c r="I94" s="86">
        <v>65.602999999999284</v>
      </c>
    </row>
    <row r="95" spans="2:9" ht="15" thickBot="1" x14ac:dyDescent="0.25">
      <c r="B95" s="94">
        <v>0.19505494505494486</v>
      </c>
      <c r="C95" s="85">
        <v>93.499999999998266</v>
      </c>
      <c r="D95" s="85">
        <v>104.29999999999957</v>
      </c>
      <c r="E95" s="85">
        <v>116.35700000000023</v>
      </c>
      <c r="F95" s="85">
        <v>71.209898351648704</v>
      </c>
      <c r="G95" s="85">
        <v>111.91799999999998</v>
      </c>
      <c r="H95" s="85">
        <v>97.010000000002307</v>
      </c>
      <c r="I95" s="85">
        <v>64.933000000000973</v>
      </c>
    </row>
    <row r="96" spans="2:9" ht="15" thickBot="1" x14ac:dyDescent="0.25">
      <c r="B96" s="94">
        <v>0.1978021978021976</v>
      </c>
      <c r="C96" s="86">
        <v>92.700000000000813</v>
      </c>
      <c r="D96" s="86">
        <v>103.9000000000015</v>
      </c>
      <c r="E96" s="86">
        <v>113.34600000000171</v>
      </c>
      <c r="F96" s="86">
        <v>69.902307692308767</v>
      </c>
      <c r="G96" s="86">
        <v>111.24399999999885</v>
      </c>
      <c r="H96" s="86">
        <v>94.075000000001054</v>
      </c>
      <c r="I96" s="86">
        <v>64.417999999997903</v>
      </c>
    </row>
    <row r="97" spans="2:9" ht="15" thickBot="1" x14ac:dyDescent="0.25">
      <c r="B97" s="94">
        <v>0.20054945054945034</v>
      </c>
      <c r="C97" s="85">
        <v>91.500000000000142</v>
      </c>
      <c r="D97" s="85">
        <v>103.50000000000004</v>
      </c>
      <c r="E97" s="85">
        <v>110.12700000000078</v>
      </c>
      <c r="F97" s="85">
        <v>67.38902197802247</v>
      </c>
      <c r="G97" s="85">
        <v>107.46199999999996</v>
      </c>
      <c r="H97" s="85">
        <v>87.712000000000259</v>
      </c>
      <c r="I97" s="85">
        <v>64.195999999999941</v>
      </c>
    </row>
    <row r="98" spans="2:9" ht="15" thickBot="1" x14ac:dyDescent="0.25">
      <c r="B98" s="94">
        <v>0.20329670329670307</v>
      </c>
      <c r="C98" s="86">
        <v>90.500000000000114</v>
      </c>
      <c r="D98" s="86">
        <v>102.70000000000081</v>
      </c>
      <c r="E98" s="86">
        <v>108.86599999999831</v>
      </c>
      <c r="F98" s="86">
        <v>64.931379120879953</v>
      </c>
      <c r="G98" s="86">
        <v>103.85700000000038</v>
      </c>
      <c r="H98" s="86">
        <v>82.575999999999695</v>
      </c>
      <c r="I98" s="86">
        <v>60.692000000003134</v>
      </c>
    </row>
    <row r="99" spans="2:9" ht="15" thickBot="1" x14ac:dyDescent="0.25">
      <c r="B99" s="94">
        <v>0.20604395604395581</v>
      </c>
      <c r="C99" s="85">
        <v>89.300000000001234</v>
      </c>
      <c r="D99" s="85">
        <v>99.5999999999989</v>
      </c>
      <c r="E99" s="85">
        <v>106.32700000000142</v>
      </c>
      <c r="F99" s="85">
        <v>64.204043956044657</v>
      </c>
      <c r="G99" s="85">
        <v>101.32900000000001</v>
      </c>
      <c r="H99" s="85">
        <v>82.513000000000844</v>
      </c>
      <c r="I99" s="85">
        <v>60.637000000002452</v>
      </c>
    </row>
    <row r="100" spans="2:9" ht="15" thickBot="1" x14ac:dyDescent="0.25">
      <c r="B100" s="94">
        <v>0.20879120879120855</v>
      </c>
      <c r="C100" s="86">
        <v>88.59999999999863</v>
      </c>
      <c r="D100" s="86">
        <v>98.899999999999721</v>
      </c>
      <c r="E100" s="86">
        <v>102.00599999999808</v>
      </c>
      <c r="F100" s="86">
        <v>63.504593406593713</v>
      </c>
      <c r="G100" s="86">
        <v>100.04299999999981</v>
      </c>
      <c r="H100" s="86">
        <v>76.218000000001467</v>
      </c>
      <c r="I100" s="86">
        <v>60.546999999998668</v>
      </c>
    </row>
    <row r="101" spans="2:9" ht="15" thickBot="1" x14ac:dyDescent="0.25">
      <c r="B101" s="94">
        <v>0.21153846153846129</v>
      </c>
      <c r="C101" s="85">
        <v>85.229999999999947</v>
      </c>
      <c r="D101" s="85">
        <v>97.000000000000213</v>
      </c>
      <c r="E101" s="85">
        <v>100.52299999999758</v>
      </c>
      <c r="F101" s="85">
        <v>62.052961538460536</v>
      </c>
      <c r="G101" s="85">
        <v>97.025000000001796</v>
      </c>
      <c r="H101" s="85">
        <v>73.711999999999819</v>
      </c>
      <c r="I101" s="85">
        <v>59.41699999999777</v>
      </c>
    </row>
    <row r="102" spans="2:9" ht="15" thickBot="1" x14ac:dyDescent="0.25">
      <c r="B102" s="94">
        <v>0.21428571428571402</v>
      </c>
      <c r="C102" s="86">
        <v>84.400000000001555</v>
      </c>
      <c r="D102" s="86">
        <v>95.500000000000171</v>
      </c>
      <c r="E102" s="86">
        <v>97.54099999999778</v>
      </c>
      <c r="F102" s="86">
        <v>61.171857142856929</v>
      </c>
      <c r="G102" s="86">
        <v>94.461999999999833</v>
      </c>
      <c r="H102" s="86">
        <v>73.703999999999724</v>
      </c>
      <c r="I102" s="86">
        <v>57.780999999999224</v>
      </c>
    </row>
    <row r="103" spans="2:9" ht="15" thickBot="1" x14ac:dyDescent="0.25">
      <c r="B103" s="94">
        <v>0.21703296703296676</v>
      </c>
      <c r="C103" s="85">
        <v>83.600000000002268</v>
      </c>
      <c r="D103" s="85">
        <v>93.100000000000634</v>
      </c>
      <c r="E103" s="85">
        <v>97.132000000001469</v>
      </c>
      <c r="F103" s="85">
        <v>60.229604395604376</v>
      </c>
      <c r="G103" s="85">
        <v>93.224000000000302</v>
      </c>
      <c r="H103" s="85">
        <v>70.321000000000296</v>
      </c>
      <c r="I103" s="85">
        <v>56.466000000000498</v>
      </c>
    </row>
    <row r="104" spans="2:9" ht="15" thickBot="1" x14ac:dyDescent="0.25">
      <c r="B104" s="94">
        <v>0.2197802197802195</v>
      </c>
      <c r="C104" s="86">
        <v>81.700000000000941</v>
      </c>
      <c r="D104" s="86">
        <v>92.399999999999721</v>
      </c>
      <c r="E104" s="86">
        <v>96.37099999999927</v>
      </c>
      <c r="F104" s="86">
        <v>59.412901098899823</v>
      </c>
      <c r="G104" s="86">
        <v>92.001999999998731</v>
      </c>
      <c r="H104" s="86">
        <v>68.861999999999341</v>
      </c>
      <c r="I104" s="86">
        <v>55.59400000000106</v>
      </c>
    </row>
    <row r="105" spans="2:9" ht="15" thickBot="1" x14ac:dyDescent="0.25">
      <c r="B105" s="94">
        <v>0.22252747252747224</v>
      </c>
      <c r="C105" s="85">
        <v>81.299999999999315</v>
      </c>
      <c r="D105" s="85">
        <v>88.40000000000191</v>
      </c>
      <c r="E105" s="85">
        <v>92.089000000000425</v>
      </c>
      <c r="F105" s="85">
        <v>57.310640109890279</v>
      </c>
      <c r="G105" s="85">
        <v>91.871000000001018</v>
      </c>
      <c r="H105" s="85">
        <v>68.331000000002007</v>
      </c>
      <c r="I105" s="85">
        <v>55.08399999999898</v>
      </c>
    </row>
    <row r="106" spans="2:9" ht="15" thickBot="1" x14ac:dyDescent="0.25">
      <c r="B106" s="94">
        <v>0.22527472527472497</v>
      </c>
      <c r="C106" s="86">
        <v>80.900000000001498</v>
      </c>
      <c r="D106" s="86">
        <v>82.432999999999765</v>
      </c>
      <c r="E106" s="86">
        <v>91.738999999999621</v>
      </c>
      <c r="F106" s="86">
        <v>56.509395604395671</v>
      </c>
      <c r="G106" s="86">
        <v>85.696000000000609</v>
      </c>
      <c r="H106" s="86">
        <v>65.484000000000705</v>
      </c>
      <c r="I106" s="86">
        <v>53.558000000001073</v>
      </c>
    </row>
    <row r="107" spans="2:9" ht="15" thickBot="1" x14ac:dyDescent="0.25">
      <c r="B107" s="94">
        <v>0.22802197802197771</v>
      </c>
      <c r="C107" s="85">
        <v>79.28000000000084</v>
      </c>
      <c r="D107" s="85">
        <v>79.799999999999571</v>
      </c>
      <c r="E107" s="85">
        <v>90.962999999999823</v>
      </c>
      <c r="F107" s="85">
        <v>55.792538461539039</v>
      </c>
      <c r="G107" s="85">
        <v>85.413000000000494</v>
      </c>
      <c r="H107" s="85">
        <v>65.220999999999577</v>
      </c>
      <c r="I107" s="85">
        <v>53.180000000000334</v>
      </c>
    </row>
    <row r="108" spans="2:9" ht="15" thickBot="1" x14ac:dyDescent="0.25">
      <c r="B108" s="94">
        <v>0.23076923076923045</v>
      </c>
      <c r="C108" s="86">
        <v>71.800000000003763</v>
      </c>
      <c r="D108" s="86">
        <v>79.699999999998923</v>
      </c>
      <c r="E108" s="86">
        <v>90.777999999998443</v>
      </c>
      <c r="F108" s="86">
        <v>55.163076923076645</v>
      </c>
      <c r="G108" s="86">
        <v>82.280999999999395</v>
      </c>
      <c r="H108" s="86">
        <v>64.497999999999678</v>
      </c>
      <c r="I108" s="86">
        <v>52.958999999998952</v>
      </c>
    </row>
    <row r="109" spans="2:9" ht="15" thickBot="1" x14ac:dyDescent="0.25">
      <c r="B109" s="94">
        <v>0.23351648351648319</v>
      </c>
      <c r="C109" s="85">
        <v>71.000000000000085</v>
      </c>
      <c r="D109" s="85">
        <v>74.600000000002765</v>
      </c>
      <c r="E109" s="85">
        <v>89.780000000002588</v>
      </c>
      <c r="F109" s="85">
        <v>54.224532967034683</v>
      </c>
      <c r="G109" s="85">
        <v>80.607000000000156</v>
      </c>
      <c r="H109" s="85">
        <v>64.481999999999971</v>
      </c>
      <c r="I109" s="85">
        <v>52.235000000000667</v>
      </c>
    </row>
    <row r="110" spans="2:9" ht="15" thickBot="1" x14ac:dyDescent="0.25">
      <c r="B110" s="94">
        <v>0.23626373626373592</v>
      </c>
      <c r="C110" s="86">
        <v>69.599999999998786</v>
      </c>
      <c r="D110" s="86">
        <v>73.400000000001654</v>
      </c>
      <c r="E110" s="86">
        <v>89.433999999997525</v>
      </c>
      <c r="F110" s="86">
        <v>52.692384615385912</v>
      </c>
      <c r="G110" s="86">
        <v>77.310000000001878</v>
      </c>
      <c r="H110" s="86">
        <v>61.536000000000563</v>
      </c>
      <c r="I110" s="86">
        <v>52.10099999999877</v>
      </c>
    </row>
    <row r="111" spans="2:9" ht="15" thickBot="1" x14ac:dyDescent="0.25">
      <c r="B111" s="94">
        <v>0.23901098901098866</v>
      </c>
      <c r="C111" s="85">
        <v>67.099999999998971</v>
      </c>
      <c r="D111" s="85">
        <v>73.299999999999287</v>
      </c>
      <c r="E111" s="85">
        <v>86.037000000000845</v>
      </c>
      <c r="F111" s="85">
        <v>51.774304945056102</v>
      </c>
      <c r="G111" s="85">
        <v>76.979000000001236</v>
      </c>
      <c r="H111" s="85">
        <v>59.573000000000654</v>
      </c>
      <c r="I111" s="85">
        <v>52.026999999998239</v>
      </c>
    </row>
    <row r="112" spans="2:9" ht="15" thickBot="1" x14ac:dyDescent="0.25">
      <c r="B112" s="94">
        <v>0.2417582417582414</v>
      </c>
      <c r="C112" s="86">
        <v>66.200000000000884</v>
      </c>
      <c r="D112" s="86">
        <v>71.599999999998829</v>
      </c>
      <c r="E112" s="86">
        <v>84.764000000001246</v>
      </c>
      <c r="F112" s="86">
        <v>50.154890109891525</v>
      </c>
      <c r="G112" s="86">
        <v>75.292999999998131</v>
      </c>
      <c r="H112" s="86">
        <v>49.662000000001953</v>
      </c>
      <c r="I112" s="86">
        <v>51.86999999999901</v>
      </c>
    </row>
    <row r="113" spans="2:9" ht="15" thickBot="1" x14ac:dyDescent="0.25">
      <c r="B113" s="94">
        <v>0.24450549450549414</v>
      </c>
      <c r="C113" s="85">
        <v>63.300000000001589</v>
      </c>
      <c r="D113" s="85">
        <v>70.200000000000969</v>
      </c>
      <c r="E113" s="85">
        <v>81.993000000000862</v>
      </c>
      <c r="F113" s="85">
        <v>49.858175824176932</v>
      </c>
      <c r="G113" s="85">
        <v>74.957000000000392</v>
      </c>
      <c r="H113" s="85">
        <v>48.855999999999902</v>
      </c>
      <c r="I113" s="85">
        <v>51.250000000000107</v>
      </c>
    </row>
    <row r="114" spans="2:9" ht="15" thickBot="1" x14ac:dyDescent="0.25">
      <c r="B114" s="94">
        <v>0.24725274725274687</v>
      </c>
      <c r="C114" s="86">
        <v>60.299999999999784</v>
      </c>
      <c r="D114" s="86">
        <v>69.399999999997959</v>
      </c>
      <c r="E114" s="86">
        <v>80.725999999998962</v>
      </c>
      <c r="F114" s="86">
        <v>49.663890109889095</v>
      </c>
      <c r="G114" s="86">
        <v>71.569000000000088</v>
      </c>
      <c r="H114" s="86">
        <v>47.883000000001793</v>
      </c>
      <c r="I114" s="86">
        <v>50.824000000000595</v>
      </c>
    </row>
    <row r="115" spans="2:9" ht="15" thickBot="1" x14ac:dyDescent="0.25">
      <c r="B115" s="94">
        <v>0.24999999999999961</v>
      </c>
      <c r="C115" s="85">
        <v>59.629999999997494</v>
      </c>
      <c r="D115" s="85">
        <v>65.500000000000668</v>
      </c>
      <c r="E115" s="85">
        <v>79.836999999999691</v>
      </c>
      <c r="F115" s="85">
        <v>48.948499999999193</v>
      </c>
      <c r="G115" s="85">
        <v>68.1449999999992</v>
      </c>
      <c r="H115" s="85">
        <v>46.363000000001449</v>
      </c>
      <c r="I115" s="85">
        <v>47.855000000000068</v>
      </c>
    </row>
    <row r="116" spans="2:9" ht="15" thickBot="1" x14ac:dyDescent="0.25">
      <c r="B116" s="94">
        <v>0.25274725274725235</v>
      </c>
      <c r="C116" s="86">
        <v>59.000000000000107</v>
      </c>
      <c r="D116" s="86">
        <v>64.100000000002424</v>
      </c>
      <c r="E116" s="86">
        <v>79.754000000000829</v>
      </c>
      <c r="F116" s="86">
        <v>48.351956043955909</v>
      </c>
      <c r="G116" s="86">
        <v>65.397000000001313</v>
      </c>
      <c r="H116" s="86">
        <v>45.952999999997772</v>
      </c>
      <c r="I116" s="86">
        <v>45.939999999999017</v>
      </c>
    </row>
    <row r="117" spans="2:9" ht="15" thickBot="1" x14ac:dyDescent="0.25">
      <c r="B117" s="94">
        <v>0.25549450549450509</v>
      </c>
      <c r="C117" s="85">
        <v>56.799999999999649</v>
      </c>
      <c r="D117" s="85">
        <v>62.50000000000027</v>
      </c>
      <c r="E117" s="85">
        <v>77.820000000000036</v>
      </c>
      <c r="F117" s="85">
        <v>48.272549450549846</v>
      </c>
      <c r="G117" s="85">
        <v>64.157000000003094</v>
      </c>
      <c r="H117" s="85">
        <v>45.226000000002507</v>
      </c>
      <c r="I117" s="85">
        <v>44.219000000001252</v>
      </c>
    </row>
    <row r="118" spans="2:9" ht="15" thickBot="1" x14ac:dyDescent="0.25">
      <c r="B118" s="94">
        <v>0.25824175824175782</v>
      </c>
      <c r="C118" s="86">
        <v>55.899999999999793</v>
      </c>
      <c r="D118" s="86">
        <v>62.000000000000085</v>
      </c>
      <c r="E118" s="86">
        <v>77.062000000000026</v>
      </c>
      <c r="F118" s="86">
        <v>47.532142857144223</v>
      </c>
      <c r="G118" s="86">
        <v>60.2809999999997</v>
      </c>
      <c r="H118" s="86">
        <v>39.803000000000807</v>
      </c>
      <c r="I118" s="86">
        <v>43.460999999999459</v>
      </c>
    </row>
    <row r="119" spans="2:9" ht="15" thickBot="1" x14ac:dyDescent="0.25">
      <c r="B119" s="94">
        <v>0.26098901098901056</v>
      </c>
      <c r="C119" s="85">
        <v>53.500000000000412</v>
      </c>
      <c r="D119" s="85">
        <v>60.400000000001725</v>
      </c>
      <c r="E119" s="85">
        <v>72.890000000001947</v>
      </c>
      <c r="F119" s="85">
        <v>45.90370879120978</v>
      </c>
      <c r="G119" s="85">
        <v>58.794000000001944</v>
      </c>
      <c r="H119" s="85">
        <v>39.423999999999133</v>
      </c>
      <c r="I119" s="85">
        <v>42.476000000002557</v>
      </c>
    </row>
    <row r="120" spans="2:9" ht="15" thickBot="1" x14ac:dyDescent="0.25">
      <c r="B120" s="94">
        <v>0.2637362637362633</v>
      </c>
      <c r="C120" s="86">
        <v>53.099999999998616</v>
      </c>
      <c r="D120" s="86">
        <v>59.500000000000156</v>
      </c>
      <c r="E120" s="86">
        <v>71.908999999999821</v>
      </c>
      <c r="F120" s="86">
        <v>45.393714285714466</v>
      </c>
      <c r="G120" s="86">
        <v>58.621999999999417</v>
      </c>
      <c r="H120" s="86">
        <v>39.090000000000202</v>
      </c>
      <c r="I120" s="86">
        <v>41.073000000000562</v>
      </c>
    </row>
    <row r="121" spans="2:9" ht="15" thickBot="1" x14ac:dyDescent="0.25">
      <c r="B121" s="94">
        <v>0.26648351648351604</v>
      </c>
      <c r="C121" s="85">
        <v>52.69999999999898</v>
      </c>
      <c r="D121" s="85">
        <v>59.39999999999965</v>
      </c>
      <c r="E121" s="85">
        <v>67.411000000000826</v>
      </c>
      <c r="F121" s="85">
        <v>44.05430219780186</v>
      </c>
      <c r="G121" s="85">
        <v>55.904000000000913</v>
      </c>
      <c r="H121" s="85">
        <v>38.135000000000382</v>
      </c>
      <c r="I121" s="85">
        <v>38.924999999999642</v>
      </c>
    </row>
    <row r="122" spans="2:9" ht="15" thickBot="1" x14ac:dyDescent="0.25">
      <c r="B122" s="94">
        <v>0.26923076923076877</v>
      </c>
      <c r="C122" s="86">
        <v>50.899999999999942</v>
      </c>
      <c r="D122" s="86">
        <v>55.534000000000312</v>
      </c>
      <c r="E122" s="86">
        <v>66.443999999999676</v>
      </c>
      <c r="F122" s="86">
        <v>42.246307692308712</v>
      </c>
      <c r="G122" s="86">
        <v>49.893000000001052</v>
      </c>
      <c r="H122" s="86">
        <v>38.110000000000589</v>
      </c>
      <c r="I122" s="86">
        <v>38.577000000001192</v>
      </c>
    </row>
    <row r="123" spans="2:9" ht="15" thickBot="1" x14ac:dyDescent="0.25">
      <c r="B123" s="94">
        <v>0.27197802197802151</v>
      </c>
      <c r="C123" s="85">
        <v>50.100000000000499</v>
      </c>
      <c r="D123" s="85">
        <v>55.179000000000151</v>
      </c>
      <c r="E123" s="85">
        <v>62.734000000001011</v>
      </c>
      <c r="F123" s="85">
        <v>40.539414835164287</v>
      </c>
      <c r="G123" s="85">
        <v>49.725000000000392</v>
      </c>
      <c r="H123" s="85">
        <v>35.844999999999729</v>
      </c>
      <c r="I123" s="85">
        <v>37.092000000000809</v>
      </c>
    </row>
    <row r="124" spans="2:9" ht="15" thickBot="1" x14ac:dyDescent="0.25">
      <c r="B124" s="94">
        <v>0.27472527472527425</v>
      </c>
      <c r="C124" s="86">
        <v>49.600000000002268</v>
      </c>
      <c r="D124" s="86">
        <v>55.04399999999989</v>
      </c>
      <c r="E124" s="86">
        <v>59.246999999999986</v>
      </c>
      <c r="F124" s="86">
        <v>40.291571428570357</v>
      </c>
      <c r="G124" s="86">
        <v>47.853999999999679</v>
      </c>
      <c r="H124" s="86">
        <v>35.503000000000668</v>
      </c>
      <c r="I124" s="86">
        <v>36.421999999998775</v>
      </c>
    </row>
    <row r="125" spans="2:9" ht="15" thickBot="1" x14ac:dyDescent="0.25">
      <c r="B125" s="94">
        <v>0.27747252747252699</v>
      </c>
      <c r="C125" s="85">
        <v>48.210000000002999</v>
      </c>
      <c r="D125" s="85">
        <v>53.000000000000348</v>
      </c>
      <c r="E125" s="85">
        <v>57.7740000000015</v>
      </c>
      <c r="F125" s="85">
        <v>40.131780219781035</v>
      </c>
      <c r="G125" s="85">
        <v>47.813000000000109</v>
      </c>
      <c r="H125" s="85">
        <v>29.031000000003782</v>
      </c>
      <c r="I125" s="85">
        <v>34.434000000001447</v>
      </c>
    </row>
    <row r="126" spans="2:9" ht="15" thickBot="1" x14ac:dyDescent="0.25">
      <c r="B126" s="94">
        <v>0.28021978021977972</v>
      </c>
      <c r="C126" s="86">
        <v>48.00000000000005</v>
      </c>
      <c r="D126" s="86">
        <v>51.645999999999127</v>
      </c>
      <c r="E126" s="86">
        <v>54.310000000000279</v>
      </c>
      <c r="F126" s="86">
        <v>39.624252747253394</v>
      </c>
      <c r="G126" s="86">
        <v>47.465000000000224</v>
      </c>
      <c r="H126" s="86">
        <v>28.801999999999733</v>
      </c>
      <c r="I126" s="86">
        <v>34.257000000001469</v>
      </c>
    </row>
    <row r="127" spans="2:9" ht="15" thickBot="1" x14ac:dyDescent="0.25">
      <c r="B127" s="94">
        <v>0.28296703296703246</v>
      </c>
      <c r="C127" s="85">
        <v>47.699999999997161</v>
      </c>
      <c r="D127" s="85">
        <v>51.400000000001512</v>
      </c>
      <c r="E127" s="85">
        <v>53.715999999996846</v>
      </c>
      <c r="F127" s="85">
        <v>38.975346153844725</v>
      </c>
      <c r="G127" s="85">
        <v>45.695000000000114</v>
      </c>
      <c r="H127" s="85">
        <v>26.350000000000922</v>
      </c>
      <c r="I127" s="85">
        <v>33.451000000001116</v>
      </c>
    </row>
    <row r="128" spans="2:9" ht="15" thickBot="1" x14ac:dyDescent="0.25">
      <c r="B128" s="94">
        <v>0.2857142857142852</v>
      </c>
      <c r="C128" s="86">
        <v>47.139999999999546</v>
      </c>
      <c r="D128" s="86">
        <v>48.531000000001512</v>
      </c>
      <c r="E128" s="86">
        <v>51.393000000000555</v>
      </c>
      <c r="F128" s="86">
        <v>38.87499999999897</v>
      </c>
      <c r="G128" s="86">
        <v>45.649999999999643</v>
      </c>
      <c r="H128" s="86">
        <v>23.100000000002922</v>
      </c>
      <c r="I128" s="86">
        <v>33.414000000000676</v>
      </c>
    </row>
    <row r="129" spans="2:9" ht="15" thickBot="1" x14ac:dyDescent="0.25">
      <c r="B129" s="94">
        <v>0.28846153846153794</v>
      </c>
      <c r="C129" s="85">
        <v>47.099999999998552</v>
      </c>
      <c r="D129" s="85">
        <v>42.899999999999096</v>
      </c>
      <c r="E129" s="85">
        <v>49.507000000001852</v>
      </c>
      <c r="F129" s="85">
        <v>38.810480769230985</v>
      </c>
      <c r="G129" s="85">
        <v>45.367999999998638</v>
      </c>
      <c r="H129" s="85">
        <v>22.827999999997761</v>
      </c>
      <c r="I129" s="85">
        <v>31.36600000000227</v>
      </c>
    </row>
    <row r="130" spans="2:9" ht="15" thickBot="1" x14ac:dyDescent="0.25">
      <c r="B130" s="94">
        <v>0.29120879120879067</v>
      </c>
      <c r="C130" s="86">
        <v>44.149999999998485</v>
      </c>
      <c r="D130" s="86">
        <v>42.130000000001196</v>
      </c>
      <c r="E130" s="86">
        <v>43.844000000002247</v>
      </c>
      <c r="F130" s="86">
        <v>38.532450549450708</v>
      </c>
      <c r="G130" s="86">
        <v>44.196000000000183</v>
      </c>
      <c r="H130" s="86">
        <v>20.712000000000014</v>
      </c>
      <c r="I130" s="86">
        <v>30.191999999999364</v>
      </c>
    </row>
    <row r="131" spans="2:9" ht="15" thickBot="1" x14ac:dyDescent="0.25">
      <c r="B131" s="94">
        <v>0.29395604395604341</v>
      </c>
      <c r="C131" s="85">
        <v>43.700000000000827</v>
      </c>
      <c r="D131" s="85">
        <v>41.100000000000598</v>
      </c>
      <c r="E131" s="85">
        <v>42.68700000000198</v>
      </c>
      <c r="F131" s="85">
        <v>38.04008791208809</v>
      </c>
      <c r="G131" s="85">
        <v>43.430000000000469</v>
      </c>
      <c r="H131" s="85">
        <v>20.531999999999286</v>
      </c>
      <c r="I131" s="85">
        <v>29.929000000000148</v>
      </c>
    </row>
    <row r="132" spans="2:9" ht="15" thickBot="1" x14ac:dyDescent="0.25">
      <c r="B132" s="94">
        <v>0.29670329670329615</v>
      </c>
      <c r="C132" s="86">
        <v>43.499999999998224</v>
      </c>
      <c r="D132" s="86">
        <v>39.900000000001725</v>
      </c>
      <c r="E132" s="86">
        <v>41.572999999998757</v>
      </c>
      <c r="F132" s="86">
        <v>37.754263736263084</v>
      </c>
      <c r="G132" s="86">
        <v>43.404999999998843</v>
      </c>
      <c r="H132" s="86">
        <v>19.430000000000543</v>
      </c>
      <c r="I132" s="86">
        <v>25.663000000001436</v>
      </c>
    </row>
    <row r="133" spans="2:9" ht="15" thickBot="1" x14ac:dyDescent="0.25">
      <c r="B133" s="94">
        <v>0.29945054945054889</v>
      </c>
      <c r="C133" s="85">
        <v>43.399999999999658</v>
      </c>
      <c r="D133" s="85">
        <v>38.424999999999606</v>
      </c>
      <c r="E133" s="85">
        <v>41.087000000001467</v>
      </c>
      <c r="F133" s="85">
        <v>36.185587912089588</v>
      </c>
      <c r="G133" s="85">
        <v>40.504000000001476</v>
      </c>
      <c r="H133" s="85">
        <v>19.030000000000747</v>
      </c>
      <c r="I133" s="85">
        <v>25.388999999999278</v>
      </c>
    </row>
    <row r="134" spans="2:9" ht="15" thickBot="1" x14ac:dyDescent="0.25">
      <c r="B134" s="94">
        <v>0.30219780219780162</v>
      </c>
      <c r="C134" s="86">
        <v>39.370000000001717</v>
      </c>
      <c r="D134" s="86">
        <v>36.899999999999984</v>
      </c>
      <c r="E134" s="86">
        <v>41.081999999998516</v>
      </c>
      <c r="F134" s="86">
        <v>33.340093406594789</v>
      </c>
      <c r="G134" s="86">
        <v>39.749000000003605</v>
      </c>
      <c r="H134" s="86">
        <v>17.570000000000039</v>
      </c>
      <c r="I134" s="86">
        <v>24.539000000000861</v>
      </c>
    </row>
    <row r="135" spans="2:9" ht="15" thickBot="1" x14ac:dyDescent="0.25">
      <c r="B135" s="94">
        <v>0.30494505494505436</v>
      </c>
      <c r="C135" s="85">
        <v>39.040000000000951</v>
      </c>
      <c r="D135" s="85">
        <v>36.599999999998616</v>
      </c>
      <c r="E135" s="85">
        <v>39.668000000001804</v>
      </c>
      <c r="F135" s="85">
        <v>32.124480769233976</v>
      </c>
      <c r="G135" s="85">
        <v>39.729999999999571</v>
      </c>
      <c r="H135" s="85">
        <v>15.4470000000006</v>
      </c>
      <c r="I135" s="85">
        <v>22.418999999998533</v>
      </c>
    </row>
    <row r="136" spans="2:9" ht="15" thickBot="1" x14ac:dyDescent="0.25">
      <c r="B136" s="94">
        <v>0.3076923076923071</v>
      </c>
      <c r="C136" s="86">
        <v>38.699999999998987</v>
      </c>
      <c r="D136" s="86">
        <v>35.500000000000249</v>
      </c>
      <c r="E136" s="86">
        <v>37.255000000001566</v>
      </c>
      <c r="F136" s="86">
        <v>29.283076923077793</v>
      </c>
      <c r="G136" s="86">
        <v>38.487999999999658</v>
      </c>
      <c r="H136" s="86">
        <v>13.210999999999839</v>
      </c>
      <c r="I136" s="86">
        <v>21.983000000000274</v>
      </c>
    </row>
    <row r="137" spans="2:9" ht="15" thickBot="1" x14ac:dyDescent="0.25">
      <c r="B137" s="94">
        <v>0.31043956043955984</v>
      </c>
      <c r="C137" s="85">
        <v>38.600000000002204</v>
      </c>
      <c r="D137" s="85">
        <v>34.500000000000227</v>
      </c>
      <c r="E137" s="85">
        <v>35.346999999998367</v>
      </c>
      <c r="F137" s="85">
        <v>28.415744505494253</v>
      </c>
      <c r="G137" s="85">
        <v>37.664000000000854</v>
      </c>
      <c r="H137" s="85">
        <v>12.954000000001601</v>
      </c>
      <c r="I137" s="85">
        <v>21.673000000002574</v>
      </c>
    </row>
    <row r="138" spans="2:9" ht="15" thickBot="1" x14ac:dyDescent="0.25">
      <c r="B138" s="94">
        <v>0.31318681318681257</v>
      </c>
      <c r="C138" s="86">
        <v>37.799999999999478</v>
      </c>
      <c r="D138" s="86">
        <v>34.099999999998644</v>
      </c>
      <c r="E138" s="86">
        <v>35.336000000002969</v>
      </c>
      <c r="F138" s="86">
        <v>28.167368131867729</v>
      </c>
      <c r="G138" s="86">
        <v>36.193000000001497</v>
      </c>
      <c r="H138" s="86">
        <v>10.012999999999764</v>
      </c>
      <c r="I138" s="86">
        <v>20.442999999999618</v>
      </c>
    </row>
    <row r="139" spans="2:9" ht="15" thickBot="1" x14ac:dyDescent="0.25">
      <c r="B139" s="94">
        <v>0.31593406593406531</v>
      </c>
      <c r="C139" s="85">
        <v>36.700000000001012</v>
      </c>
      <c r="D139" s="85">
        <v>31.600000000001003</v>
      </c>
      <c r="E139" s="85">
        <v>32.227999999999952</v>
      </c>
      <c r="F139" s="85">
        <v>27.383260989010211</v>
      </c>
      <c r="G139" s="85">
        <v>35.618000000000542</v>
      </c>
      <c r="H139" s="85">
        <v>8.3270000000015667</v>
      </c>
      <c r="I139" s="85">
        <v>20.436000000001517</v>
      </c>
    </row>
    <row r="140" spans="2:9" ht="15" thickBot="1" x14ac:dyDescent="0.25">
      <c r="B140" s="94">
        <v>0.31868131868131805</v>
      </c>
      <c r="C140" s="86">
        <v>36.369999999999067</v>
      </c>
      <c r="D140" s="86">
        <v>30.92699999999985</v>
      </c>
      <c r="E140" s="86">
        <v>31.29999999999951</v>
      </c>
      <c r="F140" s="86">
        <v>26.224670329669973</v>
      </c>
      <c r="G140" s="86">
        <v>34.404000000000764</v>
      </c>
      <c r="H140" s="86">
        <v>5.8100000000019536</v>
      </c>
      <c r="I140" s="86">
        <v>20.159999999999926</v>
      </c>
    </row>
    <row r="141" spans="2:9" ht="15" thickBot="1" x14ac:dyDescent="0.25">
      <c r="B141" s="94">
        <v>0.32142857142857079</v>
      </c>
      <c r="C141" s="85">
        <v>34.100000000000946</v>
      </c>
      <c r="D141" s="85">
        <v>29.56799999999965</v>
      </c>
      <c r="E141" s="85">
        <v>30.633999999998366</v>
      </c>
      <c r="F141" s="85">
        <v>25.783928571426802</v>
      </c>
      <c r="G141" s="85">
        <v>31.110999999999809</v>
      </c>
      <c r="H141" s="85">
        <v>4.0880000000001786</v>
      </c>
      <c r="I141" s="85">
        <v>19.772000000000943</v>
      </c>
    </row>
    <row r="142" spans="2:9" ht="15" thickBot="1" x14ac:dyDescent="0.25">
      <c r="B142" s="94">
        <v>0.32417582417582352</v>
      </c>
      <c r="C142" s="86">
        <v>32.859999999999083</v>
      </c>
      <c r="D142" s="86">
        <v>29.000000000000146</v>
      </c>
      <c r="E142" s="86">
        <v>29.251000000000559</v>
      </c>
      <c r="F142" s="86">
        <v>25.181813186812082</v>
      </c>
      <c r="G142" s="86">
        <v>30.464000000000109</v>
      </c>
      <c r="H142" s="86">
        <v>3.0999999999987975</v>
      </c>
      <c r="I142" s="86">
        <v>19.705000000001764</v>
      </c>
    </row>
    <row r="143" spans="2:9" ht="15" thickBot="1" x14ac:dyDescent="0.25">
      <c r="B143" s="94">
        <v>0.32692307692307626</v>
      </c>
      <c r="C143" s="85">
        <v>30.20000000000141</v>
      </c>
      <c r="D143" s="85">
        <v>28.799999999999322</v>
      </c>
      <c r="E143" s="85">
        <v>29.025000000001512</v>
      </c>
      <c r="F143" s="85">
        <v>24.27803846153699</v>
      </c>
      <c r="G143" s="85">
        <v>25.918000000002646</v>
      </c>
      <c r="H143" s="85">
        <v>2.7500000000000897</v>
      </c>
      <c r="I143" s="85">
        <v>19.260000000002151</v>
      </c>
    </row>
    <row r="144" spans="2:9" ht="15" thickBot="1" x14ac:dyDescent="0.25">
      <c r="B144" s="94">
        <v>0.329670329670329</v>
      </c>
      <c r="C144" s="86">
        <v>29.799999999999375</v>
      </c>
      <c r="D144" s="86">
        <v>27.700000000001008</v>
      </c>
      <c r="E144" s="86">
        <v>28.322000000000298</v>
      </c>
      <c r="F144" s="86">
        <v>23.848230769231225</v>
      </c>
      <c r="G144" s="86">
        <v>25.594000000001042</v>
      </c>
      <c r="H144" s="86">
        <v>2.5450000000019442</v>
      </c>
      <c r="I144" s="86">
        <v>18.623000000003394</v>
      </c>
    </row>
    <row r="145" spans="2:9" ht="15" thickBot="1" x14ac:dyDescent="0.25">
      <c r="B145" s="94">
        <v>0.33241758241758174</v>
      </c>
      <c r="C145" s="85">
        <v>27.700000000001264</v>
      </c>
      <c r="D145" s="85">
        <v>27.099999999998698</v>
      </c>
      <c r="E145" s="85">
        <v>26.087000000000106</v>
      </c>
      <c r="F145" s="85">
        <v>23.259999999999692</v>
      </c>
      <c r="G145" s="85">
        <v>24.522999999999502</v>
      </c>
      <c r="H145" s="85">
        <v>1.8509999999989259</v>
      </c>
      <c r="I145" s="85">
        <v>18.116999999998498</v>
      </c>
    </row>
    <row r="146" spans="2:9" ht="15" thickBot="1" x14ac:dyDescent="0.25">
      <c r="B146" s="94">
        <v>0.33516483516483447</v>
      </c>
      <c r="C146" s="86">
        <v>27.599999999998573</v>
      </c>
      <c r="D146" s="86">
        <v>25.000000000000597</v>
      </c>
      <c r="E146" s="86">
        <v>22.207999999999821</v>
      </c>
      <c r="F146" s="86">
        <v>22.160307692307111</v>
      </c>
      <c r="G146" s="86">
        <v>21.438000000000979</v>
      </c>
      <c r="H146" s="86">
        <v>1.1960000000000988</v>
      </c>
      <c r="I146" s="86">
        <v>18.028000000002091</v>
      </c>
    </row>
    <row r="147" spans="2:9" ht="15" thickBot="1" x14ac:dyDescent="0.25">
      <c r="B147" s="94">
        <v>0.33791208791208721</v>
      </c>
      <c r="C147" s="85">
        <v>24.700000000001552</v>
      </c>
      <c r="D147" s="85">
        <v>23.900000000001768</v>
      </c>
      <c r="E147" s="85">
        <v>20.8189999999999</v>
      </c>
      <c r="F147" s="85">
        <v>20.880285714286341</v>
      </c>
      <c r="G147" s="85">
        <v>20.536000000000314</v>
      </c>
      <c r="H147" s="85">
        <v>1.1230000000014322</v>
      </c>
      <c r="I147" s="85">
        <v>16.943000000003249</v>
      </c>
    </row>
    <row r="148" spans="2:9" ht="15" thickBot="1" x14ac:dyDescent="0.25">
      <c r="B148" s="94">
        <v>0.34065934065933995</v>
      </c>
      <c r="C148" s="86">
        <v>24.409999999999936</v>
      </c>
      <c r="D148" s="86">
        <v>23.500000000000114</v>
      </c>
      <c r="E148" s="86">
        <v>17.738000000002067</v>
      </c>
      <c r="F148" s="86">
        <v>19.538428571429918</v>
      </c>
      <c r="G148" s="86">
        <v>20.108000000000295</v>
      </c>
      <c r="H148" s="86">
        <v>0.16600000000134885</v>
      </c>
      <c r="I148" s="86">
        <v>16.404999999998989</v>
      </c>
    </row>
    <row r="149" spans="2:9" ht="15" thickBot="1" x14ac:dyDescent="0.25">
      <c r="B149" s="94">
        <v>0.34340659340659269</v>
      </c>
      <c r="C149" s="85">
        <v>21.099999999999486</v>
      </c>
      <c r="D149" s="85">
        <v>21.200000000001381</v>
      </c>
      <c r="E149" s="85">
        <v>16.10900000000084</v>
      </c>
      <c r="F149" s="85">
        <v>17.587013736264424</v>
      </c>
      <c r="G149" s="85">
        <v>19.673999999999193</v>
      </c>
      <c r="H149" s="85">
        <v>5.4000000000119147E-2</v>
      </c>
      <c r="I149" s="85">
        <v>15.067999999999682</v>
      </c>
    </row>
    <row r="150" spans="2:9" ht="15" thickBot="1" x14ac:dyDescent="0.25">
      <c r="B150" s="94">
        <v>0.34615384615384542</v>
      </c>
      <c r="C150" s="86">
        <v>15.540000000002454</v>
      </c>
      <c r="D150" s="86">
        <v>18.400000000002251</v>
      </c>
      <c r="E150" s="86">
        <v>13.471000000000299</v>
      </c>
      <c r="F150" s="86">
        <v>14.377346153847187</v>
      </c>
      <c r="G150" s="86">
        <v>19.442999999999365</v>
      </c>
      <c r="H150" s="86">
        <v>1.0999999998615237E-2</v>
      </c>
      <c r="I150" s="86">
        <v>14.859000000000437</v>
      </c>
    </row>
    <row r="151" spans="2:9" ht="15" thickBot="1" x14ac:dyDescent="0.25">
      <c r="B151" s="94">
        <v>0.34890109890109816</v>
      </c>
      <c r="C151" s="85">
        <v>13.980000000000008</v>
      </c>
      <c r="D151" s="85">
        <v>17.983000000000292</v>
      </c>
      <c r="E151" s="85">
        <v>13.421999999998675</v>
      </c>
      <c r="F151" s="85">
        <v>13.20086263736469</v>
      </c>
      <c r="G151" s="85">
        <v>16.414999999999914</v>
      </c>
      <c r="H151" s="85">
        <v>1.0000000002065689E-3</v>
      </c>
      <c r="I151" s="85">
        <v>14.447000000000234</v>
      </c>
    </row>
    <row r="152" spans="2:9" ht="15" thickBot="1" x14ac:dyDescent="0.25">
      <c r="B152" s="94">
        <v>0.3516483516483509</v>
      </c>
      <c r="C152" s="86">
        <v>12.059999999998217</v>
      </c>
      <c r="D152" s="86">
        <v>17.793999999999922</v>
      </c>
      <c r="E152" s="86">
        <v>13.356999999999989</v>
      </c>
      <c r="F152" s="86">
        <v>12.558406593406094</v>
      </c>
      <c r="G152" s="86">
        <v>15.454000000001816</v>
      </c>
      <c r="H152" s="86">
        <v>2.8421709436194272E-16</v>
      </c>
      <c r="I152" s="86">
        <v>13.459999999999408</v>
      </c>
    </row>
    <row r="153" spans="2:9" ht="15" thickBot="1" x14ac:dyDescent="0.25">
      <c r="B153" s="94">
        <v>0.35439560439560364</v>
      </c>
      <c r="C153" s="85">
        <v>11.600000000000495</v>
      </c>
      <c r="D153" s="85">
        <v>17.500000000000085</v>
      </c>
      <c r="E153" s="85">
        <v>13.270000000000461</v>
      </c>
      <c r="F153" s="85">
        <v>12.094302197801699</v>
      </c>
      <c r="G153" s="85">
        <v>14.35400000000331</v>
      </c>
      <c r="H153" s="85">
        <v>0</v>
      </c>
      <c r="I153" s="85">
        <v>13.119999999999077</v>
      </c>
    </row>
    <row r="154" spans="2:9" ht="15" thickBot="1" x14ac:dyDescent="0.25">
      <c r="B154" s="94">
        <v>0.35714285714285637</v>
      </c>
      <c r="C154" s="86">
        <v>11.500000000000032</v>
      </c>
      <c r="D154" s="86">
        <v>14.100000000003245</v>
      </c>
      <c r="E154" s="86">
        <v>9.8990000000023048</v>
      </c>
      <c r="F154" s="86">
        <v>11.547214285715494</v>
      </c>
      <c r="G154" s="86">
        <v>9.874000000001196</v>
      </c>
      <c r="H154" s="86">
        <v>0</v>
      </c>
      <c r="I154" s="86">
        <v>12.2470000000033</v>
      </c>
    </row>
    <row r="155" spans="2:9" ht="15" thickBot="1" x14ac:dyDescent="0.25">
      <c r="B155" s="94">
        <v>0.35989010989010911</v>
      </c>
      <c r="C155" s="85">
        <v>10.700000000000978</v>
      </c>
      <c r="D155" s="85">
        <v>13.400000000001674</v>
      </c>
      <c r="E155" s="85">
        <v>6.6760000000041213</v>
      </c>
      <c r="F155" s="85">
        <v>10.876576923076849</v>
      </c>
      <c r="G155" s="85">
        <v>7.3660000000007697</v>
      </c>
      <c r="H155" s="85">
        <v>0</v>
      </c>
      <c r="I155" s="85">
        <v>11.604999999999764</v>
      </c>
    </row>
    <row r="156" spans="2:9" ht="15" thickBot="1" x14ac:dyDescent="0.25">
      <c r="B156" s="94">
        <v>0.36263736263736185</v>
      </c>
      <c r="C156" s="86">
        <v>9.2999999999997094</v>
      </c>
      <c r="D156" s="86">
        <v>13.000000000000124</v>
      </c>
      <c r="E156" s="86">
        <v>6.5349999999998989</v>
      </c>
      <c r="F156" s="86">
        <v>10.472659340658483</v>
      </c>
      <c r="G156" s="86">
        <v>7.2799999999988625</v>
      </c>
      <c r="H156" s="86">
        <v>0</v>
      </c>
      <c r="I156" s="86">
        <v>11.059999999997842</v>
      </c>
    </row>
    <row r="157" spans="2:9" ht="15" thickBot="1" x14ac:dyDescent="0.25">
      <c r="B157" s="94">
        <v>0.36538461538461459</v>
      </c>
      <c r="C157" s="85">
        <v>7.7999999999997414</v>
      </c>
      <c r="D157" s="85">
        <v>12.764000000001108</v>
      </c>
      <c r="E157" s="85">
        <v>2.9729999999992511</v>
      </c>
      <c r="F157" s="85">
        <v>9.7905769230770243</v>
      </c>
      <c r="G157" s="85">
        <v>3.6070000000011193</v>
      </c>
      <c r="H157" s="85">
        <v>0</v>
      </c>
      <c r="I157" s="85">
        <v>10.862000000001052</v>
      </c>
    </row>
    <row r="158" spans="2:9" ht="15" thickBot="1" x14ac:dyDescent="0.25">
      <c r="B158" s="94">
        <v>0.36813186813186732</v>
      </c>
      <c r="C158" s="86">
        <v>4.1000000000015202</v>
      </c>
      <c r="D158" s="86">
        <v>12.000000000000238</v>
      </c>
      <c r="E158" s="86">
        <v>2.7430000000022838</v>
      </c>
      <c r="F158" s="86">
        <v>9.2416538461544668</v>
      </c>
      <c r="G158" s="86">
        <v>1.3740000000004944</v>
      </c>
      <c r="H158" s="86">
        <v>0</v>
      </c>
      <c r="I158" s="86">
        <v>4.506999999999775</v>
      </c>
    </row>
    <row r="159" spans="2:9" ht="15" thickBot="1" x14ac:dyDescent="0.25">
      <c r="B159" s="94">
        <v>0.37087912087912006</v>
      </c>
      <c r="C159" s="85">
        <v>1.2599999999992872</v>
      </c>
      <c r="D159" s="85">
        <v>11.399999999998006</v>
      </c>
      <c r="E159" s="85">
        <v>1.5759999999994772</v>
      </c>
      <c r="F159" s="85">
        <v>8.6758846153839961</v>
      </c>
      <c r="G159" s="85">
        <v>0.81999999999988216</v>
      </c>
      <c r="H159" s="85">
        <v>0</v>
      </c>
      <c r="I159" s="85">
        <v>3.6849999999979288</v>
      </c>
    </row>
    <row r="160" spans="2:9" ht="15" thickBot="1" x14ac:dyDescent="0.25">
      <c r="B160" s="94">
        <v>0.3736263736263728</v>
      </c>
      <c r="C160" s="86">
        <v>3.939248927048991E-13</v>
      </c>
      <c r="D160" s="86">
        <v>10.700000000000946</v>
      </c>
      <c r="E160" s="86">
        <v>4.9271875468520635E-13</v>
      </c>
      <c r="F160" s="86">
        <v>8.5580769230760207</v>
      </c>
      <c r="G160" s="86">
        <v>3.0000000008666063E-3</v>
      </c>
      <c r="H160" s="86">
        <v>0</v>
      </c>
      <c r="I160" s="86">
        <v>3.4869999999974133</v>
      </c>
    </row>
    <row r="161" spans="2:9" ht="15" thickBot="1" x14ac:dyDescent="0.25">
      <c r="B161" s="94">
        <v>0.37637362637362554</v>
      </c>
      <c r="C161" s="85">
        <v>0</v>
      </c>
      <c r="D161" s="85">
        <v>10.500000000000062</v>
      </c>
      <c r="E161" s="85">
        <v>0</v>
      </c>
      <c r="F161" s="85">
        <v>8.4093351648357491</v>
      </c>
      <c r="G161" s="85">
        <v>9.3791641139441097E-16</v>
      </c>
      <c r="H161" s="85">
        <v>0</v>
      </c>
      <c r="I161" s="85">
        <v>2.9500000000008955</v>
      </c>
    </row>
    <row r="162" spans="2:9" ht="15" thickBot="1" x14ac:dyDescent="0.25">
      <c r="B162" s="94">
        <v>0.37912087912087827</v>
      </c>
      <c r="C162" s="86">
        <v>0</v>
      </c>
      <c r="D162" s="86">
        <v>10.29999999999934</v>
      </c>
      <c r="E162" s="86">
        <v>0</v>
      </c>
      <c r="F162" s="86">
        <v>8.0739010989011462</v>
      </c>
      <c r="G162" s="86">
        <v>0</v>
      </c>
      <c r="H162" s="86">
        <v>0</v>
      </c>
      <c r="I162" s="86">
        <v>1.8099999999980605</v>
      </c>
    </row>
    <row r="163" spans="2:9" ht="15" thickBot="1" x14ac:dyDescent="0.25">
      <c r="B163" s="94">
        <v>0.38186813186813101</v>
      </c>
      <c r="C163" s="85">
        <v>0</v>
      </c>
      <c r="D163" s="85">
        <v>8.1000000000029324</v>
      </c>
      <c r="E163" s="85">
        <v>0</v>
      </c>
      <c r="F163" s="85">
        <v>7.6642142857146185</v>
      </c>
      <c r="G163" s="85">
        <v>0</v>
      </c>
      <c r="H163" s="85">
        <v>0</v>
      </c>
      <c r="I163" s="85">
        <v>1.7979999999988689</v>
      </c>
    </row>
    <row r="164" spans="2:9" ht="15" thickBot="1" x14ac:dyDescent="0.25">
      <c r="B164" s="94">
        <v>0.38461538461538375</v>
      </c>
      <c r="C164" s="86">
        <v>0</v>
      </c>
      <c r="D164" s="86">
        <v>7.8999999999978856</v>
      </c>
      <c r="E164" s="86">
        <v>0</v>
      </c>
      <c r="F164" s="86">
        <v>7.3267692307691163</v>
      </c>
      <c r="G164" s="86">
        <v>0</v>
      </c>
      <c r="H164" s="86">
        <v>0</v>
      </c>
      <c r="I164" s="86">
        <v>0.73100000000376908</v>
      </c>
    </row>
    <row r="165" spans="2:9" ht="15" thickBot="1" x14ac:dyDescent="0.25">
      <c r="B165" s="94">
        <v>0.38736263736263649</v>
      </c>
      <c r="C165" s="85">
        <v>0</v>
      </c>
      <c r="D165" s="85">
        <v>7.2999999999994767</v>
      </c>
      <c r="E165" s="85">
        <v>0</v>
      </c>
      <c r="F165" s="85">
        <v>7.0922967032962214</v>
      </c>
      <c r="G165" s="85">
        <v>0</v>
      </c>
      <c r="H165" s="85">
        <v>0</v>
      </c>
      <c r="I165" s="85">
        <v>-0.28800000000011811</v>
      </c>
    </row>
    <row r="166" spans="2:9" ht="15" thickBot="1" x14ac:dyDescent="0.25">
      <c r="B166" s="94">
        <v>0.39010989010988922</v>
      </c>
      <c r="C166" s="86">
        <v>0</v>
      </c>
      <c r="D166" s="86">
        <v>5.1000000000029333</v>
      </c>
      <c r="E166" s="86">
        <v>0</v>
      </c>
      <c r="F166" s="86">
        <v>6.8274340659335584</v>
      </c>
      <c r="G166" s="86">
        <v>0</v>
      </c>
      <c r="H166" s="86">
        <v>0</v>
      </c>
      <c r="I166" s="86">
        <v>-0.42499999999922566</v>
      </c>
    </row>
    <row r="167" spans="2:9" ht="15" thickBot="1" x14ac:dyDescent="0.25">
      <c r="B167" s="94">
        <v>0.39285714285714196</v>
      </c>
      <c r="C167" s="85">
        <v>0</v>
      </c>
      <c r="D167" s="85">
        <v>3.0999999999992269</v>
      </c>
      <c r="E167" s="85">
        <v>0</v>
      </c>
      <c r="F167" s="85">
        <v>6.3398571428583246</v>
      </c>
      <c r="G167" s="85">
        <v>0</v>
      </c>
      <c r="H167" s="85">
        <v>0</v>
      </c>
      <c r="I167" s="85">
        <v>-1.2499999999997187</v>
      </c>
    </row>
    <row r="168" spans="2:9" ht="15" thickBot="1" x14ac:dyDescent="0.25">
      <c r="B168" s="94">
        <v>0.3956043956043947</v>
      </c>
      <c r="C168" s="86">
        <v>0</v>
      </c>
      <c r="D168" s="86">
        <v>2.2999999999995451</v>
      </c>
      <c r="E168" s="86">
        <v>0</v>
      </c>
      <c r="F168" s="86">
        <v>5.6494175824170068</v>
      </c>
      <c r="G168" s="86">
        <v>0</v>
      </c>
      <c r="H168" s="86">
        <v>0</v>
      </c>
      <c r="I168" s="86">
        <v>-1.5460000000019944</v>
      </c>
    </row>
    <row r="169" spans="2:9" ht="15" thickBot="1" x14ac:dyDescent="0.25">
      <c r="B169" s="94">
        <v>0.39835164835164744</v>
      </c>
      <c r="C169" s="85">
        <v>0</v>
      </c>
      <c r="D169" s="85">
        <v>1.1049999999999711</v>
      </c>
      <c r="E169" s="85">
        <v>0</v>
      </c>
      <c r="F169" s="85">
        <v>5.4358186813176177</v>
      </c>
      <c r="G169" s="85">
        <v>0</v>
      </c>
      <c r="H169" s="85">
        <v>0</v>
      </c>
      <c r="I169" s="85">
        <v>-2.3130000000016593</v>
      </c>
    </row>
    <row r="170" spans="2:9" ht="15" thickBot="1" x14ac:dyDescent="0.25">
      <c r="B170" s="94">
        <v>0.40109890109890017</v>
      </c>
      <c r="C170" s="86">
        <v>0</v>
      </c>
      <c r="D170" s="86">
        <v>2.7000000000441959E-2</v>
      </c>
      <c r="E170" s="86">
        <v>0</v>
      </c>
      <c r="F170" s="86">
        <v>5.0776373626374678</v>
      </c>
      <c r="G170" s="86">
        <v>0</v>
      </c>
      <c r="H170" s="86">
        <v>-1.1009999999983417</v>
      </c>
      <c r="I170" s="86">
        <v>-3.227999999998818</v>
      </c>
    </row>
    <row r="171" spans="2:9" ht="15" thickBot="1" x14ac:dyDescent="0.25">
      <c r="B171" s="94">
        <v>0.40384615384615291</v>
      </c>
      <c r="C171" s="85">
        <v>-2.0000000000429168E-2</v>
      </c>
      <c r="D171" s="85">
        <v>2.9999999988010585E-3</v>
      </c>
      <c r="E171" s="85">
        <v>0</v>
      </c>
      <c r="F171" s="85">
        <v>4.6724615384620263</v>
      </c>
      <c r="G171" s="85">
        <v>0</v>
      </c>
      <c r="H171" s="85">
        <v>-1.4559999999999997</v>
      </c>
      <c r="I171" s="85">
        <v>-3.6800000000001241</v>
      </c>
    </row>
    <row r="172" spans="2:9" ht="15" thickBot="1" x14ac:dyDescent="0.25">
      <c r="B172" s="94">
        <v>0.40659340659340565</v>
      </c>
      <c r="C172" s="86">
        <v>-0.22999999999948584</v>
      </c>
      <c r="D172" s="86">
        <v>1.1084466673394923E-15</v>
      </c>
      <c r="E172" s="86">
        <v>0</v>
      </c>
      <c r="F172" s="86">
        <v>4.5001648351646137</v>
      </c>
      <c r="G172" s="86">
        <v>0</v>
      </c>
      <c r="H172" s="86">
        <v>-1.4849999999969334</v>
      </c>
      <c r="I172" s="86">
        <v>-5.0570000000001896</v>
      </c>
    </row>
    <row r="173" spans="2:9" ht="15" thickBot="1" x14ac:dyDescent="0.25">
      <c r="B173" s="94">
        <v>0.40934065934065839</v>
      </c>
      <c r="C173" s="85">
        <v>-0.88999999999917412</v>
      </c>
      <c r="D173" s="85">
        <v>0</v>
      </c>
      <c r="E173" s="85">
        <v>0</v>
      </c>
      <c r="F173" s="85">
        <v>4.4352115384615942</v>
      </c>
      <c r="G173" s="85">
        <v>0</v>
      </c>
      <c r="H173" s="85">
        <v>-1.7170000000004673</v>
      </c>
      <c r="I173" s="85">
        <v>-5.1219999999993648</v>
      </c>
    </row>
    <row r="174" spans="2:9" ht="15" thickBot="1" x14ac:dyDescent="0.25">
      <c r="B174" s="94">
        <v>0.41208791208791112</v>
      </c>
      <c r="C174" s="86">
        <v>-0.90000000000145153</v>
      </c>
      <c r="D174" s="86">
        <v>0</v>
      </c>
      <c r="E174" s="86">
        <v>-0.51699999999963431</v>
      </c>
      <c r="F174" s="86">
        <v>3.8730000000010021</v>
      </c>
      <c r="G174" s="86">
        <v>0</v>
      </c>
      <c r="H174" s="86">
        <v>-2.1669999999992955</v>
      </c>
      <c r="I174" s="86">
        <v>-6.6100000000000323</v>
      </c>
    </row>
    <row r="175" spans="2:9" ht="15" thickBot="1" x14ac:dyDescent="0.25">
      <c r="B175" s="94">
        <v>0.41483516483516386</v>
      </c>
      <c r="C175" s="85">
        <v>-1.1000000000002899</v>
      </c>
      <c r="D175" s="85">
        <v>0</v>
      </c>
      <c r="E175" s="85">
        <v>-5.4869999999955148</v>
      </c>
      <c r="F175" s="85">
        <v>2.5867884615394754</v>
      </c>
      <c r="G175" s="85">
        <v>0</v>
      </c>
      <c r="H175" s="85">
        <v>-7.0319999999992646</v>
      </c>
      <c r="I175" s="85">
        <v>-7.7030000000009347</v>
      </c>
    </row>
    <row r="176" spans="2:9" ht="15" thickBot="1" x14ac:dyDescent="0.25">
      <c r="B176" s="94">
        <v>0.4175824175824166</v>
      </c>
      <c r="C176" s="86">
        <v>-1.7999999999990137</v>
      </c>
      <c r="D176" s="86">
        <v>0</v>
      </c>
      <c r="E176" s="86">
        <v>-6.8620000000004815</v>
      </c>
      <c r="F176" s="86">
        <v>1.2113956043979943</v>
      </c>
      <c r="G176" s="86">
        <v>0</v>
      </c>
      <c r="H176" s="86">
        <v>-7.7390000000011359</v>
      </c>
      <c r="I176" s="86">
        <v>-8.1959999999997297</v>
      </c>
    </row>
    <row r="177" spans="2:9" ht="15" thickBot="1" x14ac:dyDescent="0.25">
      <c r="B177" s="94">
        <v>0.42032967032966934</v>
      </c>
      <c r="C177" s="85">
        <v>-3.0499999999988106</v>
      </c>
      <c r="D177" s="85">
        <v>0</v>
      </c>
      <c r="E177" s="85">
        <v>-7.1920000000007951</v>
      </c>
      <c r="F177" s="85">
        <v>0.34957967033023873</v>
      </c>
      <c r="G177" s="85">
        <v>-4.0000000008134293E-3</v>
      </c>
      <c r="H177" s="85">
        <v>-9.2319999999994184</v>
      </c>
      <c r="I177" s="85">
        <v>-9.1779999999995212</v>
      </c>
    </row>
    <row r="178" spans="2:9" ht="15" thickBot="1" x14ac:dyDescent="0.25">
      <c r="B178" s="94">
        <v>0.42307692307692207</v>
      </c>
      <c r="C178" s="86">
        <v>-6.2999999999979792</v>
      </c>
      <c r="D178" s="86">
        <v>0</v>
      </c>
      <c r="E178" s="86">
        <v>-7.4740000000018671</v>
      </c>
      <c r="F178" s="86">
        <v>0.13238461538519858</v>
      </c>
      <c r="G178" s="86">
        <v>-5.0000000010182359E-3</v>
      </c>
      <c r="H178" s="86">
        <v>-12.645999999997462</v>
      </c>
      <c r="I178" s="86">
        <v>-9.7099999999989155</v>
      </c>
    </row>
    <row r="179" spans="2:9" ht="15" thickBot="1" x14ac:dyDescent="0.25">
      <c r="B179" s="94">
        <v>0.42582417582417481</v>
      </c>
      <c r="C179" s="85">
        <v>-7.2200000000007982</v>
      </c>
      <c r="D179" s="85">
        <v>0</v>
      </c>
      <c r="E179" s="85">
        <v>-8.5390000000002448</v>
      </c>
      <c r="F179" s="85">
        <v>-0.42743681318459553</v>
      </c>
      <c r="G179" s="85">
        <v>-0.11100000000074363</v>
      </c>
      <c r="H179" s="85">
        <v>-12.79700000000042</v>
      </c>
      <c r="I179" s="85">
        <v>-10.110000000000422</v>
      </c>
    </row>
    <row r="180" spans="2:9" ht="15" thickBot="1" x14ac:dyDescent="0.25">
      <c r="B180" s="94">
        <v>0.42857142857142755</v>
      </c>
      <c r="C180" s="86">
        <v>-7.7700000000002181</v>
      </c>
      <c r="D180" s="86">
        <v>0</v>
      </c>
      <c r="E180" s="86">
        <v>-8.9739999999981688</v>
      </c>
      <c r="F180" s="86">
        <v>-1.2674285714280535</v>
      </c>
      <c r="G180" s="86">
        <v>-1.4200000000013708</v>
      </c>
      <c r="H180" s="86">
        <v>-12.845000000001145</v>
      </c>
      <c r="I180" s="86">
        <v>-11.178999999999663</v>
      </c>
    </row>
    <row r="181" spans="2:9" ht="15" thickBot="1" x14ac:dyDescent="0.25">
      <c r="B181" s="94">
        <v>0.43131868131868029</v>
      </c>
      <c r="C181" s="85">
        <v>-8.8499999999999339</v>
      </c>
      <c r="D181" s="85">
        <v>0</v>
      </c>
      <c r="E181" s="85">
        <v>-9.0590000000010722</v>
      </c>
      <c r="F181" s="85">
        <v>-2.113425824176141</v>
      </c>
      <c r="G181" s="85">
        <v>-2.0270000000016211</v>
      </c>
      <c r="H181" s="85">
        <v>-15.207999999999599</v>
      </c>
      <c r="I181" s="85">
        <v>-12.304999999999843</v>
      </c>
    </row>
    <row r="182" spans="2:9" ht="15" thickBot="1" x14ac:dyDescent="0.25">
      <c r="B182" s="94">
        <v>0.43406593406593302</v>
      </c>
      <c r="C182" s="86">
        <v>-9.4999999999997407</v>
      </c>
      <c r="D182" s="86">
        <v>0</v>
      </c>
      <c r="E182" s="86">
        <v>-9.1520000000000064</v>
      </c>
      <c r="F182" s="86">
        <v>-2.5231098901107161</v>
      </c>
      <c r="G182" s="86">
        <v>-2.0929999999970925</v>
      </c>
      <c r="H182" s="86">
        <v>-15.866999999999926</v>
      </c>
      <c r="I182" s="86">
        <v>-12.930000000000042</v>
      </c>
    </row>
    <row r="183" spans="2:9" ht="15" thickBot="1" x14ac:dyDescent="0.25">
      <c r="B183" s="94">
        <v>0.43681318681318576</v>
      </c>
      <c r="C183" s="85">
        <v>-9.7799999999987239</v>
      </c>
      <c r="D183" s="85">
        <v>-0.40000000000129604</v>
      </c>
      <c r="E183" s="85">
        <v>-9.2489999999997572</v>
      </c>
      <c r="F183" s="85">
        <v>-4.8706043956024763</v>
      </c>
      <c r="G183" s="85">
        <v>-4.0809999999993396</v>
      </c>
      <c r="H183" s="85">
        <v>-17.018999999997956</v>
      </c>
      <c r="I183" s="85">
        <v>-13.480999999999549</v>
      </c>
    </row>
    <row r="184" spans="2:9" ht="15" thickBot="1" x14ac:dyDescent="0.25">
      <c r="B184" s="94">
        <v>0.4395604395604385</v>
      </c>
      <c r="C184" s="86">
        <v>-13.679999999998739</v>
      </c>
      <c r="D184" s="86">
        <v>-0.80000000000275118</v>
      </c>
      <c r="E184" s="86">
        <v>-10.48799999999888</v>
      </c>
      <c r="F184" s="86">
        <v>-7.7600549450542999</v>
      </c>
      <c r="G184" s="86">
        <v>-5.3890000000005127</v>
      </c>
      <c r="H184" s="86">
        <v>-18.326999999998797</v>
      </c>
      <c r="I184" s="86">
        <v>-14.047999999998639</v>
      </c>
    </row>
    <row r="185" spans="2:9" ht="15" thickBot="1" x14ac:dyDescent="0.25">
      <c r="B185" s="94">
        <v>0.44230769230769124</v>
      </c>
      <c r="C185" s="85">
        <v>-14.020000000000302</v>
      </c>
      <c r="D185" s="85">
        <v>-1.2000000000005684</v>
      </c>
      <c r="E185" s="85">
        <v>-12.073999999999893</v>
      </c>
      <c r="F185" s="85">
        <v>-7.9015192307693791</v>
      </c>
      <c r="G185" s="85">
        <v>-5.3909999999996208</v>
      </c>
      <c r="H185" s="85">
        <v>-20.776999999997251</v>
      </c>
      <c r="I185" s="85">
        <v>-15.458999999998362</v>
      </c>
    </row>
    <row r="186" spans="2:9" ht="15" thickBot="1" x14ac:dyDescent="0.25">
      <c r="B186" s="94">
        <v>0.44505494505494397</v>
      </c>
      <c r="C186" s="86">
        <v>-14.449999999998726</v>
      </c>
      <c r="D186" s="86">
        <v>-1.4999999999998721</v>
      </c>
      <c r="E186" s="86">
        <v>-13.570999999999275</v>
      </c>
      <c r="F186" s="86">
        <v>-8.3582802197803066</v>
      </c>
      <c r="G186" s="86">
        <v>-7.2759999999972171</v>
      </c>
      <c r="H186" s="86">
        <v>-26.172999999996563</v>
      </c>
      <c r="I186" s="86">
        <v>-15.719999999997414</v>
      </c>
    </row>
    <row r="187" spans="2:9" ht="15" thickBot="1" x14ac:dyDescent="0.25">
      <c r="B187" s="94">
        <v>0.44780219780219671</v>
      </c>
      <c r="C187" s="85">
        <v>-15.999999999999339</v>
      </c>
      <c r="D187" s="85">
        <v>-2.3000000000007503</v>
      </c>
      <c r="E187" s="85">
        <v>-14.149000000001005</v>
      </c>
      <c r="F187" s="85">
        <v>-9.0427280219787356</v>
      </c>
      <c r="G187" s="85">
        <v>-7.3549999999995297</v>
      </c>
      <c r="H187" s="85">
        <v>-27.370000000000289</v>
      </c>
      <c r="I187" s="85">
        <v>-16.970000000000631</v>
      </c>
    </row>
    <row r="188" spans="2:9" ht="15" thickBot="1" x14ac:dyDescent="0.25">
      <c r="B188" s="94">
        <v>0.45054945054944945</v>
      </c>
      <c r="C188" s="86">
        <v>-16.450000000000536</v>
      </c>
      <c r="D188" s="86">
        <v>-2.3000000000029104</v>
      </c>
      <c r="E188" s="86">
        <v>-14.52299999999725</v>
      </c>
      <c r="F188" s="86">
        <v>-9.6126043956043858</v>
      </c>
      <c r="G188" s="86">
        <v>-8.7640000000004328</v>
      </c>
      <c r="H188" s="86">
        <v>-32.082999999996709</v>
      </c>
      <c r="I188" s="86">
        <v>-17.218999999997216</v>
      </c>
    </row>
    <row r="189" spans="2:9" ht="15" thickBot="1" x14ac:dyDescent="0.25">
      <c r="B189" s="94">
        <v>0.45329670329670219</v>
      </c>
      <c r="C189" s="85">
        <v>-20.129999999999448</v>
      </c>
      <c r="D189" s="85">
        <v>-3.4999999999994884</v>
      </c>
      <c r="E189" s="85">
        <v>-16.984999999995896</v>
      </c>
      <c r="F189" s="85">
        <v>-10.448359890110485</v>
      </c>
      <c r="G189" s="85">
        <v>-8.8779999999987442</v>
      </c>
      <c r="H189" s="85">
        <v>-32.573000000000114</v>
      </c>
      <c r="I189" s="85">
        <v>-19.794999999997156</v>
      </c>
    </row>
    <row r="190" spans="2:9" ht="15" thickBot="1" x14ac:dyDescent="0.25">
      <c r="B190" s="94">
        <v>0.45604395604395492</v>
      </c>
      <c r="C190" s="86">
        <v>-21.799999999998562</v>
      </c>
      <c r="D190" s="86">
        <v>-6.0999999999974364</v>
      </c>
      <c r="E190" s="86">
        <v>-18.81600000000175</v>
      </c>
      <c r="F190" s="86">
        <v>-11.151725274725589</v>
      </c>
      <c r="G190" s="86">
        <v>-9.5040000000005485</v>
      </c>
      <c r="H190" s="86">
        <v>-33.846000000000828</v>
      </c>
      <c r="I190" s="86">
        <v>-20.169000000001528</v>
      </c>
    </row>
    <row r="191" spans="2:9" ht="15" thickBot="1" x14ac:dyDescent="0.25">
      <c r="B191" s="94">
        <v>0.45879120879120766</v>
      </c>
      <c r="C191" s="85">
        <v>-23.79999999999842</v>
      </c>
      <c r="D191" s="85">
        <v>-6.3569999999998617</v>
      </c>
      <c r="E191" s="85">
        <v>-21.019999999999499</v>
      </c>
      <c r="F191" s="85">
        <v>-11.588782967032326</v>
      </c>
      <c r="G191" s="85">
        <v>-10.038000000000238</v>
      </c>
      <c r="H191" s="85">
        <v>-34.276999999999859</v>
      </c>
      <c r="I191" s="85">
        <v>-20.502000000000265</v>
      </c>
    </row>
    <row r="192" spans="2:9" ht="15" thickBot="1" x14ac:dyDescent="0.25">
      <c r="B192" s="94">
        <v>0.4615384615384604</v>
      </c>
      <c r="C192" s="86">
        <v>-23.899999999997775</v>
      </c>
      <c r="D192" s="86">
        <v>-7.2999999999988701</v>
      </c>
      <c r="E192" s="86">
        <v>-21.051999999999666</v>
      </c>
      <c r="F192" s="86">
        <v>-11.71853846153817</v>
      </c>
      <c r="G192" s="86">
        <v>-10.338999999999814</v>
      </c>
      <c r="H192" s="86">
        <v>-35.616999999997802</v>
      </c>
      <c r="I192" s="86">
        <v>-21.079999999997863</v>
      </c>
    </row>
    <row r="193" spans="2:9" ht="15" thickBot="1" x14ac:dyDescent="0.25">
      <c r="B193" s="94">
        <v>0.46428571428571314</v>
      </c>
      <c r="C193" s="85">
        <v>-25.299999999998676</v>
      </c>
      <c r="D193" s="85">
        <v>-9.9999999999988489</v>
      </c>
      <c r="E193" s="85">
        <v>-22.514999999998793</v>
      </c>
      <c r="F193" s="85">
        <v>-11.825035714285484</v>
      </c>
      <c r="G193" s="85">
        <v>-10.781999999999055</v>
      </c>
      <c r="H193" s="85">
        <v>-36.141999999999598</v>
      </c>
      <c r="I193" s="85">
        <v>-21.130000000000997</v>
      </c>
    </row>
    <row r="194" spans="2:9" ht="15" thickBot="1" x14ac:dyDescent="0.25">
      <c r="B194" s="94">
        <v>0.46703296703296587</v>
      </c>
      <c r="C194" s="86">
        <v>-26.329999999999458</v>
      </c>
      <c r="D194" s="86">
        <v>-10.099999999998499</v>
      </c>
      <c r="E194" s="86">
        <v>-24.09899999999762</v>
      </c>
      <c r="F194" s="86">
        <v>-12.453373626372615</v>
      </c>
      <c r="G194" s="86">
        <v>-10.883000000001584</v>
      </c>
      <c r="H194" s="86">
        <v>-37.876999999999619</v>
      </c>
      <c r="I194" s="86">
        <v>-21.665000000000632</v>
      </c>
    </row>
    <row r="195" spans="2:9" ht="15" thickBot="1" x14ac:dyDescent="0.25">
      <c r="B195" s="94">
        <v>0.46978021978021861</v>
      </c>
      <c r="C195" s="85">
        <v>-30.999999999997875</v>
      </c>
      <c r="D195" s="85">
        <v>-10.100000000000364</v>
      </c>
      <c r="E195" s="85">
        <v>-26.09599999999682</v>
      </c>
      <c r="F195" s="85">
        <v>-13.143796703296543</v>
      </c>
      <c r="G195" s="85">
        <v>-11.303999999998076</v>
      </c>
      <c r="H195" s="85">
        <v>-39.0030000000001</v>
      </c>
      <c r="I195" s="85">
        <v>-22.234000000000119</v>
      </c>
    </row>
    <row r="196" spans="2:9" ht="15" thickBot="1" x14ac:dyDescent="0.25">
      <c r="B196" s="94">
        <v>0.47252747252747135</v>
      </c>
      <c r="C196" s="86">
        <v>-31.429999999996458</v>
      </c>
      <c r="D196" s="86">
        <v>-10.199999999997043</v>
      </c>
      <c r="E196" s="86">
        <v>-26.464999999999979</v>
      </c>
      <c r="F196" s="86">
        <v>-13.485879120879368</v>
      </c>
      <c r="G196" s="86">
        <v>-12.378000000000123</v>
      </c>
      <c r="H196" s="86">
        <v>-39.295000000001757</v>
      </c>
      <c r="I196" s="86">
        <v>-22.30800000000087</v>
      </c>
    </row>
    <row r="197" spans="2:9" ht="15" thickBot="1" x14ac:dyDescent="0.25">
      <c r="B197" s="94">
        <v>0.47527472527472409</v>
      </c>
      <c r="C197" s="85">
        <v>-32.999999999999289</v>
      </c>
      <c r="D197" s="85">
        <v>-11.999999999999181</v>
      </c>
      <c r="E197" s="85">
        <v>-28.15899999999888</v>
      </c>
      <c r="F197" s="85">
        <v>-14.030755494504874</v>
      </c>
      <c r="G197" s="85">
        <v>-12.84399999999893</v>
      </c>
      <c r="H197" s="85">
        <v>-39.816999999998863</v>
      </c>
      <c r="I197" s="85">
        <v>-22.432000000000642</v>
      </c>
    </row>
    <row r="198" spans="2:9" ht="15" thickBot="1" x14ac:dyDescent="0.25">
      <c r="B198" s="94">
        <v>0.47802197802197682</v>
      </c>
      <c r="C198" s="86">
        <v>-34.20000000000018</v>
      </c>
      <c r="D198" s="86">
        <v>-14.571999999998948</v>
      </c>
      <c r="E198" s="86">
        <v>-28.44199999999897</v>
      </c>
      <c r="F198" s="86">
        <v>-14.560598901098121</v>
      </c>
      <c r="G198" s="86">
        <v>-13.881000000000752</v>
      </c>
      <c r="H198" s="86">
        <v>-40.182000000000535</v>
      </c>
      <c r="I198" s="86">
        <v>-23.225999999998386</v>
      </c>
    </row>
    <row r="199" spans="2:9" ht="15" thickBot="1" x14ac:dyDescent="0.25">
      <c r="B199" s="94">
        <v>0.48076923076922956</v>
      </c>
      <c r="C199" s="85">
        <v>-34.389999999999333</v>
      </c>
      <c r="D199" s="85">
        <v>-14.999999999999805</v>
      </c>
      <c r="E199" s="85">
        <v>-29.77200000000024</v>
      </c>
      <c r="F199" s="85">
        <v>-15.250653846153998</v>
      </c>
      <c r="G199" s="85">
        <v>-14.632999999999468</v>
      </c>
      <c r="H199" s="85">
        <v>-43.295000000000478</v>
      </c>
      <c r="I199" s="85">
        <v>-23.230999999999764</v>
      </c>
    </row>
    <row r="200" spans="2:9" ht="15" thickBot="1" x14ac:dyDescent="0.25">
      <c r="B200" s="94">
        <v>0.4835164835164823</v>
      </c>
      <c r="C200" s="86">
        <v>-35.72000000000056</v>
      </c>
      <c r="D200" s="86">
        <v>-16.499999999999318</v>
      </c>
      <c r="E200" s="86">
        <v>-30.509999999998065</v>
      </c>
      <c r="F200" s="86">
        <v>-15.935285714286859</v>
      </c>
      <c r="G200" s="86">
        <v>-15.781999999998721</v>
      </c>
      <c r="H200" s="86">
        <v>-43.490999999998074</v>
      </c>
      <c r="I200" s="86">
        <v>-25.55699999999964</v>
      </c>
    </row>
    <row r="201" spans="2:9" ht="15" thickBot="1" x14ac:dyDescent="0.25">
      <c r="B201" s="94">
        <v>0.48626373626373504</v>
      </c>
      <c r="C201" s="85">
        <v>-35.999999999999872</v>
      </c>
      <c r="D201" s="85">
        <v>-17.799999999998683</v>
      </c>
      <c r="E201" s="85">
        <v>-31.028999999998398</v>
      </c>
      <c r="F201" s="85">
        <v>-16.297912087913129</v>
      </c>
      <c r="G201" s="85">
        <v>-16.402999999998148</v>
      </c>
      <c r="H201" s="85">
        <v>-44.559999999999008</v>
      </c>
      <c r="I201" s="85">
        <v>-27.473999999997471</v>
      </c>
    </row>
    <row r="202" spans="2:9" ht="15" thickBot="1" x14ac:dyDescent="0.25">
      <c r="B202" s="94">
        <v>0.48901098901098777</v>
      </c>
      <c r="C202" s="86">
        <v>-37.790000000000006</v>
      </c>
      <c r="D202" s="86">
        <v>-19.200000000000053</v>
      </c>
      <c r="E202" s="86">
        <v>-31.776000000001297</v>
      </c>
      <c r="F202" s="86">
        <v>-17.265021978020993</v>
      </c>
      <c r="G202" s="86">
        <v>-16.551000000001224</v>
      </c>
      <c r="H202" s="86">
        <v>-44.674000000000831</v>
      </c>
      <c r="I202" s="86">
        <v>-28.183999999997123</v>
      </c>
    </row>
    <row r="203" spans="2:9" ht="15" thickBot="1" x14ac:dyDescent="0.25">
      <c r="B203" s="94">
        <v>0.49175824175824051</v>
      </c>
      <c r="C203" s="85">
        <v>-39.699999999999804</v>
      </c>
      <c r="D203" s="85">
        <v>-19.573000000000139</v>
      </c>
      <c r="E203" s="85">
        <v>-32.673000000002069</v>
      </c>
      <c r="F203" s="85">
        <v>-18.282516483516044</v>
      </c>
      <c r="G203" s="85">
        <v>-17.952000000000456</v>
      </c>
      <c r="H203" s="85">
        <v>-52.570999999996097</v>
      </c>
      <c r="I203" s="85">
        <v>-28.742999999998304</v>
      </c>
    </row>
    <row r="204" spans="2:9" ht="15" thickBot="1" x14ac:dyDescent="0.25">
      <c r="B204" s="94">
        <v>0.49450549450549325</v>
      </c>
      <c r="C204" s="86">
        <v>-39.799999999999223</v>
      </c>
      <c r="D204" s="86">
        <v>-19.999999999999794</v>
      </c>
      <c r="E204" s="86">
        <v>-32.976999999998803</v>
      </c>
      <c r="F204" s="86">
        <v>-18.975318681318058</v>
      </c>
      <c r="G204" s="86">
        <v>-19.04399999999934</v>
      </c>
      <c r="H204" s="86">
        <v>-52.769999999996699</v>
      </c>
      <c r="I204" s="86">
        <v>-29.001000000000079</v>
      </c>
    </row>
    <row r="205" spans="2:9" ht="15" thickBot="1" x14ac:dyDescent="0.25">
      <c r="B205" s="94">
        <v>0.49725274725274599</v>
      </c>
      <c r="C205" s="85">
        <v>-40.499999999999659</v>
      </c>
      <c r="D205" s="85">
        <v>-20</v>
      </c>
      <c r="E205" s="85">
        <v>-33.139000000000955</v>
      </c>
      <c r="F205" s="85">
        <v>-20.303060439560458</v>
      </c>
      <c r="G205" s="85">
        <v>-19.081000000001932</v>
      </c>
      <c r="H205" s="85">
        <v>-53.777999999999757</v>
      </c>
      <c r="I205" s="85">
        <v>-30.12799999999643</v>
      </c>
    </row>
    <row r="206" spans="2:9" ht="15" thickBot="1" x14ac:dyDescent="0.25">
      <c r="B206" s="94">
        <v>0.49999999999999872</v>
      </c>
      <c r="C206" s="86">
        <v>-41.700000000000145</v>
      </c>
      <c r="D206" s="86">
        <v>-21.699999999999907</v>
      </c>
      <c r="E206" s="86">
        <v>-33.514999999999233</v>
      </c>
      <c r="F206" s="86">
        <v>-21.092500000000587</v>
      </c>
      <c r="G206" s="86">
        <v>-19.690999999998599</v>
      </c>
      <c r="H206" s="86">
        <v>-54.202999999999314</v>
      </c>
      <c r="I206" s="86">
        <v>-30.366000000001691</v>
      </c>
    </row>
    <row r="207" spans="2:9" ht="15" thickBot="1" x14ac:dyDescent="0.25">
      <c r="B207" s="94">
        <v>0.50274725274725152</v>
      </c>
      <c r="C207" s="85">
        <v>-42.749999999999524</v>
      </c>
      <c r="D207" s="85">
        <v>-21.999999999999865</v>
      </c>
      <c r="E207" s="85">
        <v>-33.761000000002127</v>
      </c>
      <c r="F207" s="85">
        <v>-22.558134615383683</v>
      </c>
      <c r="G207" s="85">
        <v>-21.422999999999895</v>
      </c>
      <c r="H207" s="85">
        <v>-54.600999999998571</v>
      </c>
      <c r="I207" s="85">
        <v>-30.395000000000422</v>
      </c>
    </row>
    <row r="208" spans="2:9" ht="15" thickBot="1" x14ac:dyDescent="0.25">
      <c r="B208" s="94">
        <v>0.50549450549450425</v>
      </c>
      <c r="C208" s="86">
        <v>-42.799999999999251</v>
      </c>
      <c r="D208" s="86">
        <v>-22</v>
      </c>
      <c r="E208" s="86">
        <v>-34.198000000000121</v>
      </c>
      <c r="F208" s="86">
        <v>-24.736153846153094</v>
      </c>
      <c r="G208" s="86">
        <v>-21.677999999999766</v>
      </c>
      <c r="H208" s="86">
        <v>-55.254000000000516</v>
      </c>
      <c r="I208" s="86">
        <v>-30.869999999998765</v>
      </c>
    </row>
    <row r="209" spans="2:9" ht="15" thickBot="1" x14ac:dyDescent="0.25">
      <c r="B209" s="94">
        <v>0.50824175824175699</v>
      </c>
      <c r="C209" s="85">
        <v>-43.300000000000864</v>
      </c>
      <c r="D209" s="85">
        <v>-23.429999999999641</v>
      </c>
      <c r="E209" s="85">
        <v>-36.199999999999818</v>
      </c>
      <c r="F209" s="85">
        <v>-25.744217032966716</v>
      </c>
      <c r="G209" s="85">
        <v>-23.461999999998724</v>
      </c>
      <c r="H209" s="85">
        <v>-56.834000000000024</v>
      </c>
      <c r="I209" s="85">
        <v>-31.277000000001678</v>
      </c>
    </row>
    <row r="210" spans="2:9" ht="15" thickBot="1" x14ac:dyDescent="0.25">
      <c r="B210" s="94">
        <v>0.51098901098900973</v>
      </c>
      <c r="C210" s="86">
        <v>-43.499999999999908</v>
      </c>
      <c r="D210" s="86">
        <v>-23.599999999998467</v>
      </c>
      <c r="E210" s="86">
        <v>-36.862000000000691</v>
      </c>
      <c r="F210" s="86">
        <v>-26.167840659340115</v>
      </c>
      <c r="G210" s="86">
        <v>-24.934999999998819</v>
      </c>
      <c r="H210" s="86">
        <v>-57.655000000002097</v>
      </c>
      <c r="I210" s="86">
        <v>-31.456999999998434</v>
      </c>
    </row>
    <row r="211" spans="2:9" ht="15" thickBot="1" x14ac:dyDescent="0.25">
      <c r="B211" s="94">
        <v>0.51373626373626247</v>
      </c>
      <c r="C211" s="85">
        <v>-44.399999999997405</v>
      </c>
      <c r="D211" s="85">
        <v>-24.099999999998317</v>
      </c>
      <c r="E211" s="85">
        <v>-38.078999999999169</v>
      </c>
      <c r="F211" s="85">
        <v>-26.722670329670702</v>
      </c>
      <c r="G211" s="85">
        <v>-24.977000000000753</v>
      </c>
      <c r="H211" s="85">
        <v>-58.814000000001599</v>
      </c>
      <c r="I211" s="85">
        <v>-31.704999999997995</v>
      </c>
    </row>
    <row r="212" spans="2:9" ht="15" thickBot="1" x14ac:dyDescent="0.25">
      <c r="B212" s="94">
        <v>0.5164835164835152</v>
      </c>
      <c r="C212" s="86">
        <v>-45.499999999999503</v>
      </c>
      <c r="D212" s="86">
        <v>-24.599999999998317</v>
      </c>
      <c r="E212" s="86">
        <v>-39.325000000000159</v>
      </c>
      <c r="F212" s="86">
        <v>-28.907813186811609</v>
      </c>
      <c r="G212" s="86">
        <v>-25.415999999999059</v>
      </c>
      <c r="H212" s="86">
        <v>-61.244999999997873</v>
      </c>
      <c r="I212" s="86">
        <v>-33.049999999998661</v>
      </c>
    </row>
    <row r="213" spans="2:9" ht="15" thickBot="1" x14ac:dyDescent="0.25">
      <c r="B213" s="94">
        <v>0.51923076923076794</v>
      </c>
      <c r="C213" s="85">
        <v>-46.90000000000078</v>
      </c>
      <c r="D213" s="85">
        <v>-24.600000000000364</v>
      </c>
      <c r="E213" s="85">
        <v>-40.361000000000288</v>
      </c>
      <c r="F213" s="85">
        <v>-30.726461538461486</v>
      </c>
      <c r="G213" s="85">
        <v>-26.239999999999384</v>
      </c>
      <c r="H213" s="85">
        <v>-62.768999999999494</v>
      </c>
      <c r="I213" s="85">
        <v>-34.043999999997567</v>
      </c>
    </row>
    <row r="214" spans="2:9" ht="15" thickBot="1" x14ac:dyDescent="0.25">
      <c r="B214" s="94">
        <v>0.52197802197802068</v>
      </c>
      <c r="C214" s="86">
        <v>-48.200000000000102</v>
      </c>
      <c r="D214" s="86">
        <v>-26.100000000001458</v>
      </c>
      <c r="E214" s="86">
        <v>-40.855999999999526</v>
      </c>
      <c r="F214" s="86">
        <v>-30.862065934067363</v>
      </c>
      <c r="G214" s="86">
        <v>-27.281000000002173</v>
      </c>
      <c r="H214" s="86">
        <v>-64.975999999999502</v>
      </c>
      <c r="I214" s="86">
        <v>-34.2619999999987</v>
      </c>
    </row>
    <row r="215" spans="2:9" ht="15" thickBot="1" x14ac:dyDescent="0.25">
      <c r="B215" s="94">
        <v>0.52472527472527342</v>
      </c>
      <c r="C215" s="85">
        <v>-49.59999999999787</v>
      </c>
      <c r="D215" s="85">
        <v>-28.600000000000975</v>
      </c>
      <c r="E215" s="85">
        <v>-42.517999999999226</v>
      </c>
      <c r="F215" s="85">
        <v>-31.24544780219879</v>
      </c>
      <c r="G215" s="85">
        <v>-27.33200000000031</v>
      </c>
      <c r="H215" s="85">
        <v>-65.695999999999572</v>
      </c>
      <c r="I215" s="85">
        <v>-34.427999999999805</v>
      </c>
    </row>
    <row r="216" spans="2:9" ht="15" thickBot="1" x14ac:dyDescent="0.25">
      <c r="B216" s="94">
        <v>0.52747252747252615</v>
      </c>
      <c r="C216" s="86">
        <v>-50.099999999998303</v>
      </c>
      <c r="D216" s="86">
        <v>-31.19999999999947</v>
      </c>
      <c r="E216" s="86">
        <v>-45.990999999998309</v>
      </c>
      <c r="F216" s="86">
        <v>-31.904879120879265</v>
      </c>
      <c r="G216" s="86">
        <v>-27.578999999999603</v>
      </c>
      <c r="H216" s="86">
        <v>-66.497000000002643</v>
      </c>
      <c r="I216" s="86">
        <v>-35.003000000000334</v>
      </c>
    </row>
    <row r="217" spans="2:9" ht="15" thickBot="1" x14ac:dyDescent="0.25">
      <c r="B217" s="94">
        <v>0.53021978021977889</v>
      </c>
      <c r="C217" s="85">
        <v>-51.509999999999536</v>
      </c>
      <c r="D217" s="85">
        <v>-31.200000000000728</v>
      </c>
      <c r="E217" s="85">
        <v>-47.524000000000513</v>
      </c>
      <c r="F217" s="85">
        <v>-32.478686813187501</v>
      </c>
      <c r="G217" s="85">
        <v>-30.036999999999075</v>
      </c>
      <c r="H217" s="85">
        <v>-70.45799999999862</v>
      </c>
      <c r="I217" s="85">
        <v>-37.125999999999181</v>
      </c>
    </row>
    <row r="218" spans="2:9" ht="15" thickBot="1" x14ac:dyDescent="0.25">
      <c r="B218" s="94">
        <v>0.53296703296703163</v>
      </c>
      <c r="C218" s="86">
        <v>-51.950000000000514</v>
      </c>
      <c r="D218" s="86">
        <v>-31.799999999998981</v>
      </c>
      <c r="E218" s="86">
        <v>-48.127000000000116</v>
      </c>
      <c r="F218" s="86">
        <v>-32.861027472527908</v>
      </c>
      <c r="G218" s="86">
        <v>-30.198000000000242</v>
      </c>
      <c r="H218" s="86">
        <v>-71.152999999998087</v>
      </c>
      <c r="I218" s="86">
        <v>-38.060999999997421</v>
      </c>
    </row>
    <row r="219" spans="2:9" ht="15" thickBot="1" x14ac:dyDescent="0.25">
      <c r="B219" s="94">
        <v>0.53571428571428437</v>
      </c>
      <c r="C219" s="85">
        <v>-52.460000000000697</v>
      </c>
      <c r="D219" s="85">
        <v>-32.200000000000536</v>
      </c>
      <c r="E219" s="85">
        <v>-48.384000000001713</v>
      </c>
      <c r="F219" s="85">
        <v>-33.175999999999632</v>
      </c>
      <c r="G219" s="85">
        <v>-30.555000000000117</v>
      </c>
      <c r="H219" s="85">
        <v>-71.167999999997832</v>
      </c>
      <c r="I219" s="85">
        <v>-38.655999999998755</v>
      </c>
    </row>
    <row r="220" spans="2:9" ht="15" thickBot="1" x14ac:dyDescent="0.25">
      <c r="B220" s="94">
        <v>0.5384615384615371</v>
      </c>
      <c r="C220" s="86">
        <v>-54.169999999999249</v>
      </c>
      <c r="D220" s="86">
        <v>-32.399999999997718</v>
      </c>
      <c r="E220" s="86">
        <v>-49.49299999999986</v>
      </c>
      <c r="F220" s="86">
        <v>-33.590999999998985</v>
      </c>
      <c r="G220" s="86">
        <v>-31.82700000000052</v>
      </c>
      <c r="H220" s="86">
        <v>-72.378999999998413</v>
      </c>
      <c r="I220" s="86">
        <v>-40.886999999997727</v>
      </c>
    </row>
    <row r="221" spans="2:9" ht="15" thickBot="1" x14ac:dyDescent="0.25">
      <c r="B221" s="94">
        <v>0.54120879120878984</v>
      </c>
      <c r="C221" s="85">
        <v>-54.569999999999503</v>
      </c>
      <c r="D221" s="85">
        <v>-32.991999999999884</v>
      </c>
      <c r="E221" s="85">
        <v>-49.627000000000336</v>
      </c>
      <c r="F221" s="85">
        <v>-34.186434065933277</v>
      </c>
      <c r="G221" s="85">
        <v>-32.630999999998991</v>
      </c>
      <c r="H221" s="85">
        <v>-73.907999999998665</v>
      </c>
      <c r="I221" s="85">
        <v>-41.822999999999844</v>
      </c>
    </row>
    <row r="222" spans="2:9" ht="15" thickBot="1" x14ac:dyDescent="0.25">
      <c r="B222" s="94">
        <v>0.54395604395604258</v>
      </c>
      <c r="C222" s="86">
        <v>-54.60000000000035</v>
      </c>
      <c r="D222" s="86">
        <v>-33.199999999996983</v>
      </c>
      <c r="E222" s="86">
        <v>-54.085000000000484</v>
      </c>
      <c r="F222" s="86">
        <v>-34.561203296703837</v>
      </c>
      <c r="G222" s="86">
        <v>-32.772999999999158</v>
      </c>
      <c r="H222" s="86">
        <v>-75.457999999999743</v>
      </c>
      <c r="I222" s="86">
        <v>-43.097000000000918</v>
      </c>
    </row>
    <row r="223" spans="2:9" ht="15" thickBot="1" x14ac:dyDescent="0.25">
      <c r="B223" s="94">
        <v>0.54670329670329532</v>
      </c>
      <c r="C223" s="85">
        <v>-54.95000000000055</v>
      </c>
      <c r="D223" s="85">
        <v>-33.9000000000011</v>
      </c>
      <c r="E223" s="85">
        <v>-54.149999999997782</v>
      </c>
      <c r="F223" s="85">
        <v>-34.92763461538398</v>
      </c>
      <c r="G223" s="85">
        <v>-32.823999999998676</v>
      </c>
      <c r="H223" s="85">
        <v>-75.86300000000098</v>
      </c>
      <c r="I223" s="85">
        <v>-43.635999999998326</v>
      </c>
    </row>
    <row r="224" spans="2:9" ht="15" thickBot="1" x14ac:dyDescent="0.25">
      <c r="B224" s="94">
        <v>0.54945054945054805</v>
      </c>
      <c r="C224" s="86">
        <v>-54.999999999999972</v>
      </c>
      <c r="D224" s="86">
        <v>-34.361999999998936</v>
      </c>
      <c r="E224" s="86">
        <v>-54.829000000001194</v>
      </c>
      <c r="F224" s="86">
        <v>-36.452538461537308</v>
      </c>
      <c r="G224" s="86">
        <v>-33.919999999999511</v>
      </c>
      <c r="H224" s="86">
        <v>-76.014999999999347</v>
      </c>
      <c r="I224" s="86">
        <v>-44.145000000000174</v>
      </c>
    </row>
    <row r="225" spans="2:9" ht="15" thickBot="1" x14ac:dyDescent="0.25">
      <c r="B225" s="94">
        <v>0.55219780219780079</v>
      </c>
      <c r="C225" s="85">
        <v>-56.26999999999979</v>
      </c>
      <c r="D225" s="85">
        <v>-35.399999999997284</v>
      </c>
      <c r="E225" s="85">
        <v>-55.418999999999571</v>
      </c>
      <c r="F225" s="85">
        <v>-37.585291208792043</v>
      </c>
      <c r="G225" s="85">
        <v>-34.686999999997688</v>
      </c>
      <c r="H225" s="85">
        <v>-78.675999999998112</v>
      </c>
      <c r="I225" s="85">
        <v>-44.271000000000576</v>
      </c>
    </row>
    <row r="226" spans="2:9" ht="15" thickBot="1" x14ac:dyDescent="0.25">
      <c r="B226" s="94">
        <v>0.55494505494505353</v>
      </c>
      <c r="C226" s="86">
        <v>-56.600000000000193</v>
      </c>
      <c r="D226" s="86">
        <v>-35.700000000000571</v>
      </c>
      <c r="E226" s="86">
        <v>-55.690000000000367</v>
      </c>
      <c r="F226" s="86">
        <v>-37.740472527472555</v>
      </c>
      <c r="G226" s="86">
        <v>-35.632999999999328</v>
      </c>
      <c r="H226" s="86">
        <v>-80.58099999999915</v>
      </c>
      <c r="I226" s="86">
        <v>-45.266999999999314</v>
      </c>
    </row>
    <row r="227" spans="2:9" ht="15" thickBot="1" x14ac:dyDescent="0.25">
      <c r="B227" s="94">
        <v>0.55769230769230627</v>
      </c>
      <c r="C227" s="85">
        <v>-57.489999999999327</v>
      </c>
      <c r="D227" s="85">
        <v>-36.799999999998711</v>
      </c>
      <c r="E227" s="85">
        <v>-55.937999999999974</v>
      </c>
      <c r="F227" s="85">
        <v>-37.972769230769046</v>
      </c>
      <c r="G227" s="85">
        <v>-36.225000000000058</v>
      </c>
      <c r="H227" s="85">
        <v>-80.948000000000135</v>
      </c>
      <c r="I227" s="85">
        <v>-45.333000000002322</v>
      </c>
    </row>
    <row r="228" spans="2:9" ht="15" thickBot="1" x14ac:dyDescent="0.25">
      <c r="B228" s="94">
        <v>0.560439560439559</v>
      </c>
      <c r="C228" s="86">
        <v>-58.700000000000109</v>
      </c>
      <c r="D228" s="86">
        <v>-36.999999999999901</v>
      </c>
      <c r="E228" s="86">
        <v>-58.847999999998464</v>
      </c>
      <c r="F228" s="86">
        <v>-38.26984615384653</v>
      </c>
      <c r="G228" s="86">
        <v>-36.254000000000801</v>
      </c>
      <c r="H228" s="86">
        <v>-81.018999999996552</v>
      </c>
      <c r="I228" s="86">
        <v>-45.487000000000911</v>
      </c>
    </row>
    <row r="229" spans="2:9" ht="15" thickBot="1" x14ac:dyDescent="0.25">
      <c r="B229" s="94">
        <v>0.56318681318681174</v>
      </c>
      <c r="C229" s="85">
        <v>-58.779999999998793</v>
      </c>
      <c r="D229" s="85">
        <v>-37.200000000000621</v>
      </c>
      <c r="E229" s="85">
        <v>-59.553999999999704</v>
      </c>
      <c r="F229" s="85">
        <v>-38.553692307693169</v>
      </c>
      <c r="G229" s="85">
        <v>-36.63399999999799</v>
      </c>
      <c r="H229" s="85">
        <v>-82.597000000000719</v>
      </c>
      <c r="I229" s="85">
        <v>-47.047000000001454</v>
      </c>
    </row>
    <row r="230" spans="2:9" ht="15" thickBot="1" x14ac:dyDescent="0.25">
      <c r="B230" s="94">
        <v>0.56593406593406448</v>
      </c>
      <c r="C230" s="86">
        <v>-59.559999999997252</v>
      </c>
      <c r="D230" s="86">
        <v>-38.999999999999027</v>
      </c>
      <c r="E230" s="86">
        <v>-60.525999999999314</v>
      </c>
      <c r="F230" s="86">
        <v>-38.772774725275056</v>
      </c>
      <c r="G230" s="86">
        <v>-37.209999999998814</v>
      </c>
      <c r="H230" s="86">
        <v>-83.047999999998623</v>
      </c>
      <c r="I230" s="86">
        <v>-47.890000000002601</v>
      </c>
    </row>
    <row r="231" spans="2:9" ht="15" thickBot="1" x14ac:dyDescent="0.25">
      <c r="B231" s="94">
        <v>0.56868131868131722</v>
      </c>
      <c r="C231" s="85">
        <v>-59.729999999999471</v>
      </c>
      <c r="D231" s="85">
        <v>-39.700000000000351</v>
      </c>
      <c r="E231" s="85">
        <v>-61.622999999999003</v>
      </c>
      <c r="F231" s="85">
        <v>-38.963010989010471</v>
      </c>
      <c r="G231" s="85">
        <v>-37.345999999997659</v>
      </c>
      <c r="H231" s="85">
        <v>-83.05199999999968</v>
      </c>
      <c r="I231" s="85">
        <v>-48.472000000001259</v>
      </c>
    </row>
    <row r="232" spans="2:9" ht="15" thickBot="1" x14ac:dyDescent="0.25">
      <c r="B232" s="94">
        <v>0.57142857142856995</v>
      </c>
      <c r="C232" s="86">
        <v>-59.8500000000003</v>
      </c>
      <c r="D232" s="86">
        <v>-41.060000000000578</v>
      </c>
      <c r="E232" s="86">
        <v>-62.139999999999141</v>
      </c>
      <c r="F232" s="86">
        <v>-39.149857142857961</v>
      </c>
      <c r="G232" s="86">
        <v>-38.302999999999365</v>
      </c>
      <c r="H232" s="86">
        <v>-83.909999999999386</v>
      </c>
      <c r="I232" s="86">
        <v>-49.01100000000195</v>
      </c>
    </row>
    <row r="233" spans="2:9" ht="15" thickBot="1" x14ac:dyDescent="0.25">
      <c r="B233" s="94">
        <v>0.57417582417582269</v>
      </c>
      <c r="C233" s="85">
        <v>-59.999999999999922</v>
      </c>
      <c r="D233" s="85">
        <v>-41.224999999998452</v>
      </c>
      <c r="E233" s="85">
        <v>-62.630000000000756</v>
      </c>
      <c r="F233" s="85">
        <v>-39.588027472528076</v>
      </c>
      <c r="G233" s="85">
        <v>-39.422999999998261</v>
      </c>
      <c r="H233" s="85">
        <v>-83.954000000001514</v>
      </c>
      <c r="I233" s="85">
        <v>-49.021000000000633</v>
      </c>
    </row>
    <row r="234" spans="2:9" ht="15" thickBot="1" x14ac:dyDescent="0.25">
      <c r="B234" s="94">
        <v>0.57692307692307543</v>
      </c>
      <c r="C234" s="86">
        <v>-60.700000000000351</v>
      </c>
      <c r="D234" s="86">
        <v>-41.29999999999923</v>
      </c>
      <c r="E234" s="86">
        <v>-64.282000000000167</v>
      </c>
      <c r="F234" s="86">
        <v>-40.592999999999144</v>
      </c>
      <c r="G234" s="86">
        <v>-41.445000000000434</v>
      </c>
      <c r="H234" s="86">
        <v>-84.708000000001945</v>
      </c>
      <c r="I234" s="86">
        <v>-49.115999999998117</v>
      </c>
    </row>
    <row r="235" spans="2:9" ht="15" thickBot="1" x14ac:dyDescent="0.25">
      <c r="B235" s="94">
        <v>0.57967032967032817</v>
      </c>
      <c r="C235" s="85">
        <v>-61.10000000000197</v>
      </c>
      <c r="D235" s="85">
        <v>-41.499999999999893</v>
      </c>
      <c r="E235" s="85">
        <v>-64.933000000000547</v>
      </c>
      <c r="F235" s="85">
        <v>-41.796881868130264</v>
      </c>
      <c r="G235" s="85">
        <v>-41.698000000000185</v>
      </c>
      <c r="H235" s="85">
        <v>-84.943999999999377</v>
      </c>
      <c r="I235" s="85">
        <v>-50.321999999999463</v>
      </c>
    </row>
    <row r="236" spans="2:9" ht="15" thickBot="1" x14ac:dyDescent="0.25">
      <c r="B236" s="94">
        <v>0.5824175824175809</v>
      </c>
      <c r="C236" s="86">
        <v>-61.549999999999031</v>
      </c>
      <c r="D236" s="86">
        <v>-41.99999999999973</v>
      </c>
      <c r="E236" s="86">
        <v>-67.550999999999888</v>
      </c>
      <c r="F236" s="86">
        <v>-42.541087912086724</v>
      </c>
      <c r="G236" s="86">
        <v>-41.826999999999245</v>
      </c>
      <c r="H236" s="86">
        <v>-85.699000000000112</v>
      </c>
      <c r="I236" s="86">
        <v>-50.839999999999868</v>
      </c>
    </row>
    <row r="237" spans="2:9" ht="15" thickBot="1" x14ac:dyDescent="0.25">
      <c r="B237" s="94">
        <v>0.58516483516483364</v>
      </c>
      <c r="C237" s="85">
        <v>-63.280000000001493</v>
      </c>
      <c r="D237" s="85">
        <v>-42.836000000000674</v>
      </c>
      <c r="E237" s="85">
        <v>-69.43099999999761</v>
      </c>
      <c r="F237" s="85">
        <v>-43.430612637361634</v>
      </c>
      <c r="G237" s="85">
        <v>-41.87699999999856</v>
      </c>
      <c r="H237" s="85">
        <v>-86.870999999998517</v>
      </c>
      <c r="I237" s="85">
        <v>-51.998999999999135</v>
      </c>
    </row>
    <row r="238" spans="2:9" ht="15" thickBot="1" x14ac:dyDescent="0.25">
      <c r="B238" s="94">
        <v>0.58791208791208638</v>
      </c>
      <c r="C238" s="86">
        <v>-63.809999999997373</v>
      </c>
      <c r="D238" s="86">
        <v>-43.400000000001135</v>
      </c>
      <c r="E238" s="86">
        <v>-69.823000000000093</v>
      </c>
      <c r="F238" s="86">
        <v>-44.027945054945953</v>
      </c>
      <c r="G238" s="86">
        <v>-43.138999999998497</v>
      </c>
      <c r="H238" s="86">
        <v>-87.769999999999925</v>
      </c>
      <c r="I238" s="86">
        <v>-52.646000000000271</v>
      </c>
    </row>
    <row r="239" spans="2:9" ht="15" thickBot="1" x14ac:dyDescent="0.25">
      <c r="B239" s="94">
        <v>0.59065934065933912</v>
      </c>
      <c r="C239" s="85">
        <v>-64.389999999999091</v>
      </c>
      <c r="D239" s="85">
        <v>-43.999999999999659</v>
      </c>
      <c r="E239" s="85">
        <v>-70.100999999998592</v>
      </c>
      <c r="F239" s="85">
        <v>-44.414593406592772</v>
      </c>
      <c r="G239" s="85">
        <v>-43.490999999999786</v>
      </c>
      <c r="H239" s="85">
        <v>-89.186999999999088</v>
      </c>
      <c r="I239" s="85">
        <v>-52.698000000000292</v>
      </c>
    </row>
    <row r="240" spans="2:9" ht="15" thickBot="1" x14ac:dyDescent="0.25">
      <c r="B240" s="94">
        <v>0.59340659340659185</v>
      </c>
      <c r="C240" s="86">
        <v>-66.179999999999268</v>
      </c>
      <c r="D240" s="86">
        <v>-44.799999999998818</v>
      </c>
      <c r="E240" s="86">
        <v>-70.200999999999055</v>
      </c>
      <c r="F240" s="86">
        <v>-46.263494505492829</v>
      </c>
      <c r="G240" s="86">
        <v>-44.018999999999934</v>
      </c>
      <c r="H240" s="86">
        <v>-89.617999999998332</v>
      </c>
      <c r="I240" s="86">
        <v>-55.286999999998791</v>
      </c>
    </row>
    <row r="241" spans="2:9" ht="15" thickBot="1" x14ac:dyDescent="0.25">
      <c r="B241" s="94">
        <v>0.59615384615384459</v>
      </c>
      <c r="C241" s="85">
        <v>-67.300000000000452</v>
      </c>
      <c r="D241" s="85">
        <v>-46.799999999998136</v>
      </c>
      <c r="E241" s="85">
        <v>-70.688999999998202</v>
      </c>
      <c r="F241" s="85">
        <v>-47.760942307692488</v>
      </c>
      <c r="G241" s="85">
        <v>-44.869000000000113</v>
      </c>
      <c r="H241" s="85">
        <v>-90.366999999997944</v>
      </c>
      <c r="I241" s="85">
        <v>-56.630000000000258</v>
      </c>
    </row>
    <row r="242" spans="2:9" ht="15" thickBot="1" x14ac:dyDescent="0.25">
      <c r="B242" s="94">
        <v>0.59890109890109733</v>
      </c>
      <c r="C242" s="86">
        <v>-67.7000000000005</v>
      </c>
      <c r="D242" s="86">
        <v>-47.2000000000005</v>
      </c>
      <c r="E242" s="86">
        <v>-70.731999999999942</v>
      </c>
      <c r="F242" s="86">
        <v>-48.432840659339824</v>
      </c>
      <c r="G242" s="86">
        <v>-46.927999999998711</v>
      </c>
      <c r="H242" s="86">
        <v>-90.894999999998319</v>
      </c>
      <c r="I242" s="86">
        <v>-57.05999999999743</v>
      </c>
    </row>
    <row r="243" spans="2:9" ht="15" thickBot="1" x14ac:dyDescent="0.25">
      <c r="B243" s="94">
        <v>0.60164835164835007</v>
      </c>
      <c r="C243" s="85">
        <v>-69.619999999997887</v>
      </c>
      <c r="D243" s="85">
        <v>-51.599999999997863</v>
      </c>
      <c r="E243" s="85">
        <v>-71.375999999999834</v>
      </c>
      <c r="F243" s="85">
        <v>-48.819499999999444</v>
      </c>
      <c r="G243" s="85">
        <v>-48.622999999998626</v>
      </c>
      <c r="H243" s="85">
        <v>-91.134000000001691</v>
      </c>
      <c r="I243" s="85">
        <v>-57.958000000001846</v>
      </c>
    </row>
    <row r="244" spans="2:9" ht="15" thickBot="1" x14ac:dyDescent="0.25">
      <c r="B244" s="94">
        <v>0.6043956043956028</v>
      </c>
      <c r="C244" s="86">
        <v>-70.100000000000094</v>
      </c>
      <c r="D244" s="86">
        <v>-52.553999999997728</v>
      </c>
      <c r="E244" s="86">
        <v>-71.452999999997658</v>
      </c>
      <c r="F244" s="86">
        <v>-49.23046153846073</v>
      </c>
      <c r="G244" s="86">
        <v>-49.711999999998916</v>
      </c>
      <c r="H244" s="86">
        <v>-91.30199999999958</v>
      </c>
      <c r="I244" s="86">
        <v>-58.596999999997571</v>
      </c>
    </row>
    <row r="245" spans="2:9" ht="15" thickBot="1" x14ac:dyDescent="0.25">
      <c r="B245" s="94">
        <v>0.60714285714285554</v>
      </c>
      <c r="C245" s="85">
        <v>-70.199999999998852</v>
      </c>
      <c r="D245" s="85">
        <v>-52.899999999997611</v>
      </c>
      <c r="E245" s="85">
        <v>-72.008999999999688</v>
      </c>
      <c r="F245" s="85">
        <v>-49.863035714284436</v>
      </c>
      <c r="G245" s="85">
        <v>-50.200999999998821</v>
      </c>
      <c r="H245" s="85">
        <v>-91.79099999999714</v>
      </c>
      <c r="I245" s="85">
        <v>-58.654000000002235</v>
      </c>
    </row>
    <row r="246" spans="2:9" ht="15" thickBot="1" x14ac:dyDescent="0.25">
      <c r="B246" s="94">
        <v>0.60989010989010828</v>
      </c>
      <c r="C246" s="86">
        <v>-71.200000000000131</v>
      </c>
      <c r="D246" s="86">
        <v>-53.20000000000055</v>
      </c>
      <c r="E246" s="86">
        <v>-72.184000000001006</v>
      </c>
      <c r="F246" s="86">
        <v>-50.177181318680098</v>
      </c>
      <c r="G246" s="86">
        <v>-50.562999999999889</v>
      </c>
      <c r="H246" s="86">
        <v>-92.39199999999947</v>
      </c>
      <c r="I246" s="86">
        <v>-59.132000000001142</v>
      </c>
    </row>
    <row r="247" spans="2:9" ht="15" thickBot="1" x14ac:dyDescent="0.25">
      <c r="B247" s="94">
        <v>0.61263736263736102</v>
      </c>
      <c r="C247" s="85">
        <v>-71.829999999999558</v>
      </c>
      <c r="D247" s="85">
        <v>-53.299999999999216</v>
      </c>
      <c r="E247" s="85">
        <v>-72.880999999998991</v>
      </c>
      <c r="F247" s="85">
        <v>-50.358708791206865</v>
      </c>
      <c r="G247" s="85">
        <v>-51.87799999999983</v>
      </c>
      <c r="H247" s="85">
        <v>-92.746999999999176</v>
      </c>
      <c r="I247" s="85">
        <v>-59.302999999999784</v>
      </c>
    </row>
    <row r="248" spans="2:9" ht="15" thickBot="1" x14ac:dyDescent="0.25">
      <c r="B248" s="94">
        <v>0.61538461538461375</v>
      </c>
      <c r="C248" s="86">
        <v>-72.149999999997632</v>
      </c>
      <c r="D248" s="86">
        <v>-53.452999999999427</v>
      </c>
      <c r="E248" s="86">
        <v>-72.983000000000118</v>
      </c>
      <c r="F248" s="86">
        <v>-50.465076923077071</v>
      </c>
      <c r="G248" s="86">
        <v>-52.305000000000035</v>
      </c>
      <c r="H248" s="86">
        <v>-92.844000000000904</v>
      </c>
      <c r="I248" s="86">
        <v>-59.567999999999145</v>
      </c>
    </row>
    <row r="249" spans="2:9" ht="15" thickBot="1" x14ac:dyDescent="0.25">
      <c r="B249" s="94">
        <v>0.61813186813186649</v>
      </c>
      <c r="C249" s="85">
        <v>-72.399999999997675</v>
      </c>
      <c r="D249" s="85">
        <v>-54.299999999998768</v>
      </c>
      <c r="E249" s="85">
        <v>-73.246000000002667</v>
      </c>
      <c r="F249" s="85">
        <v>-51.006684065933847</v>
      </c>
      <c r="G249" s="85">
        <v>-52.352000000000743</v>
      </c>
      <c r="H249" s="85">
        <v>-93.972999999999288</v>
      </c>
      <c r="I249" s="85">
        <v>-59.577000000001128</v>
      </c>
    </row>
    <row r="250" spans="2:9" ht="15" thickBot="1" x14ac:dyDescent="0.25">
      <c r="B250" s="94">
        <v>0.62087912087911923</v>
      </c>
      <c r="C250" s="86">
        <v>-72.919999999997941</v>
      </c>
      <c r="D250" s="86">
        <v>-54.700000000000486</v>
      </c>
      <c r="E250" s="86">
        <v>-75.584999999997734</v>
      </c>
      <c r="F250" s="86">
        <v>-52.272043956043355</v>
      </c>
      <c r="G250" s="86">
        <v>-52.875999999999891</v>
      </c>
      <c r="H250" s="86">
        <v>-94.556000000000154</v>
      </c>
      <c r="I250" s="86">
        <v>-60.457999999998194</v>
      </c>
    </row>
    <row r="251" spans="2:9" ht="15" thickBot="1" x14ac:dyDescent="0.25">
      <c r="B251" s="94">
        <v>0.62362637362637197</v>
      </c>
      <c r="C251" s="85">
        <v>-73.10000000000025</v>
      </c>
      <c r="D251" s="85">
        <v>-55.600000000001643</v>
      </c>
      <c r="E251" s="85">
        <v>-75.663000000000423</v>
      </c>
      <c r="F251" s="85">
        <v>-53.111159340660016</v>
      </c>
      <c r="G251" s="85">
        <v>-52.947000000000074</v>
      </c>
      <c r="H251" s="85">
        <v>-94.953999999999482</v>
      </c>
      <c r="I251" s="85">
        <v>-60.815999999998681</v>
      </c>
    </row>
    <row r="252" spans="2:9" ht="15" thickBot="1" x14ac:dyDescent="0.25">
      <c r="B252" s="94">
        <v>0.6263736263736247</v>
      </c>
      <c r="C252" s="86">
        <v>-74.249999999999318</v>
      </c>
      <c r="D252" s="86">
        <v>-56.309999999999064</v>
      </c>
      <c r="E252" s="86">
        <v>-76.935000000000556</v>
      </c>
      <c r="F252" s="86">
        <v>-53.603098901098512</v>
      </c>
      <c r="G252" s="86">
        <v>-55.284999999998462</v>
      </c>
      <c r="H252" s="86">
        <v>-99.168999999997354</v>
      </c>
      <c r="I252" s="86">
        <v>-61.00100000000009</v>
      </c>
    </row>
    <row r="253" spans="2:9" ht="15" thickBot="1" x14ac:dyDescent="0.25">
      <c r="B253" s="94">
        <v>0.62912087912087744</v>
      </c>
      <c r="C253" s="85">
        <v>-76.600000000000719</v>
      </c>
      <c r="D253" s="85">
        <v>-58.10000000000106</v>
      </c>
      <c r="E253" s="85">
        <v>-78.656000000001598</v>
      </c>
      <c r="F253" s="85">
        <v>-53.81384065934045</v>
      </c>
      <c r="G253" s="85">
        <v>-56.000999999999756</v>
      </c>
      <c r="H253" s="85">
        <v>-101.72399999999857</v>
      </c>
      <c r="I253" s="85">
        <v>-61.075000000000678</v>
      </c>
    </row>
    <row r="254" spans="2:9" ht="15" thickBot="1" x14ac:dyDescent="0.25">
      <c r="B254" s="94">
        <v>0.63186813186813018</v>
      </c>
      <c r="C254" s="86">
        <v>-77.449999999998383</v>
      </c>
      <c r="D254" s="86">
        <v>-58.699999999996713</v>
      </c>
      <c r="E254" s="86">
        <v>-81.091999999999032</v>
      </c>
      <c r="F254" s="86">
        <v>-54.161313186813139</v>
      </c>
      <c r="G254" s="86">
        <v>-56.236000000000637</v>
      </c>
      <c r="H254" s="86">
        <v>-103.08599999999848</v>
      </c>
      <c r="I254" s="86">
        <v>-62.21099999999862</v>
      </c>
    </row>
    <row r="255" spans="2:9" ht="15" thickBot="1" x14ac:dyDescent="0.25">
      <c r="B255" s="94">
        <v>0.63461538461538292</v>
      </c>
      <c r="C255" s="85">
        <v>-77.649999999999508</v>
      </c>
      <c r="D255" s="85">
        <v>-58.827999999999442</v>
      </c>
      <c r="E255" s="85">
        <v>-81.575999999996995</v>
      </c>
      <c r="F255" s="85">
        <v>-54.472596153846474</v>
      </c>
      <c r="G255" s="85">
        <v>-56.435999999999567</v>
      </c>
      <c r="H255" s="85">
        <v>-103.29399999999974</v>
      </c>
      <c r="I255" s="85">
        <v>-62.735000000000255</v>
      </c>
    </row>
    <row r="256" spans="2:9" ht="15" thickBot="1" x14ac:dyDescent="0.25">
      <c r="B256" s="94">
        <v>0.63736263736263565</v>
      </c>
      <c r="C256" s="86">
        <v>-78.319999999999297</v>
      </c>
      <c r="D256" s="86">
        <v>-60.299999999998349</v>
      </c>
      <c r="E256" s="86">
        <v>-81.579000000001543</v>
      </c>
      <c r="F256" s="86">
        <v>-54.674395604395897</v>
      </c>
      <c r="G256" s="86">
        <v>-56.961999999999207</v>
      </c>
      <c r="H256" s="86">
        <v>-103.63699999999859</v>
      </c>
      <c r="I256" s="86">
        <v>-62.871000000002738</v>
      </c>
    </row>
    <row r="257" spans="2:9" ht="15" thickBot="1" x14ac:dyDescent="0.25">
      <c r="B257" s="94">
        <v>0.64010989010988839</v>
      </c>
      <c r="C257" s="85">
        <v>-79.799999999998349</v>
      </c>
      <c r="D257" s="85">
        <v>-60.30000000000291</v>
      </c>
      <c r="E257" s="85">
        <v>-81.849999999998374</v>
      </c>
      <c r="F257" s="85">
        <v>-54.752640109890649</v>
      </c>
      <c r="G257" s="85">
        <v>-57.810999999997343</v>
      </c>
      <c r="H257" s="85">
        <v>-103.89500000000028</v>
      </c>
      <c r="I257" s="85">
        <v>-63.029000000002171</v>
      </c>
    </row>
    <row r="258" spans="2:9" ht="15" thickBot="1" x14ac:dyDescent="0.25">
      <c r="B258" s="94">
        <v>0.64285714285714113</v>
      </c>
      <c r="C258" s="86">
        <v>-80.260000000001753</v>
      </c>
      <c r="D258" s="86">
        <v>-60.999999999999559</v>
      </c>
      <c r="E258" s="86">
        <v>-82.660999999999547</v>
      </c>
      <c r="F258" s="86">
        <v>-54.979928571430754</v>
      </c>
      <c r="G258" s="86">
        <v>-58.096999999999575</v>
      </c>
      <c r="H258" s="86">
        <v>-105.56699999999805</v>
      </c>
      <c r="I258" s="86">
        <v>-63.076000000000903</v>
      </c>
    </row>
    <row r="259" spans="2:9" ht="15" thickBot="1" x14ac:dyDescent="0.25">
      <c r="B259" s="94">
        <v>0.64560439560439387</v>
      </c>
      <c r="C259" s="85">
        <v>-81.399999999998926</v>
      </c>
      <c r="D259" s="85">
        <v>-61.099999999998481</v>
      </c>
      <c r="E259" s="85">
        <v>-83.410999999999589</v>
      </c>
      <c r="F259" s="85">
        <v>-55.990478021977545</v>
      </c>
      <c r="G259" s="85">
        <v>-58.124999999999986</v>
      </c>
      <c r="H259" s="85">
        <v>-106.17599999999909</v>
      </c>
      <c r="I259" s="85">
        <v>-64.171000000001413</v>
      </c>
    </row>
    <row r="260" spans="2:9" ht="15" thickBot="1" x14ac:dyDescent="0.25">
      <c r="B260" s="94">
        <v>0.6483516483516466</v>
      </c>
      <c r="C260" s="86">
        <v>-81.499999999999943</v>
      </c>
      <c r="D260" s="86">
        <v>-61.299999999999145</v>
      </c>
      <c r="E260" s="86">
        <v>-85.328999999996711</v>
      </c>
      <c r="F260" s="86">
        <v>-56.53889010988982</v>
      </c>
      <c r="G260" s="86">
        <v>-59.071999999999527</v>
      </c>
      <c r="H260" s="86">
        <v>-106.31700000000083</v>
      </c>
      <c r="I260" s="86">
        <v>-64.516999999999612</v>
      </c>
    </row>
    <row r="261" spans="2:9" ht="15" thickBot="1" x14ac:dyDescent="0.25">
      <c r="B261" s="94">
        <v>0.65109890109889934</v>
      </c>
      <c r="C261" s="85">
        <v>-81.669999999998154</v>
      </c>
      <c r="D261" s="85">
        <v>-61.299999999999272</v>
      </c>
      <c r="E261" s="85">
        <v>-86.740999999999104</v>
      </c>
      <c r="F261" s="85">
        <v>-56.934359890110045</v>
      </c>
      <c r="G261" s="85">
        <v>-60.216999999999835</v>
      </c>
      <c r="H261" s="85">
        <v>-106.94599999999951</v>
      </c>
      <c r="I261" s="85">
        <v>-65.438999999997904</v>
      </c>
    </row>
    <row r="262" spans="2:9" ht="15" thickBot="1" x14ac:dyDescent="0.25">
      <c r="B262" s="94">
        <v>0.65384615384615208</v>
      </c>
      <c r="C262" s="86">
        <v>-82.199999999998568</v>
      </c>
      <c r="D262" s="86">
        <v>-62.418000000000767</v>
      </c>
      <c r="E262" s="86">
        <v>-87.852999999998445</v>
      </c>
      <c r="F262" s="86">
        <v>-57.830230769229836</v>
      </c>
      <c r="G262" s="86">
        <v>-61.33799999999902</v>
      </c>
      <c r="H262" s="86">
        <v>-108.28299999999859</v>
      </c>
      <c r="I262" s="86">
        <v>-66.698999999999714</v>
      </c>
    </row>
    <row r="263" spans="2:9" ht="15" thickBot="1" x14ac:dyDescent="0.25">
      <c r="B263" s="94">
        <v>0.65659340659340482</v>
      </c>
      <c r="C263" s="85">
        <v>-82.999999999999474</v>
      </c>
      <c r="D263" s="85">
        <v>-62.499999999999943</v>
      </c>
      <c r="E263" s="85">
        <v>-90.441000000000841</v>
      </c>
      <c r="F263" s="85">
        <v>-58.87763461538237</v>
      </c>
      <c r="G263" s="85">
        <v>-61.773000000000764</v>
      </c>
      <c r="H263" s="85">
        <v>-109.31100000000085</v>
      </c>
      <c r="I263" s="85">
        <v>-66.801999999999609</v>
      </c>
    </row>
    <row r="264" spans="2:9" ht="15" thickBot="1" x14ac:dyDescent="0.25">
      <c r="B264" s="94">
        <v>0.65934065934065755</v>
      </c>
      <c r="C264" s="86">
        <v>-83.869999999998413</v>
      </c>
      <c r="D264" s="86">
        <v>-62.900000000001192</v>
      </c>
      <c r="E264" s="86">
        <v>-91.041999999997245</v>
      </c>
      <c r="F264" s="86">
        <v>-59.531659340659473</v>
      </c>
      <c r="G264" s="86">
        <v>-62.289999999998713</v>
      </c>
      <c r="H264" s="86">
        <v>-110.04000000000039</v>
      </c>
      <c r="I264" s="86">
        <v>-66.988999999997631</v>
      </c>
    </row>
    <row r="265" spans="2:9" ht="15" thickBot="1" x14ac:dyDescent="0.25">
      <c r="B265" s="94">
        <v>0.66208791208791029</v>
      </c>
      <c r="C265" s="85">
        <v>-83.919999999998225</v>
      </c>
      <c r="D265" s="85">
        <v>-63.29999999999901</v>
      </c>
      <c r="E265" s="85">
        <v>-91.843999999998616</v>
      </c>
      <c r="F265" s="85">
        <v>-60.008112637362011</v>
      </c>
      <c r="G265" s="85">
        <v>-62.637000000002217</v>
      </c>
      <c r="H265" s="85">
        <v>-110.50200000000011</v>
      </c>
      <c r="I265" s="85">
        <v>-67.411999999999992</v>
      </c>
    </row>
    <row r="266" spans="2:9" ht="15" thickBot="1" x14ac:dyDescent="0.25">
      <c r="B266" s="94">
        <v>0.66483516483516303</v>
      </c>
      <c r="C266" s="86">
        <v>-85.429999999995673</v>
      </c>
      <c r="D266" s="86">
        <v>-63.460999999999224</v>
      </c>
      <c r="E266" s="86">
        <v>-92.260000000001767</v>
      </c>
      <c r="F266" s="86">
        <v>-60.431950549449908</v>
      </c>
      <c r="G266" s="86">
        <v>-63.012999999998762</v>
      </c>
      <c r="H266" s="86">
        <v>-111.87699999999951</v>
      </c>
      <c r="I266" s="86">
        <v>-68.298999999998486</v>
      </c>
    </row>
    <row r="267" spans="2:9" ht="15" thickBot="1" x14ac:dyDescent="0.25">
      <c r="B267" s="94">
        <v>0.66758241758241577</v>
      </c>
      <c r="C267" s="85">
        <v>-86.120000000000346</v>
      </c>
      <c r="D267" s="85">
        <v>-64.316000000000145</v>
      </c>
      <c r="E267" s="85">
        <v>-93.339999999999421</v>
      </c>
      <c r="F267" s="85">
        <v>-60.841381868131336</v>
      </c>
      <c r="G267" s="85">
        <v>-63.891999999999236</v>
      </c>
      <c r="H267" s="85">
        <v>-112.02899999999853</v>
      </c>
      <c r="I267" s="85">
        <v>-69.320999999999231</v>
      </c>
    </row>
    <row r="268" spans="2:9" ht="15" thickBot="1" x14ac:dyDescent="0.25">
      <c r="B268" s="94">
        <v>0.6703296703296685</v>
      </c>
      <c r="C268" s="86">
        <v>-87.359999999999758</v>
      </c>
      <c r="D268" s="86">
        <v>-64.549999999999116</v>
      </c>
      <c r="E268" s="86">
        <v>-93.575999999998956</v>
      </c>
      <c r="F268" s="86">
        <v>-60.986032967033751</v>
      </c>
      <c r="G268" s="86">
        <v>-63.899000000001244</v>
      </c>
      <c r="H268" s="86">
        <v>-112.37499999999977</v>
      </c>
      <c r="I268" s="86">
        <v>-69.574000000000353</v>
      </c>
    </row>
    <row r="269" spans="2:9" ht="15" thickBot="1" x14ac:dyDescent="0.25">
      <c r="B269" s="94">
        <v>0.67307692307692124</v>
      </c>
      <c r="C269" s="85">
        <v>-88.100000000001685</v>
      </c>
      <c r="D269" s="85">
        <v>-64.700000000000628</v>
      </c>
      <c r="E269" s="85">
        <v>-94.189000000001712</v>
      </c>
      <c r="F269" s="85">
        <v>-62.16149999999913</v>
      </c>
      <c r="G269" s="85">
        <v>-64.935000000000613</v>
      </c>
      <c r="H269" s="85">
        <v>-112.62299999999942</v>
      </c>
      <c r="I269" s="85">
        <v>-69.704000000001457</v>
      </c>
    </row>
    <row r="270" spans="2:9" ht="15" thickBot="1" x14ac:dyDescent="0.25">
      <c r="B270" s="94">
        <v>0.67582417582417398</v>
      </c>
      <c r="C270" s="86">
        <v>-88.400000000001256</v>
      </c>
      <c r="D270" s="86">
        <v>-65.170999999999964</v>
      </c>
      <c r="E270" s="86">
        <v>-94.72499999999819</v>
      </c>
      <c r="F270" s="86">
        <v>-62.953346153846745</v>
      </c>
      <c r="G270" s="86">
        <v>-67.33999999999854</v>
      </c>
      <c r="H270" s="86">
        <v>-112.71199999999948</v>
      </c>
      <c r="I270" s="86">
        <v>-70.45000000000023</v>
      </c>
    </row>
    <row r="271" spans="2:9" ht="15" thickBot="1" x14ac:dyDescent="0.25">
      <c r="B271" s="94">
        <v>0.67857142857142672</v>
      </c>
      <c r="C271" s="85">
        <v>-88.700000000000529</v>
      </c>
      <c r="D271" s="85">
        <v>-65.700000000000372</v>
      </c>
      <c r="E271" s="85">
        <v>-96.576999999996232</v>
      </c>
      <c r="F271" s="85">
        <v>-63.240499999999635</v>
      </c>
      <c r="G271" s="85">
        <v>-69.840999999998644</v>
      </c>
      <c r="H271" s="85">
        <v>-112.83800000000329</v>
      </c>
      <c r="I271" s="85">
        <v>-70.594999999997427</v>
      </c>
    </row>
    <row r="272" spans="2:9" ht="15" thickBot="1" x14ac:dyDescent="0.25">
      <c r="B272" s="94">
        <v>0.68131868131867945</v>
      </c>
      <c r="C272" s="86">
        <v>-89.38000000000055</v>
      </c>
      <c r="D272" s="86">
        <v>-66.099999999998275</v>
      </c>
      <c r="E272" s="86">
        <v>-96.993999999998493</v>
      </c>
      <c r="F272" s="86">
        <v>-63.699362637361844</v>
      </c>
      <c r="G272" s="86">
        <v>-70.342000000000212</v>
      </c>
      <c r="H272" s="86">
        <v>-113.42599999999908</v>
      </c>
      <c r="I272" s="86">
        <v>-70.961999999999279</v>
      </c>
    </row>
    <row r="273" spans="2:9" ht="15" thickBot="1" x14ac:dyDescent="0.25">
      <c r="B273" s="94">
        <v>0.68406593406593219</v>
      </c>
      <c r="C273" s="85">
        <v>-89.399999999999622</v>
      </c>
      <c r="D273" s="85">
        <v>-66.800000000002427</v>
      </c>
      <c r="E273" s="85">
        <v>-97.670999999998003</v>
      </c>
      <c r="F273" s="85">
        <v>-64.088796703295245</v>
      </c>
      <c r="G273" s="85">
        <v>-70.550999999999334</v>
      </c>
      <c r="H273" s="85">
        <v>-113.68600000000134</v>
      </c>
      <c r="I273" s="85">
        <v>-71.007999999997963</v>
      </c>
    </row>
    <row r="274" spans="2:9" ht="15" thickBot="1" x14ac:dyDescent="0.25">
      <c r="B274" s="94">
        <v>0.68681318681318493</v>
      </c>
      <c r="C274" s="86">
        <v>-89.499999999999929</v>
      </c>
      <c r="D274" s="86">
        <v>-67.200000000000458</v>
      </c>
      <c r="E274" s="86">
        <v>-99.821999999998653</v>
      </c>
      <c r="F274" s="86">
        <v>-64.468906593404355</v>
      </c>
      <c r="G274" s="86">
        <v>-70.885999999998376</v>
      </c>
      <c r="H274" s="86">
        <v>-113.71500000000013</v>
      </c>
      <c r="I274" s="86">
        <v>-71.691999999998629</v>
      </c>
    </row>
    <row r="275" spans="2:9" ht="15" thickBot="1" x14ac:dyDescent="0.25">
      <c r="B275" s="94">
        <v>0.68956043956043767</v>
      </c>
      <c r="C275" s="85">
        <v>-90.200000000000244</v>
      </c>
      <c r="D275" s="85">
        <v>-67.499999999999787</v>
      </c>
      <c r="E275" s="85">
        <v>-100.64399999999966</v>
      </c>
      <c r="F275" s="85">
        <v>-64.736980769231991</v>
      </c>
      <c r="G275" s="85">
        <v>-71.162000000000063</v>
      </c>
      <c r="H275" s="85">
        <v>-114.47299999999761</v>
      </c>
      <c r="I275" s="85">
        <v>-71.728999999999331</v>
      </c>
    </row>
    <row r="276" spans="2:9" ht="15" thickBot="1" x14ac:dyDescent="0.25">
      <c r="B276" s="94">
        <v>0.6923076923076904</v>
      </c>
      <c r="C276" s="86">
        <v>-90.22000000000115</v>
      </c>
      <c r="D276" s="86">
        <v>-68.021000000000271</v>
      </c>
      <c r="E276" s="86">
        <v>-101.20899999999853</v>
      </c>
      <c r="F276" s="86">
        <v>-65.142692307694162</v>
      </c>
      <c r="G276" s="86">
        <v>-71.717000000000169</v>
      </c>
      <c r="H276" s="86">
        <v>-114.67499999999913</v>
      </c>
      <c r="I276" s="86">
        <v>-71.995000000002435</v>
      </c>
    </row>
    <row r="277" spans="2:9" ht="15" thickBot="1" x14ac:dyDescent="0.25">
      <c r="B277" s="94">
        <v>0.69505494505494314</v>
      </c>
      <c r="C277" s="85">
        <v>-90.5099999999982</v>
      </c>
      <c r="D277" s="85">
        <v>-69.199999999999903</v>
      </c>
      <c r="E277" s="85">
        <v>-101.44800000000015</v>
      </c>
      <c r="F277" s="85">
        <v>-65.310986263736339</v>
      </c>
      <c r="G277" s="85">
        <v>-72.770999999999901</v>
      </c>
      <c r="H277" s="85">
        <v>-114.90299999999827</v>
      </c>
      <c r="I277" s="85">
        <v>-72.451000000000619</v>
      </c>
    </row>
    <row r="278" spans="2:9" ht="15" thickBot="1" x14ac:dyDescent="0.25">
      <c r="B278" s="94">
        <v>0.69780219780219588</v>
      </c>
      <c r="C278" s="86">
        <v>-90.680000000000177</v>
      </c>
      <c r="D278" s="86">
        <v>-69.399999999997675</v>
      </c>
      <c r="E278" s="86">
        <v>-102.77599999999892</v>
      </c>
      <c r="F278" s="86">
        <v>-65.332653846153576</v>
      </c>
      <c r="G278" s="86">
        <v>-73.169000000001404</v>
      </c>
      <c r="H278" s="86">
        <v>-114.98400000000032</v>
      </c>
      <c r="I278" s="86">
        <v>-72.587999999999639</v>
      </c>
    </row>
    <row r="279" spans="2:9" ht="15" thickBot="1" x14ac:dyDescent="0.25">
      <c r="B279" s="94">
        <v>0.70054945054944862</v>
      </c>
      <c r="C279" s="85">
        <v>-91.429999999999751</v>
      </c>
      <c r="D279" s="85">
        <v>-69.553999999999974</v>
      </c>
      <c r="E279" s="85">
        <v>-103.89499999999782</v>
      </c>
      <c r="F279" s="85">
        <v>-66.740799450546859</v>
      </c>
      <c r="G279" s="85">
        <v>-73.773000000000621</v>
      </c>
      <c r="H279" s="85">
        <v>-115.79299999999728</v>
      </c>
      <c r="I279" s="85">
        <v>-72.776999999998097</v>
      </c>
    </row>
    <row r="280" spans="2:9" ht="15" thickBot="1" x14ac:dyDescent="0.25">
      <c r="B280" s="94">
        <v>0.70329670329670135</v>
      </c>
      <c r="C280" s="86">
        <v>-91.989999999999384</v>
      </c>
      <c r="D280" s="86">
        <v>-70.799999999998391</v>
      </c>
      <c r="E280" s="86">
        <v>-104.50500000000059</v>
      </c>
      <c r="F280" s="86">
        <v>-67.918813186812429</v>
      </c>
      <c r="G280" s="86">
        <v>-73.789000000000655</v>
      </c>
      <c r="H280" s="86">
        <v>-116.77199999999833</v>
      </c>
      <c r="I280" s="86">
        <v>-73.156999999998973</v>
      </c>
    </row>
    <row r="281" spans="2:9" ht="15" thickBot="1" x14ac:dyDescent="0.25">
      <c r="B281" s="94">
        <v>0.70604395604395409</v>
      </c>
      <c r="C281" s="85">
        <v>-92.110000000000497</v>
      </c>
      <c r="D281" s="85">
        <v>-70.900000000001384</v>
      </c>
      <c r="E281" s="85">
        <v>-105.43600000000085</v>
      </c>
      <c r="F281" s="85">
        <v>-68.628282967032717</v>
      </c>
      <c r="G281" s="85">
        <v>-73.884999999998328</v>
      </c>
      <c r="H281" s="85">
        <v>-118.7369999999996</v>
      </c>
      <c r="I281" s="85">
        <v>-73.642999999999688</v>
      </c>
    </row>
    <row r="282" spans="2:9" ht="15" thickBot="1" x14ac:dyDescent="0.25">
      <c r="B282" s="94">
        <v>0.70879120879120683</v>
      </c>
      <c r="C282" s="86">
        <v>-92.499999999999716</v>
      </c>
      <c r="D282" s="86">
        <v>-71.900000000000745</v>
      </c>
      <c r="E282" s="86">
        <v>-106.12499999999952</v>
      </c>
      <c r="F282" s="86">
        <v>-69.156549450547757</v>
      </c>
      <c r="G282" s="86">
        <v>-75.207999999999601</v>
      </c>
      <c r="H282" s="86">
        <v>-119.69899999999984</v>
      </c>
      <c r="I282" s="86">
        <v>-74.893999999999338</v>
      </c>
    </row>
    <row r="283" spans="2:9" ht="15" thickBot="1" x14ac:dyDescent="0.25">
      <c r="B283" s="94">
        <v>0.71153846153845957</v>
      </c>
      <c r="C283" s="85">
        <v>-93.099999999999923</v>
      </c>
      <c r="D283" s="85">
        <v>-73.087000000000486</v>
      </c>
      <c r="E283" s="85">
        <v>-106.48199999999972</v>
      </c>
      <c r="F283" s="85">
        <v>-69.474730769230504</v>
      </c>
      <c r="G283" s="85">
        <v>-76.198999999999799</v>
      </c>
      <c r="H283" s="85">
        <v>-120.0309999999988</v>
      </c>
      <c r="I283" s="85">
        <v>-75.086999999999392</v>
      </c>
    </row>
    <row r="284" spans="2:9" ht="15" thickBot="1" x14ac:dyDescent="0.25">
      <c r="B284" s="94">
        <v>0.7142857142857123</v>
      </c>
      <c r="C284" s="86">
        <v>-93.899999999997235</v>
      </c>
      <c r="D284" s="86">
        <v>-73.235000000000468</v>
      </c>
      <c r="E284" s="86">
        <v>-107.78699999999931</v>
      </c>
      <c r="F284" s="86">
        <v>-69.592999999998113</v>
      </c>
      <c r="G284" s="86">
        <v>-76.916999999998936</v>
      </c>
      <c r="H284" s="86">
        <v>-120.11200000000093</v>
      </c>
      <c r="I284" s="86">
        <v>-75.405999999998812</v>
      </c>
    </row>
    <row r="285" spans="2:9" ht="15" thickBot="1" x14ac:dyDescent="0.25">
      <c r="B285" s="94">
        <v>0.71703296703296504</v>
      </c>
      <c r="C285" s="85">
        <v>-94.270000000000167</v>
      </c>
      <c r="D285" s="85">
        <v>-73.499999999999801</v>
      </c>
      <c r="E285" s="85">
        <v>-108.11499999999954</v>
      </c>
      <c r="F285" s="85">
        <v>-69.698478021977252</v>
      </c>
      <c r="G285" s="85">
        <v>-77.119999999998839</v>
      </c>
      <c r="H285" s="85">
        <v>-120.52699999999975</v>
      </c>
      <c r="I285" s="85">
        <v>-76.280000000001834</v>
      </c>
    </row>
    <row r="286" spans="2:9" ht="15" thickBot="1" x14ac:dyDescent="0.25">
      <c r="B286" s="94">
        <v>0.71978021978021778</v>
      </c>
      <c r="C286" s="86">
        <v>-94.299999999999244</v>
      </c>
      <c r="D286" s="86">
        <v>-73.999999999999631</v>
      </c>
      <c r="E286" s="86">
        <v>-108.51799999999973</v>
      </c>
      <c r="F286" s="86">
        <v>-70.005076923077269</v>
      </c>
      <c r="G286" s="86">
        <v>-77.801999999999182</v>
      </c>
      <c r="H286" s="86">
        <v>-121.14600000000019</v>
      </c>
      <c r="I286" s="86">
        <v>-76.564999999998477</v>
      </c>
    </row>
    <row r="287" spans="2:9" ht="15" thickBot="1" x14ac:dyDescent="0.25">
      <c r="B287" s="94">
        <v>0.72252747252747052</v>
      </c>
      <c r="C287" s="85">
        <v>-94.900000000001015</v>
      </c>
      <c r="D287" s="85">
        <v>-74.010999999998589</v>
      </c>
      <c r="E287" s="85">
        <v>-109.63299999999717</v>
      </c>
      <c r="F287" s="85">
        <v>-70.592925824174415</v>
      </c>
      <c r="G287" s="85">
        <v>-79.196999999999079</v>
      </c>
      <c r="H287" s="85">
        <v>-121.61699999999803</v>
      </c>
      <c r="I287" s="85">
        <v>-76.751000000000062</v>
      </c>
    </row>
    <row r="288" spans="2:9" ht="15" thickBot="1" x14ac:dyDescent="0.25">
      <c r="B288" s="94">
        <v>0.72527472527472325</v>
      </c>
      <c r="C288" s="86">
        <v>-95.880000000000294</v>
      </c>
      <c r="D288" s="86">
        <v>-74.79999999999869</v>
      </c>
      <c r="E288" s="86">
        <v>-110.22200000000113</v>
      </c>
      <c r="F288" s="86">
        <v>-71.074637362635244</v>
      </c>
      <c r="G288" s="86">
        <v>-79.968000000000188</v>
      </c>
      <c r="H288" s="86">
        <v>-121.83699999999938</v>
      </c>
      <c r="I288" s="86">
        <v>-77.074000000000282</v>
      </c>
    </row>
    <row r="289" spans="2:9" ht="15" thickBot="1" x14ac:dyDescent="0.25">
      <c r="B289" s="94">
        <v>0.72802197802197599</v>
      </c>
      <c r="C289" s="85">
        <v>-96.499999999999545</v>
      </c>
      <c r="D289" s="85">
        <v>-75.499999999999488</v>
      </c>
      <c r="E289" s="85">
        <v>-111.13599999999974</v>
      </c>
      <c r="F289" s="85">
        <v>-71.306395604394055</v>
      </c>
      <c r="G289" s="85">
        <v>-80.641999999999328</v>
      </c>
      <c r="H289" s="85">
        <v>-122.80900000000038</v>
      </c>
      <c r="I289" s="85">
        <v>-77.755000000000521</v>
      </c>
    </row>
    <row r="290" spans="2:9" ht="15" thickBot="1" x14ac:dyDescent="0.25">
      <c r="B290" s="94">
        <v>0.73076923076922873</v>
      </c>
      <c r="C290" s="86">
        <v>-96.730000000003031</v>
      </c>
      <c r="D290" s="86">
        <v>-75.799999999999045</v>
      </c>
      <c r="E290" s="86">
        <v>-111.18799999999824</v>
      </c>
      <c r="F290" s="86">
        <v>-71.357576923077005</v>
      </c>
      <c r="G290" s="86">
        <v>-81.704000000000761</v>
      </c>
      <c r="H290" s="86">
        <v>-123.28199999999889</v>
      </c>
      <c r="I290" s="86">
        <v>-78.259000000001464</v>
      </c>
    </row>
    <row r="291" spans="2:9" ht="15" thickBot="1" x14ac:dyDescent="0.25">
      <c r="B291" s="94">
        <v>0.73351648351648147</v>
      </c>
      <c r="C291" s="85">
        <v>-96.799999999999216</v>
      </c>
      <c r="D291" s="85">
        <v>-76.306000000000111</v>
      </c>
      <c r="E291" s="85">
        <v>-111.92199999999811</v>
      </c>
      <c r="F291" s="85">
        <v>-72.205010989009395</v>
      </c>
      <c r="G291" s="85">
        <v>-82.177999999999528</v>
      </c>
      <c r="H291" s="85">
        <v>-123.52600000000147</v>
      </c>
      <c r="I291" s="85">
        <v>-78.786999999999864</v>
      </c>
    </row>
    <row r="292" spans="2:9" ht="15" thickBot="1" x14ac:dyDescent="0.25">
      <c r="B292" s="94">
        <v>0.7362637362637342</v>
      </c>
      <c r="C292" s="86">
        <v>-96.819999999999695</v>
      </c>
      <c r="D292" s="86">
        <v>-76.835000000000548</v>
      </c>
      <c r="E292" s="86">
        <v>-111.92900000000009</v>
      </c>
      <c r="F292" s="86">
        <v>-72.883076923075947</v>
      </c>
      <c r="G292" s="86">
        <v>-82.341000000000221</v>
      </c>
      <c r="H292" s="86">
        <v>-124.11199999999873</v>
      </c>
      <c r="I292" s="86">
        <v>-78.885999999998532</v>
      </c>
    </row>
    <row r="293" spans="2:9" ht="15" thickBot="1" x14ac:dyDescent="0.25">
      <c r="B293" s="94">
        <v>0.73901098901098694</v>
      </c>
      <c r="C293" s="85">
        <v>-97.199999999998624</v>
      </c>
      <c r="D293" s="85">
        <v>-77.097999999999757</v>
      </c>
      <c r="E293" s="85">
        <v>-112.56100000000104</v>
      </c>
      <c r="F293" s="85">
        <v>-73.03225824175712</v>
      </c>
      <c r="G293" s="85">
        <v>-82.660999999999817</v>
      </c>
      <c r="H293" s="85">
        <v>-124.22300000000169</v>
      </c>
      <c r="I293" s="85">
        <v>-79.035999999999945</v>
      </c>
    </row>
    <row r="294" spans="2:9" ht="15" thickBot="1" x14ac:dyDescent="0.25">
      <c r="B294" s="94">
        <v>0.74175824175823968</v>
      </c>
      <c r="C294" s="86">
        <v>-97.600000000001884</v>
      </c>
      <c r="D294" s="86">
        <v>-77.499999999999702</v>
      </c>
      <c r="E294" s="86">
        <v>-112.95300000000104</v>
      </c>
      <c r="F294" s="86">
        <v>-73.690747252747329</v>
      </c>
      <c r="G294" s="86">
        <v>-82.671999999998647</v>
      </c>
      <c r="H294" s="86">
        <v>-124.25500000000099</v>
      </c>
      <c r="I294" s="86">
        <v>-79.384999999998143</v>
      </c>
    </row>
    <row r="295" spans="2:9" ht="15" thickBot="1" x14ac:dyDescent="0.25">
      <c r="B295" s="94">
        <v>0.74450549450549242</v>
      </c>
      <c r="C295" s="85">
        <v>-99.519999999998959</v>
      </c>
      <c r="D295" s="85">
        <v>-79.180999999999202</v>
      </c>
      <c r="E295" s="85">
        <v>-112.97299999999994</v>
      </c>
      <c r="F295" s="85">
        <v>-73.932145604395899</v>
      </c>
      <c r="G295" s="85">
        <v>-84.591999999997256</v>
      </c>
      <c r="H295" s="85">
        <v>-125.5699999999987</v>
      </c>
      <c r="I295" s="85">
        <v>-80.076000000000406</v>
      </c>
    </row>
    <row r="296" spans="2:9" ht="15" thickBot="1" x14ac:dyDescent="0.25">
      <c r="B296" s="94">
        <v>0.74725274725274515</v>
      </c>
      <c r="C296" s="86">
        <v>-99.700000000000585</v>
      </c>
      <c r="D296" s="86">
        <v>-79.499999999999758</v>
      </c>
      <c r="E296" s="86">
        <v>-113.33500000000066</v>
      </c>
      <c r="F296" s="86">
        <v>-74.361439560439862</v>
      </c>
      <c r="G296" s="86">
        <v>-84.628999999998967</v>
      </c>
      <c r="H296" s="86">
        <v>-125.70300000000124</v>
      </c>
      <c r="I296" s="86">
        <v>-80.127000000000365</v>
      </c>
    </row>
    <row r="297" spans="2:9" ht="15" thickBot="1" x14ac:dyDescent="0.25">
      <c r="B297" s="94">
        <v>0.74999999999999789</v>
      </c>
      <c r="C297" s="85">
        <v>-100.17999999999992</v>
      </c>
      <c r="D297" s="85">
        <v>-80.066000000000273</v>
      </c>
      <c r="E297" s="85">
        <v>-113.58400000000056</v>
      </c>
      <c r="F297" s="85">
        <v>-74.535749999999069</v>
      </c>
      <c r="G297" s="85">
        <v>-86.083999999997801</v>
      </c>
      <c r="H297" s="85">
        <v>-125.92100000000192</v>
      </c>
      <c r="I297" s="85">
        <v>-80.619000000002032</v>
      </c>
    </row>
    <row r="298" spans="2:9" ht="15" thickBot="1" x14ac:dyDescent="0.25">
      <c r="B298" s="94">
        <v>0.75274725274725063</v>
      </c>
      <c r="C298" s="86">
        <v>-100.70000000000033</v>
      </c>
      <c r="D298" s="86">
        <v>-80.100000000002154</v>
      </c>
      <c r="E298" s="86">
        <v>-113.64099999999958</v>
      </c>
      <c r="F298" s="86">
        <v>-75.301758241757895</v>
      </c>
      <c r="G298" s="86">
        <v>-86.531999999998902</v>
      </c>
      <c r="H298" s="86">
        <v>-126.15199999999987</v>
      </c>
      <c r="I298" s="86">
        <v>-81.329000000001002</v>
      </c>
    </row>
    <row r="299" spans="2:9" ht="15" thickBot="1" x14ac:dyDescent="0.25">
      <c r="B299" s="94">
        <v>0.75549450549450337</v>
      </c>
      <c r="C299" s="85">
        <v>-103.16999999999632</v>
      </c>
      <c r="D299" s="85">
        <v>-80.234999999998664</v>
      </c>
      <c r="E299" s="85">
        <v>-114.37100000000225</v>
      </c>
      <c r="F299" s="85">
        <v>-77.159958791206407</v>
      </c>
      <c r="G299" s="85">
        <v>-86.597000000001515</v>
      </c>
      <c r="H299" s="85">
        <v>-126.61899999999841</v>
      </c>
      <c r="I299" s="85">
        <v>-82.956000000000685</v>
      </c>
    </row>
    <row r="300" spans="2:9" ht="15" thickBot="1" x14ac:dyDescent="0.25">
      <c r="B300" s="94">
        <v>0.7582417582417561</v>
      </c>
      <c r="C300" s="86">
        <v>-103.47999999999932</v>
      </c>
      <c r="D300" s="86">
        <v>-80.359000000000279</v>
      </c>
      <c r="E300" s="86">
        <v>-114.94199999999866</v>
      </c>
      <c r="F300" s="86">
        <v>-78.180681318680598</v>
      </c>
      <c r="G300" s="86">
        <v>-88.347999999998592</v>
      </c>
      <c r="H300" s="86">
        <v>-126.621000000001</v>
      </c>
      <c r="I300" s="86">
        <v>-83.021000000000583</v>
      </c>
    </row>
    <row r="301" spans="2:9" ht="15" thickBot="1" x14ac:dyDescent="0.25">
      <c r="B301" s="94">
        <v>0.76098901098900884</v>
      </c>
      <c r="C301" s="85">
        <v>-104.02999999999841</v>
      </c>
      <c r="D301" s="85">
        <v>-80.400000000001427</v>
      </c>
      <c r="E301" s="85">
        <v>-115.10100000000044</v>
      </c>
      <c r="F301" s="85">
        <v>-78.619282967032973</v>
      </c>
      <c r="G301" s="85">
        <v>-89.138000000000218</v>
      </c>
      <c r="H301" s="85">
        <v>-127.42399999999844</v>
      </c>
      <c r="I301" s="85">
        <v>-83.180000000000163</v>
      </c>
    </row>
    <row r="302" spans="2:9" ht="15" thickBot="1" x14ac:dyDescent="0.25">
      <c r="B302" s="94">
        <v>0.76373626373626158</v>
      </c>
      <c r="C302" s="86">
        <v>-104.77999999999825</v>
      </c>
      <c r="D302" s="86">
        <v>-81.499999999999147</v>
      </c>
      <c r="E302" s="86">
        <v>-115.181999999997</v>
      </c>
      <c r="F302" s="86">
        <v>-79.329445054942369</v>
      </c>
      <c r="G302" s="86">
        <v>-89.955999999999491</v>
      </c>
      <c r="H302" s="86">
        <v>-127.57300000000021</v>
      </c>
      <c r="I302" s="86">
        <v>-84.108999999999654</v>
      </c>
    </row>
    <row r="303" spans="2:9" ht="15" thickBot="1" x14ac:dyDescent="0.25">
      <c r="B303" s="94">
        <v>0.76648351648351432</v>
      </c>
      <c r="C303" s="85">
        <v>-105.07999999999969</v>
      </c>
      <c r="D303" s="85">
        <v>-81.5</v>
      </c>
      <c r="E303" s="85">
        <v>-115.48899999999934</v>
      </c>
      <c r="F303" s="85">
        <v>-79.864618131867857</v>
      </c>
      <c r="G303" s="85">
        <v>-90.472999999999544</v>
      </c>
      <c r="H303" s="85">
        <v>-128.43200000000002</v>
      </c>
      <c r="I303" s="85">
        <v>-84.419000000001446</v>
      </c>
    </row>
    <row r="304" spans="2:9" ht="15" thickBot="1" x14ac:dyDescent="0.25">
      <c r="B304" s="94">
        <v>0.76923076923076705</v>
      </c>
      <c r="C304" s="86">
        <v>-105.88000000000038</v>
      </c>
      <c r="D304" s="86">
        <v>-81.700000000000571</v>
      </c>
      <c r="E304" s="86">
        <v>-115.70999999999896</v>
      </c>
      <c r="F304" s="86">
        <v>-80.125923076922263</v>
      </c>
      <c r="G304" s="86">
        <v>-91.260999999997978</v>
      </c>
      <c r="H304" s="86">
        <v>-129.01300000000219</v>
      </c>
      <c r="I304" s="86">
        <v>-84.833999999998596</v>
      </c>
    </row>
    <row r="305" spans="2:9" ht="15" thickBot="1" x14ac:dyDescent="0.25">
      <c r="B305" s="94">
        <v>0.77197802197801979</v>
      </c>
      <c r="C305" s="85">
        <v>-106.06999999999955</v>
      </c>
      <c r="D305" s="85">
        <v>-81.730999999999739</v>
      </c>
      <c r="E305" s="85">
        <v>-115.84599999999944</v>
      </c>
      <c r="F305" s="85">
        <v>-80.345923076923285</v>
      </c>
      <c r="G305" s="85">
        <v>-91.998999999999214</v>
      </c>
      <c r="H305" s="85">
        <v>-129.78799999999984</v>
      </c>
      <c r="I305" s="85">
        <v>-85.046000000001925</v>
      </c>
    </row>
    <row r="306" spans="2:9" ht="15" thickBot="1" x14ac:dyDescent="0.25">
      <c r="B306" s="94">
        <v>0.77472527472527253</v>
      </c>
      <c r="C306" s="86">
        <v>-106.10000000000034</v>
      </c>
      <c r="D306" s="86">
        <v>-82.653999999997893</v>
      </c>
      <c r="E306" s="86">
        <v>-116.56600000000196</v>
      </c>
      <c r="F306" s="86">
        <v>-81.2468736263734</v>
      </c>
      <c r="G306" s="86">
        <v>-92.150999999997893</v>
      </c>
      <c r="H306" s="86">
        <v>-130.01499999999925</v>
      </c>
      <c r="I306" s="86">
        <v>-85.898999999996931</v>
      </c>
    </row>
    <row r="307" spans="2:9" ht="15" thickBot="1" x14ac:dyDescent="0.25">
      <c r="B307" s="94">
        <v>0.77747252747252527</v>
      </c>
      <c r="C307" s="85">
        <v>-106.99999999999928</v>
      </c>
      <c r="D307" s="85">
        <v>-82.700000000000685</v>
      </c>
      <c r="E307" s="85">
        <v>-117.17699999999918</v>
      </c>
      <c r="F307" s="85">
        <v>-82.776829670328638</v>
      </c>
      <c r="G307" s="85">
        <v>-92.246999999999318</v>
      </c>
      <c r="H307" s="85">
        <v>-130.21100000000098</v>
      </c>
      <c r="I307" s="85">
        <v>-86.862999999996774</v>
      </c>
    </row>
    <row r="308" spans="2:9" ht="15" thickBot="1" x14ac:dyDescent="0.25">
      <c r="B308" s="94">
        <v>0.780219780219778</v>
      </c>
      <c r="C308" s="86">
        <v>-107.08000000000168</v>
      </c>
      <c r="D308" s="86">
        <v>-82.800000000001006</v>
      </c>
      <c r="E308" s="86">
        <v>-118.17699999999887</v>
      </c>
      <c r="F308" s="86">
        <v>-83.282098901098735</v>
      </c>
      <c r="G308" s="86">
        <v>-92.649000000000925</v>
      </c>
      <c r="H308" s="86">
        <v>-130.85400000000067</v>
      </c>
      <c r="I308" s="86">
        <v>-86.985999999997048</v>
      </c>
    </row>
    <row r="309" spans="2:9" ht="15" thickBot="1" x14ac:dyDescent="0.25">
      <c r="B309" s="94">
        <v>0.78296703296703074</v>
      </c>
      <c r="C309" s="85">
        <v>-107.39999999999756</v>
      </c>
      <c r="D309" s="85">
        <v>-82.999999999999844</v>
      </c>
      <c r="E309" s="85">
        <v>-119.39599999999784</v>
      </c>
      <c r="F309" s="85">
        <v>-84.057771978021691</v>
      </c>
      <c r="G309" s="85">
        <v>-93.337999999999184</v>
      </c>
      <c r="H309" s="85">
        <v>-132.39499999999919</v>
      </c>
      <c r="I309" s="85">
        <v>-88.54300000000022</v>
      </c>
    </row>
    <row r="310" spans="2:9" ht="15" thickBot="1" x14ac:dyDescent="0.25">
      <c r="B310" s="94">
        <v>0.78571428571428348</v>
      </c>
      <c r="C310" s="86">
        <v>-107.39999999999964</v>
      </c>
      <c r="D310" s="86">
        <v>-83.09999999999846</v>
      </c>
      <c r="E310" s="86">
        <v>-119.73800000000092</v>
      </c>
      <c r="F310" s="86">
        <v>-84.318571428570664</v>
      </c>
      <c r="G310" s="86">
        <v>-93.785999999999689</v>
      </c>
      <c r="H310" s="86">
        <v>-132.93999999999824</v>
      </c>
      <c r="I310" s="86">
        <v>-88.780999999998841</v>
      </c>
    </row>
    <row r="311" spans="2:9" ht="15" thickBot="1" x14ac:dyDescent="0.25">
      <c r="B311" s="94">
        <v>0.78846153846153622</v>
      </c>
      <c r="C311" s="85">
        <v>-107.46000000000272</v>
      </c>
      <c r="D311" s="85">
        <v>-83.499999999999673</v>
      </c>
      <c r="E311" s="85">
        <v>-120.55199999999901</v>
      </c>
      <c r="F311" s="85">
        <v>-84.986846153845462</v>
      </c>
      <c r="G311" s="85">
        <v>-94.226000000000198</v>
      </c>
      <c r="H311" s="85">
        <v>-133.45099999999687</v>
      </c>
      <c r="I311" s="85">
        <v>-88.950000000000585</v>
      </c>
    </row>
    <row r="312" spans="2:9" ht="15" thickBot="1" x14ac:dyDescent="0.25">
      <c r="B312" s="94">
        <v>0.79120879120878895</v>
      </c>
      <c r="C312" s="86">
        <v>-109.15999999999845</v>
      </c>
      <c r="D312" s="86">
        <v>-84.210999999998748</v>
      </c>
      <c r="E312" s="86">
        <v>-121.06800000000069</v>
      </c>
      <c r="F312" s="86">
        <v>-85.570263736263271</v>
      </c>
      <c r="G312" s="86">
        <v>-94.562000000001447</v>
      </c>
      <c r="H312" s="86">
        <v>-134.04999999999879</v>
      </c>
      <c r="I312" s="86">
        <v>-89.268999999999963</v>
      </c>
    </row>
    <row r="313" spans="2:9" ht="15" thickBot="1" x14ac:dyDescent="0.25">
      <c r="B313" s="94">
        <v>0.79395604395604169</v>
      </c>
      <c r="C313" s="85">
        <v>-110.59999999999735</v>
      </c>
      <c r="D313" s="85">
        <v>-85.499999999998934</v>
      </c>
      <c r="E313" s="85">
        <v>-121.33899999999971</v>
      </c>
      <c r="F313" s="85">
        <v>-85.818530219779703</v>
      </c>
      <c r="G313" s="85">
        <v>-95.117000000001553</v>
      </c>
      <c r="H313" s="85">
        <v>-134.16899999999978</v>
      </c>
      <c r="I313" s="85">
        <v>-89.430000000000163</v>
      </c>
    </row>
    <row r="314" spans="2:9" ht="15" thickBot="1" x14ac:dyDescent="0.25">
      <c r="B314" s="94">
        <v>0.79670329670329443</v>
      </c>
      <c r="C314" s="86">
        <v>-111.06000000000093</v>
      </c>
      <c r="D314" s="86">
        <v>-86.900000000000304</v>
      </c>
      <c r="E314" s="86">
        <v>-122.24299999999783</v>
      </c>
      <c r="F314" s="86">
        <v>-86.327445054944732</v>
      </c>
      <c r="G314" s="86">
        <v>-95.129000000000801</v>
      </c>
      <c r="H314" s="86">
        <v>-134.2279999999991</v>
      </c>
      <c r="I314" s="86">
        <v>-91.10099999999737</v>
      </c>
    </row>
    <row r="315" spans="2:9" ht="15" thickBot="1" x14ac:dyDescent="0.25">
      <c r="B315" s="94">
        <v>0.79945054945054717</v>
      </c>
      <c r="C315" s="85">
        <v>-111.19999999999879</v>
      </c>
      <c r="D315" s="85">
        <v>-87.499999999999503</v>
      </c>
      <c r="E315" s="85">
        <v>-123.23399999999774</v>
      </c>
      <c r="F315" s="85">
        <v>-86.524747252748583</v>
      </c>
      <c r="G315" s="85">
        <v>-97.271999999997234</v>
      </c>
      <c r="H315" s="85">
        <v>-134.49300000000198</v>
      </c>
      <c r="I315" s="85">
        <v>-91.865000000000961</v>
      </c>
    </row>
    <row r="316" spans="2:9" ht="15" thickBot="1" x14ac:dyDescent="0.25">
      <c r="B316" s="94">
        <v>0.8021978021977999</v>
      </c>
      <c r="C316" s="86">
        <v>-111.20000000000073</v>
      </c>
      <c r="D316" s="86">
        <v>-87.5</v>
      </c>
      <c r="E316" s="86">
        <v>-123.6639999999985</v>
      </c>
      <c r="F316" s="86">
        <v>-86.724494505494846</v>
      </c>
      <c r="G316" s="86">
        <v>-97.686000000001172</v>
      </c>
      <c r="H316" s="86">
        <v>-134.81399999999823</v>
      </c>
      <c r="I316" s="86">
        <v>-92.010000000001909</v>
      </c>
    </row>
    <row r="317" spans="2:9" ht="15" thickBot="1" x14ac:dyDescent="0.25">
      <c r="B317" s="94">
        <v>0.80494505494505264</v>
      </c>
      <c r="C317" s="85">
        <v>-112.19999999999989</v>
      </c>
      <c r="D317" s="85">
        <v>-87.999999999999574</v>
      </c>
      <c r="E317" s="85">
        <v>-123.77100000000056</v>
      </c>
      <c r="F317" s="85">
        <v>-87.009678571430726</v>
      </c>
      <c r="G317" s="85">
        <v>-98.050999999999163</v>
      </c>
      <c r="H317" s="85">
        <v>-134.90400000000037</v>
      </c>
      <c r="I317" s="85">
        <v>-92.07200000000006</v>
      </c>
    </row>
    <row r="318" spans="2:9" ht="15" thickBot="1" x14ac:dyDescent="0.25">
      <c r="B318" s="94">
        <v>0.80769230769230538</v>
      </c>
      <c r="C318" s="86">
        <v>-112.36999999999884</v>
      </c>
      <c r="D318" s="86">
        <v>-89.099999999997621</v>
      </c>
      <c r="E318" s="86">
        <v>-124.01399999999902</v>
      </c>
      <c r="F318" s="86">
        <v>-88.294884615383523</v>
      </c>
      <c r="G318" s="86">
        <v>-99.251999999995761</v>
      </c>
      <c r="H318" s="86">
        <v>-134.9779999999991</v>
      </c>
      <c r="I318" s="86">
        <v>-92.567999999998889</v>
      </c>
    </row>
    <row r="319" spans="2:9" ht="15" thickBot="1" x14ac:dyDescent="0.25">
      <c r="B319" s="94">
        <v>0.81043956043955812</v>
      </c>
      <c r="C319" s="85">
        <v>-112.7999999999989</v>
      </c>
      <c r="D319" s="85">
        <v>-92.444999999996853</v>
      </c>
      <c r="E319" s="85">
        <v>-124.70400000000096</v>
      </c>
      <c r="F319" s="85">
        <v>-88.63967857142994</v>
      </c>
      <c r="G319" s="85">
        <v>-100.90299999999702</v>
      </c>
      <c r="H319" s="85">
        <v>-135.18599999999952</v>
      </c>
      <c r="I319" s="85">
        <v>-92.770000000000266</v>
      </c>
    </row>
    <row r="320" spans="2:9" ht="15" thickBot="1" x14ac:dyDescent="0.25">
      <c r="B320" s="94">
        <v>0.81318681318681085</v>
      </c>
      <c r="C320" s="86">
        <v>-113.10000000000011</v>
      </c>
      <c r="D320" s="86">
        <v>-92.700000000000514</v>
      </c>
      <c r="E320" s="86">
        <v>-125.0660000000004</v>
      </c>
      <c r="F320" s="86">
        <v>-89.926263736263536</v>
      </c>
      <c r="G320" s="86">
        <v>-101.49499999999847</v>
      </c>
      <c r="H320" s="86">
        <v>-135.31099999999958</v>
      </c>
      <c r="I320" s="86">
        <v>-92.968999999997152</v>
      </c>
    </row>
    <row r="321" spans="2:9" ht="15" thickBot="1" x14ac:dyDescent="0.25">
      <c r="B321" s="94">
        <v>0.81593406593406359</v>
      </c>
      <c r="C321" s="85">
        <v>-114.38999999999832</v>
      </c>
      <c r="D321" s="85">
        <v>-93.39999999999722</v>
      </c>
      <c r="E321" s="85">
        <v>-125.15399999999856</v>
      </c>
      <c r="F321" s="85">
        <v>-90.329967032966735</v>
      </c>
      <c r="G321" s="85">
        <v>-101.52999999999881</v>
      </c>
      <c r="H321" s="85">
        <v>-136.11399999999708</v>
      </c>
      <c r="I321" s="85">
        <v>-93.001999999996741</v>
      </c>
    </row>
    <row r="322" spans="2:9" ht="15" thickBot="1" x14ac:dyDescent="0.25">
      <c r="B322" s="94">
        <v>0.81868131868131633</v>
      </c>
      <c r="C322" s="86">
        <v>-116.44999999999715</v>
      </c>
      <c r="D322" s="86">
        <v>-94.300000000002143</v>
      </c>
      <c r="E322" s="86">
        <v>-125.44599999999966</v>
      </c>
      <c r="F322" s="86">
        <v>-90.935445054944623</v>
      </c>
      <c r="G322" s="86">
        <v>-102.21099999999875</v>
      </c>
      <c r="H322" s="86">
        <v>-136.38600000000019</v>
      </c>
      <c r="I322" s="86">
        <v>-94.50499999999974</v>
      </c>
    </row>
    <row r="323" spans="2:9" ht="15" thickBot="1" x14ac:dyDescent="0.25">
      <c r="B323" s="94">
        <v>0.82142857142856907</v>
      </c>
      <c r="C323" s="85">
        <v>-116.5400000000008</v>
      </c>
      <c r="D323" s="85">
        <v>-94.89999999999911</v>
      </c>
      <c r="E323" s="85">
        <v>-126.25699999999891</v>
      </c>
      <c r="F323" s="85">
        <v>-91.461571428571631</v>
      </c>
      <c r="G323" s="85">
        <v>-103.52299999999991</v>
      </c>
      <c r="H323" s="85">
        <v>-136.73000000000292</v>
      </c>
      <c r="I323" s="85">
        <v>-94.672999999998723</v>
      </c>
    </row>
    <row r="324" spans="2:9" ht="15" thickBot="1" x14ac:dyDescent="0.25">
      <c r="B324" s="94">
        <v>0.8241758241758218</v>
      </c>
      <c r="C324" s="86">
        <v>-116.90000000000114</v>
      </c>
      <c r="D324" s="86">
        <v>-95.100000000002012</v>
      </c>
      <c r="E324" s="86">
        <v>-126.85399999999885</v>
      </c>
      <c r="F324" s="86">
        <v>-91.828219780220294</v>
      </c>
      <c r="G324" s="86">
        <v>-103.96299999999935</v>
      </c>
      <c r="H324" s="86">
        <v>-137.49699999999874</v>
      </c>
      <c r="I324" s="86">
        <v>-94.798999999998955</v>
      </c>
    </row>
    <row r="325" spans="2:9" ht="15" thickBot="1" x14ac:dyDescent="0.25">
      <c r="B325" s="94">
        <v>0.82692307692307454</v>
      </c>
      <c r="C325" s="85">
        <v>-117.20000000000047</v>
      </c>
      <c r="D325" s="85">
        <v>-96.199999999996137</v>
      </c>
      <c r="E325" s="85">
        <v>-126.91900000000163</v>
      </c>
      <c r="F325" s="85">
        <v>-93.086211538460049</v>
      </c>
      <c r="G325" s="85">
        <v>-104.03700000000019</v>
      </c>
      <c r="H325" s="85">
        <v>-137.73099999999957</v>
      </c>
      <c r="I325" s="85">
        <v>-95.689999999997923</v>
      </c>
    </row>
    <row r="326" spans="2:9" ht="15" thickBot="1" x14ac:dyDescent="0.25">
      <c r="B326" s="94">
        <v>0.82967032967032728</v>
      </c>
      <c r="C326" s="86">
        <v>-117.29999999999919</v>
      </c>
      <c r="D326" s="86">
        <v>-97.817999999999699</v>
      </c>
      <c r="E326" s="86">
        <v>-129.21099999999734</v>
      </c>
      <c r="F326" s="86">
        <v>-93.731093406592834</v>
      </c>
      <c r="G326" s="86">
        <v>-104.62000000000029</v>
      </c>
      <c r="H326" s="86">
        <v>-137.86100000000067</v>
      </c>
      <c r="I326" s="86">
        <v>-95.836999999999406</v>
      </c>
    </row>
    <row r="327" spans="2:9" ht="15" thickBot="1" x14ac:dyDescent="0.25">
      <c r="B327" s="94">
        <v>0.83241758241758002</v>
      </c>
      <c r="C327" s="85">
        <v>-117.56000000000108</v>
      </c>
      <c r="D327" s="85">
        <v>-98.100000000000122</v>
      </c>
      <c r="E327" s="85">
        <v>-129.81899999999897</v>
      </c>
      <c r="F327" s="85">
        <v>-93.813664835165071</v>
      </c>
      <c r="G327" s="85">
        <v>-105.36499999999913</v>
      </c>
      <c r="H327" s="85">
        <v>-138.53799999999987</v>
      </c>
      <c r="I327" s="85">
        <v>-96.152999999998158</v>
      </c>
    </row>
    <row r="328" spans="2:9" ht="15" thickBot="1" x14ac:dyDescent="0.25">
      <c r="B328" s="94">
        <v>0.83516483516483275</v>
      </c>
      <c r="C328" s="86">
        <v>-117.71999999999738</v>
      </c>
      <c r="D328" s="86">
        <v>-98.400000000001185</v>
      </c>
      <c r="E328" s="86">
        <v>-129.97100000000123</v>
      </c>
      <c r="F328" s="86">
        <v>-94.131362637363466</v>
      </c>
      <c r="G328" s="86">
        <v>-105.6220000000028</v>
      </c>
      <c r="H328" s="86">
        <v>-138.68900000000198</v>
      </c>
      <c r="I328" s="86">
        <v>-96.319999999999567</v>
      </c>
    </row>
    <row r="329" spans="2:9" ht="15" thickBot="1" x14ac:dyDescent="0.25">
      <c r="B329" s="94">
        <v>0.83791208791208549</v>
      </c>
      <c r="C329" s="85">
        <v>-118.75999999999931</v>
      </c>
      <c r="D329" s="85">
        <v>-100.25299999999898</v>
      </c>
      <c r="E329" s="85">
        <v>-130.37599999999983</v>
      </c>
      <c r="F329" s="85">
        <v>-94.861815934063912</v>
      </c>
      <c r="G329" s="85">
        <v>-107.64799999999744</v>
      </c>
      <c r="H329" s="85">
        <v>-138.79600000000019</v>
      </c>
      <c r="I329" s="85">
        <v>-96.360000000000554</v>
      </c>
    </row>
    <row r="330" spans="2:9" ht="15" thickBot="1" x14ac:dyDescent="0.25">
      <c r="B330" s="94">
        <v>0.84065934065933823</v>
      </c>
      <c r="C330" s="86">
        <v>-118.86999999999888</v>
      </c>
      <c r="D330" s="86">
        <v>-100.89999999999725</v>
      </c>
      <c r="E330" s="86">
        <v>-130.39700000000082</v>
      </c>
      <c r="F330" s="86">
        <v>-95.129708791207548</v>
      </c>
      <c r="G330" s="86">
        <v>-107.75800000000153</v>
      </c>
      <c r="H330" s="86">
        <v>-138.89199999999974</v>
      </c>
      <c r="I330" s="86">
        <v>-97.729999999998341</v>
      </c>
    </row>
    <row r="331" spans="2:9" ht="15" thickBot="1" x14ac:dyDescent="0.25">
      <c r="B331" s="94">
        <v>0.84340659340659097</v>
      </c>
      <c r="C331" s="85">
        <v>-119.66999999999754</v>
      </c>
      <c r="D331" s="85">
        <v>-101.20000000000046</v>
      </c>
      <c r="E331" s="85">
        <v>-130.77900000000011</v>
      </c>
      <c r="F331" s="85">
        <v>-96.475087912087346</v>
      </c>
      <c r="G331" s="85">
        <v>-108.07400000000024</v>
      </c>
      <c r="H331" s="85">
        <v>-139.06499999999855</v>
      </c>
      <c r="I331" s="85">
        <v>-98.263000000002179</v>
      </c>
    </row>
    <row r="332" spans="2:9" ht="15" thickBot="1" x14ac:dyDescent="0.25">
      <c r="B332" s="94">
        <v>0.8461538461538437</v>
      </c>
      <c r="C332" s="86">
        <v>-119.7000000000007</v>
      </c>
      <c r="D332" s="86">
        <v>-102.4529999999984</v>
      </c>
      <c r="E332" s="86">
        <v>-131.64899999999867</v>
      </c>
      <c r="F332" s="86">
        <v>-96.734384615385622</v>
      </c>
      <c r="G332" s="86">
        <v>-108.36100000000053</v>
      </c>
      <c r="H332" s="86">
        <v>-139.63999999999891</v>
      </c>
      <c r="I332" s="86">
        <v>-98.576000000000647</v>
      </c>
    </row>
    <row r="333" spans="2:9" ht="15" thickBot="1" x14ac:dyDescent="0.25">
      <c r="B333" s="94">
        <v>0.84890109890109644</v>
      </c>
      <c r="C333" s="85">
        <v>-120.71000000000004</v>
      </c>
      <c r="D333" s="85">
        <v>-102.79999999999896</v>
      </c>
      <c r="E333" s="85">
        <v>-132.51300000000006</v>
      </c>
      <c r="F333" s="85">
        <v>-97.055337912087026</v>
      </c>
      <c r="G333" s="85">
        <v>-109.25800000000082</v>
      </c>
      <c r="H333" s="85">
        <v>-139.7589999999999</v>
      </c>
      <c r="I333" s="85">
        <v>-98.711000000002841</v>
      </c>
    </row>
    <row r="334" spans="2:9" ht="15" thickBot="1" x14ac:dyDescent="0.25">
      <c r="B334" s="94">
        <v>0.85164835164834918</v>
      </c>
      <c r="C334" s="86">
        <v>-120.81999999999961</v>
      </c>
      <c r="D334" s="86">
        <v>-103.79999999999836</v>
      </c>
      <c r="E334" s="86">
        <v>-133.54999999999833</v>
      </c>
      <c r="F334" s="86">
        <v>-97.379417582416735</v>
      </c>
      <c r="G334" s="86">
        <v>-110.65999999999859</v>
      </c>
      <c r="H334" s="86">
        <v>-140.3029999999994</v>
      </c>
      <c r="I334" s="86">
        <v>-99.118999999998408</v>
      </c>
    </row>
    <row r="335" spans="2:9" ht="15" thickBot="1" x14ac:dyDescent="0.25">
      <c r="B335" s="94">
        <v>0.85439560439560192</v>
      </c>
      <c r="C335" s="85">
        <v>-121.29999999999885</v>
      </c>
      <c r="D335" s="85">
        <v>-104.20000000000037</v>
      </c>
      <c r="E335" s="85">
        <v>-135.58799999999789</v>
      </c>
      <c r="F335" s="85">
        <v>-97.429417582417756</v>
      </c>
      <c r="G335" s="85">
        <v>-111.90000000000033</v>
      </c>
      <c r="H335" s="85">
        <v>-140.41200000000018</v>
      </c>
      <c r="I335" s="85">
        <v>-100.4409999999977</v>
      </c>
    </row>
    <row r="336" spans="2:9" ht="15" thickBot="1" x14ac:dyDescent="0.25">
      <c r="B336" s="94">
        <v>0.85714285714285465</v>
      </c>
      <c r="C336" s="86">
        <v>-121.79999999999882</v>
      </c>
      <c r="D336" s="86">
        <v>-104.89999999999718</v>
      </c>
      <c r="E336" s="86">
        <v>-136.2380000000006</v>
      </c>
      <c r="F336" s="86">
        <v>-97.640857142856518</v>
      </c>
      <c r="G336" s="86">
        <v>-111.92699999999965</v>
      </c>
      <c r="H336" s="86">
        <v>-140.41300000000047</v>
      </c>
      <c r="I336" s="86">
        <v>-100.95699999999805</v>
      </c>
    </row>
    <row r="337" spans="2:9" ht="15" thickBot="1" x14ac:dyDescent="0.25">
      <c r="B337" s="94">
        <v>0.85989010989010739</v>
      </c>
      <c r="C337" s="85">
        <v>-122.13999999999911</v>
      </c>
      <c r="D337" s="85">
        <v>-105.49999999999946</v>
      </c>
      <c r="E337" s="85">
        <v>-136.80199999999917</v>
      </c>
      <c r="F337" s="85">
        <v>-97.955464285714086</v>
      </c>
      <c r="G337" s="85">
        <v>-112.45899999999844</v>
      </c>
      <c r="H337" s="85">
        <v>-140.42399999999907</v>
      </c>
      <c r="I337" s="85">
        <v>-102.8299999999964</v>
      </c>
    </row>
    <row r="338" spans="2:9" ht="15" thickBot="1" x14ac:dyDescent="0.25">
      <c r="B338" s="94">
        <v>0.86263736263736013</v>
      </c>
      <c r="C338" s="86">
        <v>-122.49999999999967</v>
      </c>
      <c r="D338" s="86">
        <v>-105.70000000000054</v>
      </c>
      <c r="E338" s="86">
        <v>-136.9550000000016</v>
      </c>
      <c r="F338" s="86">
        <v>-99.764230769230565</v>
      </c>
      <c r="G338" s="86">
        <v>-113.19599999999923</v>
      </c>
      <c r="H338" s="86">
        <v>-140.59500000000099</v>
      </c>
      <c r="I338" s="86">
        <v>-103.73599999999996</v>
      </c>
    </row>
    <row r="339" spans="2:9" ht="15" thickBot="1" x14ac:dyDescent="0.25">
      <c r="B339" s="94">
        <v>0.86538461538461287</v>
      </c>
      <c r="C339" s="85">
        <v>-124.8299999999978</v>
      </c>
      <c r="D339" s="85">
        <v>-106.40000000000082</v>
      </c>
      <c r="E339" s="85">
        <v>-137.65100000000103</v>
      </c>
      <c r="F339" s="85">
        <v>-101.41576923076873</v>
      </c>
      <c r="G339" s="85">
        <v>-113.20499999999991</v>
      </c>
      <c r="H339" s="85">
        <v>-141.49999999999918</v>
      </c>
      <c r="I339" s="85">
        <v>-104.50899999999749</v>
      </c>
    </row>
    <row r="340" spans="2:9" ht="15" thickBot="1" x14ac:dyDescent="0.25">
      <c r="B340" s="94">
        <v>0.8681318681318656</v>
      </c>
      <c r="C340" s="86">
        <v>-125.59999999999783</v>
      </c>
      <c r="D340" s="86">
        <v>-107.19999999999635</v>
      </c>
      <c r="E340" s="86">
        <v>-138.49299999999781</v>
      </c>
      <c r="F340" s="86">
        <v>-101.8512417582434</v>
      </c>
      <c r="G340" s="86">
        <v>-113.26900000000018</v>
      </c>
      <c r="H340" s="86">
        <v>-141.57400000000047</v>
      </c>
      <c r="I340" s="86">
        <v>-105.55299999999892</v>
      </c>
    </row>
    <row r="341" spans="2:9" ht="15" thickBot="1" x14ac:dyDescent="0.25">
      <c r="B341" s="94">
        <v>0.87087912087911834</v>
      </c>
      <c r="C341" s="85">
        <v>-126.46999999999854</v>
      </c>
      <c r="D341" s="85">
        <v>-107.90900000000082</v>
      </c>
      <c r="E341" s="85">
        <v>-139.37799999999979</v>
      </c>
      <c r="F341" s="85">
        <v>-103.65985164834903</v>
      </c>
      <c r="G341" s="85">
        <v>-113.32999999999987</v>
      </c>
      <c r="H341" s="85">
        <v>-141.73099999999963</v>
      </c>
      <c r="I341" s="85">
        <v>-107.07199999999871</v>
      </c>
    </row>
    <row r="342" spans="2:9" ht="15" thickBot="1" x14ac:dyDescent="0.25">
      <c r="B342" s="94">
        <v>0.87362637362637108</v>
      </c>
      <c r="C342" s="86">
        <v>-127.30000000000032</v>
      </c>
      <c r="D342" s="86">
        <v>-108.06099999999955</v>
      </c>
      <c r="E342" s="86">
        <v>-140.5879999999986</v>
      </c>
      <c r="F342" s="86">
        <v>-104.24362087912115</v>
      </c>
      <c r="G342" s="86">
        <v>-113.63299999999953</v>
      </c>
      <c r="H342" s="86">
        <v>-144.10599999999755</v>
      </c>
      <c r="I342" s="86">
        <v>-107.08899999999993</v>
      </c>
    </row>
    <row r="343" spans="2:9" ht="15" thickBot="1" x14ac:dyDescent="0.25">
      <c r="B343" s="94">
        <v>0.87637362637362382</v>
      </c>
      <c r="C343" s="85">
        <v>-128.69999999999942</v>
      </c>
      <c r="D343" s="85">
        <v>-108.2000000000006</v>
      </c>
      <c r="E343" s="85">
        <v>-140.83699999999931</v>
      </c>
      <c r="F343" s="85">
        <v>-105.31623351648513</v>
      </c>
      <c r="G343" s="85">
        <v>-113.87299999999937</v>
      </c>
      <c r="H343" s="85">
        <v>-144.29699999999849</v>
      </c>
      <c r="I343" s="85">
        <v>-107.98900000000056</v>
      </c>
    </row>
    <row r="344" spans="2:9" ht="15" thickBot="1" x14ac:dyDescent="0.25">
      <c r="B344" s="94">
        <v>0.87912087912087655</v>
      </c>
      <c r="C344" s="86">
        <v>-128.79999999999919</v>
      </c>
      <c r="D344" s="86">
        <v>-108.6</v>
      </c>
      <c r="E344" s="86">
        <v>-141.56100000000083</v>
      </c>
      <c r="F344" s="86">
        <v>-105.72649450549531</v>
      </c>
      <c r="G344" s="86">
        <v>-114.01000000000009</v>
      </c>
      <c r="H344" s="86">
        <v>-144.53800000000024</v>
      </c>
      <c r="I344" s="86">
        <v>-108.1640000000005</v>
      </c>
    </row>
    <row r="345" spans="2:9" ht="15" thickBot="1" x14ac:dyDescent="0.25">
      <c r="B345" s="94">
        <v>0.88186813186812929</v>
      </c>
      <c r="C345" s="85">
        <v>-128.84000000000012</v>
      </c>
      <c r="D345" s="85">
        <v>-109.20000000000016</v>
      </c>
      <c r="E345" s="85">
        <v>-141.8829999999995</v>
      </c>
      <c r="F345" s="85">
        <v>-106.27360164835169</v>
      </c>
      <c r="G345" s="85">
        <v>-114.58399999999838</v>
      </c>
      <c r="H345" s="85">
        <v>-145.00899999999956</v>
      </c>
      <c r="I345" s="85">
        <v>-108.35599999999958</v>
      </c>
    </row>
    <row r="346" spans="2:9" ht="15" thickBot="1" x14ac:dyDescent="0.25">
      <c r="B346" s="94">
        <v>0.88461538461538203</v>
      </c>
      <c r="C346" s="86">
        <v>-129.49999999999937</v>
      </c>
      <c r="D346" s="86">
        <v>-110.30999999999844</v>
      </c>
      <c r="E346" s="86">
        <v>-142.0149999999993</v>
      </c>
      <c r="F346" s="86">
        <v>-106.42957692307752</v>
      </c>
      <c r="G346" s="86">
        <v>-115.79899999999792</v>
      </c>
      <c r="H346" s="86">
        <v>-145.76999999999973</v>
      </c>
      <c r="I346" s="86">
        <v>-108.42400000000264</v>
      </c>
    </row>
    <row r="347" spans="2:9" ht="15" thickBot="1" x14ac:dyDescent="0.25">
      <c r="B347" s="94">
        <v>0.88736263736263477</v>
      </c>
      <c r="C347" s="85">
        <v>-129.79999999999899</v>
      </c>
      <c r="D347" s="85">
        <v>-114.47699999999502</v>
      </c>
      <c r="E347" s="85">
        <v>-142.13800000000072</v>
      </c>
      <c r="F347" s="85">
        <v>-107.25648626373437</v>
      </c>
      <c r="G347" s="85">
        <v>-115.81199999999988</v>
      </c>
      <c r="H347" s="85">
        <v>-146.07099999999781</v>
      </c>
      <c r="I347" s="85">
        <v>-109.26699999999903</v>
      </c>
    </row>
    <row r="348" spans="2:9" ht="15" thickBot="1" x14ac:dyDescent="0.25">
      <c r="B348" s="94">
        <v>0.8901098901098875</v>
      </c>
      <c r="C348" s="86">
        <v>-129.89999999999955</v>
      </c>
      <c r="D348" s="86">
        <v>-114.60000000000025</v>
      </c>
      <c r="E348" s="86">
        <v>-142.15999999999801</v>
      </c>
      <c r="F348" s="86">
        <v>-107.77746153845909</v>
      </c>
      <c r="G348" s="86">
        <v>-115.83699999999951</v>
      </c>
      <c r="H348" s="86">
        <v>-146.24200000000002</v>
      </c>
      <c r="I348" s="86">
        <v>-111.78699999999786</v>
      </c>
    </row>
    <row r="349" spans="2:9" ht="15" thickBot="1" x14ac:dyDescent="0.25">
      <c r="B349" s="94">
        <v>0.89285714285714024</v>
      </c>
      <c r="C349" s="85">
        <v>-129.92000000000186</v>
      </c>
      <c r="D349" s="85">
        <v>-114.88999999999915</v>
      </c>
      <c r="E349" s="85">
        <v>-142.87999999999852</v>
      </c>
      <c r="F349" s="85">
        <v>-107.94507142857337</v>
      </c>
      <c r="G349" s="85">
        <v>-118.66099999999737</v>
      </c>
      <c r="H349" s="85">
        <v>-146.45100000000073</v>
      </c>
      <c r="I349" s="85">
        <v>-111.90300000000195</v>
      </c>
    </row>
    <row r="350" spans="2:9" ht="15" thickBot="1" x14ac:dyDescent="0.25">
      <c r="B350" s="94">
        <v>0.89560439560439298</v>
      </c>
      <c r="C350" s="86">
        <v>-130.02000000000035</v>
      </c>
      <c r="D350" s="86">
        <v>-115.93599999999869</v>
      </c>
      <c r="E350" s="86">
        <v>-142.90300000000022</v>
      </c>
      <c r="F350" s="86">
        <v>-108.62801648351615</v>
      </c>
      <c r="G350" s="86">
        <v>-119.33899999999929</v>
      </c>
      <c r="H350" s="86">
        <v>-146.52200000000079</v>
      </c>
      <c r="I350" s="86">
        <v>-112.6489999999969</v>
      </c>
    </row>
    <row r="351" spans="2:9" ht="15" thickBot="1" x14ac:dyDescent="0.25">
      <c r="B351" s="94">
        <v>0.89835164835164572</v>
      </c>
      <c r="C351" s="85">
        <v>-130.1000000000021</v>
      </c>
      <c r="D351" s="85">
        <v>-119.39999999999813</v>
      </c>
      <c r="E351" s="85">
        <v>-143.27599999999947</v>
      </c>
      <c r="F351" s="85">
        <v>-108.72486538461443</v>
      </c>
      <c r="G351" s="85">
        <v>-119.80399999999965</v>
      </c>
      <c r="H351" s="85">
        <v>-146.88499999999988</v>
      </c>
      <c r="I351" s="85">
        <v>-113.40600000000195</v>
      </c>
    </row>
    <row r="352" spans="2:9" ht="15" thickBot="1" x14ac:dyDescent="0.25">
      <c r="B352" s="94">
        <v>0.90109890109889845</v>
      </c>
      <c r="C352" s="86">
        <v>-131.55000000000152</v>
      </c>
      <c r="D352" s="86">
        <v>-120.19999999999996</v>
      </c>
      <c r="E352" s="86">
        <v>-143.43900000000014</v>
      </c>
      <c r="F352" s="86">
        <v>-108.72790109890023</v>
      </c>
      <c r="G352" s="86">
        <v>-119.82300000000031</v>
      </c>
      <c r="H352" s="86">
        <v>-146.98300000000009</v>
      </c>
      <c r="I352" s="86">
        <v>-113.42499999999926</v>
      </c>
    </row>
    <row r="353" spans="2:9" ht="15" thickBot="1" x14ac:dyDescent="0.25">
      <c r="B353" s="94">
        <v>0.90384615384615119</v>
      </c>
      <c r="C353" s="85">
        <v>-131.99999999999957</v>
      </c>
      <c r="D353" s="85">
        <v>-120.30000000000281</v>
      </c>
      <c r="E353" s="85">
        <v>-143.56699999999898</v>
      </c>
      <c r="F353" s="85">
        <v>-109.36792307692204</v>
      </c>
      <c r="G353" s="85">
        <v>-121.20400000000021</v>
      </c>
      <c r="H353" s="85">
        <v>-148.64799999999943</v>
      </c>
      <c r="I353" s="85">
        <v>-115.05499999999508</v>
      </c>
    </row>
    <row r="354" spans="2:9" ht="15" thickBot="1" x14ac:dyDescent="0.25">
      <c r="B354" s="94">
        <v>0.90659340659340393</v>
      </c>
      <c r="C354" s="86">
        <v>-134.59999999999602</v>
      </c>
      <c r="D354" s="86">
        <v>-121.99999999999835</v>
      </c>
      <c r="E354" s="86">
        <v>-143.59199999999871</v>
      </c>
      <c r="F354" s="86">
        <v>-109.77869230769053</v>
      </c>
      <c r="G354" s="86">
        <v>-123.11899999999692</v>
      </c>
      <c r="H354" s="86">
        <v>-149.13700000000196</v>
      </c>
      <c r="I354" s="86">
        <v>-116.1809999999994</v>
      </c>
    </row>
    <row r="355" spans="2:9" ht="15" thickBot="1" x14ac:dyDescent="0.25">
      <c r="B355" s="94">
        <v>0.90934065934065667</v>
      </c>
      <c r="C355" s="85">
        <v>-134.70000000000064</v>
      </c>
      <c r="D355" s="85">
        <v>-123.19999999999956</v>
      </c>
      <c r="E355" s="85">
        <v>-143.92200000000017</v>
      </c>
      <c r="F355" s="85">
        <v>-109.97404395604345</v>
      </c>
      <c r="G355" s="85">
        <v>-123.86399999999703</v>
      </c>
      <c r="H355" s="85">
        <v>-149.455999999998</v>
      </c>
      <c r="I355" s="85">
        <v>-116.19800000000031</v>
      </c>
    </row>
    <row r="356" spans="2:9" ht="15" thickBot="1" x14ac:dyDescent="0.25">
      <c r="B356" s="94">
        <v>0.9120879120879094</v>
      </c>
      <c r="C356" s="86">
        <v>-134.88999999999922</v>
      </c>
      <c r="D356" s="86">
        <v>-123.36399999999942</v>
      </c>
      <c r="E356" s="86">
        <v>-144.03299999999933</v>
      </c>
      <c r="F356" s="86">
        <v>-110.72240659340548</v>
      </c>
      <c r="G356" s="86">
        <v>-123.90399999999859</v>
      </c>
      <c r="H356" s="86">
        <v>-149.49899999999977</v>
      </c>
      <c r="I356" s="86">
        <v>-117.45699999999728</v>
      </c>
    </row>
    <row r="357" spans="2:9" ht="15" thickBot="1" x14ac:dyDescent="0.25">
      <c r="B357" s="94">
        <v>0.91483516483516214</v>
      </c>
      <c r="C357" s="85">
        <v>-135.69999999999993</v>
      </c>
      <c r="D357" s="85">
        <v>-123.7039999999994</v>
      </c>
      <c r="E357" s="85">
        <v>-144.88499999999758</v>
      </c>
      <c r="F357" s="85">
        <v>-110.87442032966986</v>
      </c>
      <c r="G357" s="85">
        <v>-124.07300000000015</v>
      </c>
      <c r="H357" s="85">
        <v>-151.09299999999737</v>
      </c>
      <c r="I357" s="85">
        <v>-119.0759999999957</v>
      </c>
    </row>
    <row r="358" spans="2:9" ht="15" thickBot="1" x14ac:dyDescent="0.25">
      <c r="B358" s="94">
        <v>0.91758241758241488</v>
      </c>
      <c r="C358" s="86">
        <v>-136.39000000000055</v>
      </c>
      <c r="D358" s="86">
        <v>-124.90000000000028</v>
      </c>
      <c r="E358" s="86">
        <v>-145.63999999999868</v>
      </c>
      <c r="F358" s="86">
        <v>-111.11781868131767</v>
      </c>
      <c r="G358" s="86">
        <v>-124.59400000000045</v>
      </c>
      <c r="H358" s="86">
        <v>-151.62599999999969</v>
      </c>
      <c r="I358" s="86">
        <v>-120.58699999999804</v>
      </c>
    </row>
    <row r="359" spans="2:9" ht="15" thickBot="1" x14ac:dyDescent="0.25">
      <c r="B359" s="94">
        <v>0.92032967032966762</v>
      </c>
      <c r="C359" s="85">
        <v>-136.70000000000041</v>
      </c>
      <c r="D359" s="85">
        <v>-125.19999999999861</v>
      </c>
      <c r="E359" s="85">
        <v>-145.7819999999991</v>
      </c>
      <c r="F359" s="85">
        <v>-111.91391758241647</v>
      </c>
      <c r="G359" s="85">
        <v>-125.22399999999953</v>
      </c>
      <c r="H359" s="85">
        <v>-152.48799999999852</v>
      </c>
      <c r="I359" s="85">
        <v>-121.33399999999818</v>
      </c>
    </row>
    <row r="360" spans="2:9" ht="15" thickBot="1" x14ac:dyDescent="0.25">
      <c r="B360" s="94">
        <v>0.92307692307692035</v>
      </c>
      <c r="C360" s="86">
        <v>-136.70000000000073</v>
      </c>
      <c r="D360" s="86">
        <v>-125.61899999999837</v>
      </c>
      <c r="E360" s="86">
        <v>-146.27099999999652</v>
      </c>
      <c r="F360" s="86">
        <v>-112.065</v>
      </c>
      <c r="G360" s="86">
        <v>-125.42099999999826</v>
      </c>
      <c r="H360" s="86">
        <v>-152.59499999999923</v>
      </c>
      <c r="I360" s="86">
        <v>-123.05499999999859</v>
      </c>
    </row>
    <row r="361" spans="2:9" ht="15" thickBot="1" x14ac:dyDescent="0.25">
      <c r="B361" s="94">
        <v>0.92582417582417309</v>
      </c>
      <c r="C361" s="85">
        <v>-137.90000000000026</v>
      </c>
      <c r="D361" s="85">
        <v>-126.29999999999859</v>
      </c>
      <c r="E361" s="85">
        <v>-147.09400000000014</v>
      </c>
      <c r="F361" s="85">
        <v>-113.19595054944939</v>
      </c>
      <c r="G361" s="85">
        <v>-125.62099999999899</v>
      </c>
      <c r="H361" s="85">
        <v>-154.24199999999854</v>
      </c>
      <c r="I361" s="85">
        <v>-123.06199999999808</v>
      </c>
    </row>
    <row r="362" spans="2:9" ht="15" thickBot="1" x14ac:dyDescent="0.25">
      <c r="B362" s="94">
        <v>0.92857142857142583</v>
      </c>
      <c r="C362" s="86">
        <v>-138.39999999999912</v>
      </c>
      <c r="D362" s="86">
        <v>-129.84099999999682</v>
      </c>
      <c r="E362" s="86">
        <v>-147.55399999999963</v>
      </c>
      <c r="F362" s="86">
        <v>-113.64721428571322</v>
      </c>
      <c r="G362" s="86">
        <v>-126.49899999999892</v>
      </c>
      <c r="H362" s="86">
        <v>-154.31400000000022</v>
      </c>
      <c r="I362" s="86">
        <v>-123.37300000000292</v>
      </c>
    </row>
    <row r="363" spans="2:9" ht="15" thickBot="1" x14ac:dyDescent="0.25">
      <c r="B363" s="94">
        <v>0.93131868131867857</v>
      </c>
      <c r="C363" s="85">
        <v>-139.33999999999921</v>
      </c>
      <c r="D363" s="85">
        <v>-130.80499999999751</v>
      </c>
      <c r="E363" s="85">
        <v>-148.2399999999991</v>
      </c>
      <c r="F363" s="85">
        <v>-113.69548901098905</v>
      </c>
      <c r="G363" s="85">
        <v>-126.70300000000114</v>
      </c>
      <c r="H363" s="85">
        <v>-154.65899999999931</v>
      </c>
      <c r="I363" s="85">
        <v>-123.41600000000103</v>
      </c>
    </row>
    <row r="364" spans="2:9" ht="15" thickBot="1" x14ac:dyDescent="0.25">
      <c r="B364" s="94">
        <v>0.9340659340659313</v>
      </c>
      <c r="C364" s="86">
        <v>-139.70000000000036</v>
      </c>
      <c r="D364" s="86">
        <v>-133.19999999999467</v>
      </c>
      <c r="E364" s="86">
        <v>-149.4879999999963</v>
      </c>
      <c r="F364" s="86">
        <v>-113.7455714285712</v>
      </c>
      <c r="G364" s="86">
        <v>-127.33199999999788</v>
      </c>
      <c r="H364" s="86">
        <v>-155.58099999999737</v>
      </c>
      <c r="I364" s="86">
        <v>-123.4680000000007</v>
      </c>
    </row>
    <row r="365" spans="2:9" ht="15" thickBot="1" x14ac:dyDescent="0.25">
      <c r="B365" s="94">
        <v>0.93681318681318404</v>
      </c>
      <c r="C365" s="85">
        <v>-139.8000000000028</v>
      </c>
      <c r="D365" s="85">
        <v>-134.26600000000036</v>
      </c>
      <c r="E365" s="85">
        <v>-150.91299999999902</v>
      </c>
      <c r="F365" s="85">
        <v>-116.02451923076664</v>
      </c>
      <c r="G365" s="85">
        <v>-127.42000000000181</v>
      </c>
      <c r="H365" s="85">
        <v>-156.50299999999967</v>
      </c>
      <c r="I365" s="85">
        <v>-123.7459999999989</v>
      </c>
    </row>
    <row r="366" spans="2:9" ht="15" thickBot="1" x14ac:dyDescent="0.25">
      <c r="B366" s="94">
        <v>0.93956043956043678</v>
      </c>
      <c r="C366" s="86">
        <v>-140.49999999999929</v>
      </c>
      <c r="D366" s="86">
        <v>-134.49999999999977</v>
      </c>
      <c r="E366" s="86">
        <v>-151.04499999999993</v>
      </c>
      <c r="F366" s="86">
        <v>-118.09564285714168</v>
      </c>
      <c r="G366" s="86">
        <v>-127.82299999999991</v>
      </c>
      <c r="H366" s="86">
        <v>-157.26299999999824</v>
      </c>
      <c r="I366" s="86">
        <v>-123.98199999999973</v>
      </c>
    </row>
    <row r="367" spans="2:9" ht="15" thickBot="1" x14ac:dyDescent="0.25">
      <c r="B367" s="94">
        <v>0.94230769230768952</v>
      </c>
      <c r="C367" s="85">
        <v>-140.86000000000021</v>
      </c>
      <c r="D367" s="85">
        <v>-134.5</v>
      </c>
      <c r="E367" s="85">
        <v>-151.41699999999727</v>
      </c>
      <c r="F367" s="85">
        <v>-119.36767307692199</v>
      </c>
      <c r="G367" s="85">
        <v>-128.51000000000133</v>
      </c>
      <c r="H367" s="85">
        <v>-157.59400000000062</v>
      </c>
      <c r="I367" s="85">
        <v>-125.88599999999667</v>
      </c>
    </row>
    <row r="368" spans="2:9" ht="15" thickBot="1" x14ac:dyDescent="0.25">
      <c r="B368" s="94">
        <v>0.94505494505494225</v>
      </c>
      <c r="C368" s="86">
        <v>-141.19999999999857</v>
      </c>
      <c r="D368" s="86">
        <v>-136.53099999999878</v>
      </c>
      <c r="E368" s="86">
        <v>-152.5259999999987</v>
      </c>
      <c r="F368" s="86">
        <v>-120.50496703296503</v>
      </c>
      <c r="G368" s="86">
        <v>-130.28899999999885</v>
      </c>
      <c r="H368" s="86">
        <v>-157.64700000000079</v>
      </c>
      <c r="I368" s="86">
        <v>-126.3739999999993</v>
      </c>
    </row>
    <row r="369" spans="2:9" ht="15" thickBot="1" x14ac:dyDescent="0.25">
      <c r="B369" s="94">
        <v>0.94780219780219499</v>
      </c>
      <c r="C369" s="85">
        <v>-141.29999999999916</v>
      </c>
      <c r="D369" s="85">
        <v>-137.59999999999928</v>
      </c>
      <c r="E369" s="85">
        <v>-153.76999999999916</v>
      </c>
      <c r="F369" s="85">
        <v>-120.73760439560358</v>
      </c>
      <c r="G369" s="85">
        <v>-130.84599999999898</v>
      </c>
      <c r="H369" s="85">
        <v>-159.32299999999861</v>
      </c>
      <c r="I369" s="85">
        <v>-126.45800000000227</v>
      </c>
    </row>
    <row r="370" spans="2:9" ht="15" thickBot="1" x14ac:dyDescent="0.25">
      <c r="B370" s="94">
        <v>0.95054945054944773</v>
      </c>
      <c r="C370" s="86">
        <v>-141.69999999999669</v>
      </c>
      <c r="D370" s="86">
        <v>-138.27299999999855</v>
      </c>
      <c r="E370" s="86">
        <v>-154.03800000000018</v>
      </c>
      <c r="F370" s="86">
        <v>-120.97323076923105</v>
      </c>
      <c r="G370" s="86">
        <v>-132.29400000000021</v>
      </c>
      <c r="H370" s="86">
        <v>-163.28999999999681</v>
      </c>
      <c r="I370" s="86">
        <v>-127.1489999999969</v>
      </c>
    </row>
    <row r="371" spans="2:9" ht="15" thickBot="1" x14ac:dyDescent="0.25">
      <c r="B371" s="94">
        <v>0.95329670329670047</v>
      </c>
      <c r="C371" s="85">
        <v>-142.63999999999845</v>
      </c>
      <c r="D371" s="85">
        <v>-139.19999999999976</v>
      </c>
      <c r="E371" s="85">
        <v>-154.27499999999938</v>
      </c>
      <c r="F371" s="85">
        <v>-121.9125576923055</v>
      </c>
      <c r="G371" s="85">
        <v>-133.05699999999626</v>
      </c>
      <c r="H371" s="85">
        <v>-163.3699999999989</v>
      </c>
      <c r="I371" s="85">
        <v>-127.18199999999703</v>
      </c>
    </row>
    <row r="372" spans="2:9" ht="15" thickBot="1" x14ac:dyDescent="0.25">
      <c r="B372" s="94">
        <v>0.9560439560439532</v>
      </c>
      <c r="C372" s="86">
        <v>-144.79999999999885</v>
      </c>
      <c r="D372" s="86">
        <v>-140.60799999999873</v>
      </c>
      <c r="E372" s="86">
        <v>-154.39000000000112</v>
      </c>
      <c r="F372" s="86">
        <v>-122.16354945054809</v>
      </c>
      <c r="G372" s="86">
        <v>-133.81199999999913</v>
      </c>
      <c r="H372" s="86">
        <v>-168.03999999999422</v>
      </c>
      <c r="I372" s="86">
        <v>-127.55900000000072</v>
      </c>
    </row>
    <row r="373" spans="2:9" ht="15" thickBot="1" x14ac:dyDescent="0.25">
      <c r="B373" s="94">
        <v>0.95879120879120594</v>
      </c>
      <c r="C373" s="85">
        <v>-145.03999999999698</v>
      </c>
      <c r="D373" s="85">
        <v>-142.25999999999851</v>
      </c>
      <c r="E373" s="85">
        <v>-154.65699999999896</v>
      </c>
      <c r="F373" s="85">
        <v>-122.38585164835179</v>
      </c>
      <c r="G373" s="85">
        <v>-134.26499999999893</v>
      </c>
      <c r="H373" s="85">
        <v>-168.68699999999922</v>
      </c>
      <c r="I373" s="85">
        <v>-129.5329999999974</v>
      </c>
    </row>
    <row r="374" spans="2:9" ht="15" thickBot="1" x14ac:dyDescent="0.25">
      <c r="B374" s="94">
        <v>0.96153846153845868</v>
      </c>
      <c r="C374" s="86">
        <v>-146.31999999999837</v>
      </c>
      <c r="D374" s="86">
        <v>-142.44800000000012</v>
      </c>
      <c r="E374" s="86">
        <v>-154.7370000000009</v>
      </c>
      <c r="F374" s="86">
        <v>-123.79499999999729</v>
      </c>
      <c r="G374" s="86">
        <v>-134.46199999999934</v>
      </c>
      <c r="H374" s="86">
        <v>-171.16599999999667</v>
      </c>
      <c r="I374" s="86">
        <v>-130.97699999999745</v>
      </c>
    </row>
    <row r="375" spans="2:9" ht="15" thickBot="1" x14ac:dyDescent="0.25">
      <c r="B375" s="94">
        <v>0.96428571428571141</v>
      </c>
      <c r="C375" s="85">
        <v>-146.32999999999811</v>
      </c>
      <c r="D375" s="85">
        <v>-142.62199999999922</v>
      </c>
      <c r="E375" s="85">
        <v>-155.61399999999867</v>
      </c>
      <c r="F375" s="85">
        <v>-124.42282142857029</v>
      </c>
      <c r="G375" s="85">
        <v>-136.02499999999984</v>
      </c>
      <c r="H375" s="85">
        <v>-181.59599999998866</v>
      </c>
      <c r="I375" s="85">
        <v>-132.82099999999798</v>
      </c>
    </row>
    <row r="376" spans="2:9" ht="15" thickBot="1" x14ac:dyDescent="0.25">
      <c r="B376" s="94">
        <v>0.96703296703296415</v>
      </c>
      <c r="C376" s="86">
        <v>-146.69999999999851</v>
      </c>
      <c r="D376" s="86">
        <v>-142.89999999999935</v>
      </c>
      <c r="E376" s="86">
        <v>-156.75699999999659</v>
      </c>
      <c r="F376" s="86">
        <v>-124.81340659340708</v>
      </c>
      <c r="G376" s="86">
        <v>-136.17799999999971</v>
      </c>
      <c r="H376" s="86">
        <v>-182.27699999999933</v>
      </c>
      <c r="I376" s="86">
        <v>-133.33199999999798</v>
      </c>
    </row>
    <row r="377" spans="2:9" ht="15" thickBot="1" x14ac:dyDescent="0.25">
      <c r="B377" s="94">
        <v>0.96978021978021689</v>
      </c>
      <c r="C377" s="85">
        <v>-148.30000000000123</v>
      </c>
      <c r="D377" s="85">
        <v>-149.89099999999226</v>
      </c>
      <c r="E377" s="85">
        <v>-158.68099999999848</v>
      </c>
      <c r="F377" s="85">
        <v>-124.82987912088083</v>
      </c>
      <c r="G377" s="85">
        <v>-137.48499999999922</v>
      </c>
      <c r="H377" s="85">
        <v>-185.4769999999956</v>
      </c>
      <c r="I377" s="85">
        <v>-133.98700000000031</v>
      </c>
    </row>
    <row r="378" spans="2:9" ht="15" thickBot="1" x14ac:dyDescent="0.25">
      <c r="B378" s="94">
        <v>0.97252747252746963</v>
      </c>
      <c r="C378" s="86">
        <v>-149.49999999999872</v>
      </c>
      <c r="D378" s="86">
        <v>-150.99999999999883</v>
      </c>
      <c r="E378" s="86">
        <v>-158.79499999999996</v>
      </c>
      <c r="F378" s="86">
        <v>-124.8348626373636</v>
      </c>
      <c r="G378" s="86">
        <v>-138.00799999999927</v>
      </c>
      <c r="H378" s="86">
        <v>-188.3219999999971</v>
      </c>
      <c r="I378" s="86">
        <v>-137.88299999999751</v>
      </c>
    </row>
    <row r="379" spans="2:9" ht="15" thickBot="1" x14ac:dyDescent="0.25">
      <c r="B379" s="94">
        <v>0.97527472527472236</v>
      </c>
      <c r="C379" s="85">
        <v>-150.60000000000102</v>
      </c>
      <c r="D379" s="85">
        <v>-152.32499999999752</v>
      </c>
      <c r="E379" s="85">
        <v>-160.95799999999824</v>
      </c>
      <c r="F379" s="85">
        <v>-125.23291208791029</v>
      </c>
      <c r="G379" s="85">
        <v>-142.15299999999587</v>
      </c>
      <c r="H379" s="85">
        <v>-188.80999999999898</v>
      </c>
      <c r="I379" s="85">
        <v>-143.62299999999351</v>
      </c>
    </row>
    <row r="380" spans="2:9" ht="15" thickBot="1" x14ac:dyDescent="0.25">
      <c r="B380" s="94">
        <v>0.9780219780219751</v>
      </c>
      <c r="C380" s="86">
        <v>-150.79999999999907</v>
      </c>
      <c r="D380" s="86">
        <v>-152.91700000000066</v>
      </c>
      <c r="E380" s="86">
        <v>-161.0709999999998</v>
      </c>
      <c r="F380" s="86">
        <v>-126.45183516483318</v>
      </c>
      <c r="G380" s="86">
        <v>-142.95899999999989</v>
      </c>
      <c r="H380" s="86">
        <v>-189.43499999999884</v>
      </c>
      <c r="I380" s="86">
        <v>-144.65300000000099</v>
      </c>
    </row>
    <row r="381" spans="2:9" ht="15" thickBot="1" x14ac:dyDescent="0.25">
      <c r="B381" s="94">
        <v>0.98076923076922784</v>
      </c>
      <c r="C381" s="85">
        <v>-153.69999999999581</v>
      </c>
      <c r="D381" s="85">
        <v>-153.00599999999932</v>
      </c>
      <c r="E381" s="85">
        <v>-163.06199999999777</v>
      </c>
      <c r="F381" s="85">
        <v>-127.04686538461385</v>
      </c>
      <c r="G381" s="85">
        <v>-144.41099999999852</v>
      </c>
      <c r="H381" s="85">
        <v>-190.06499999999983</v>
      </c>
      <c r="I381" s="85">
        <v>-145.15799999999891</v>
      </c>
    </row>
    <row r="382" spans="2:9" ht="15" thickBot="1" x14ac:dyDescent="0.25">
      <c r="B382" s="94">
        <v>0.98351648351648058</v>
      </c>
      <c r="C382" s="86">
        <v>-155.59999999999835</v>
      </c>
      <c r="D382" s="86">
        <v>-153.08400000000066</v>
      </c>
      <c r="E382" s="86">
        <v>-163.42799999999949</v>
      </c>
      <c r="F382" s="86">
        <v>-128.48114835164779</v>
      </c>
      <c r="G382" s="86">
        <v>-144.95099999999854</v>
      </c>
      <c r="H382" s="86">
        <v>-191.32399999999919</v>
      </c>
      <c r="I382" s="86">
        <v>-146.932999999999</v>
      </c>
    </row>
    <row r="383" spans="2:9" ht="15" thickBot="1" x14ac:dyDescent="0.25">
      <c r="B383" s="94">
        <v>0.98626373626373331</v>
      </c>
      <c r="C383" s="85">
        <v>-156.08999999999963</v>
      </c>
      <c r="D383" s="85">
        <v>-153.7989999999983</v>
      </c>
      <c r="E383" s="85">
        <v>-163.98099999999917</v>
      </c>
      <c r="F383" s="85">
        <v>-130.91937362637054</v>
      </c>
      <c r="G383" s="85">
        <v>-152.17599999999172</v>
      </c>
      <c r="H383" s="85">
        <v>-193.97199999999873</v>
      </c>
      <c r="I383" s="85">
        <v>-149.82599999999783</v>
      </c>
    </row>
    <row r="384" spans="2:9" ht="15" thickBot="1" x14ac:dyDescent="0.25">
      <c r="B384" s="94">
        <v>0.98901098901098605</v>
      </c>
      <c r="C384" s="86">
        <v>-156.70000000000007</v>
      </c>
      <c r="D384" s="86">
        <v>-153.94499999999954</v>
      </c>
      <c r="E384" s="86">
        <v>-164.99899999999869</v>
      </c>
      <c r="F384" s="86">
        <v>-133.72519780219417</v>
      </c>
      <c r="G384" s="86">
        <v>-162.59599999999014</v>
      </c>
      <c r="H384" s="86">
        <v>-195.45999999999754</v>
      </c>
      <c r="I384" s="86">
        <v>-155.08399999999691</v>
      </c>
    </row>
    <row r="385" spans="2:9" ht="15" thickBot="1" x14ac:dyDescent="0.25">
      <c r="B385" s="94">
        <v>0.99175824175823879</v>
      </c>
      <c r="C385" s="85">
        <v>-160.54999999999512</v>
      </c>
      <c r="D385" s="85">
        <v>-156.37699999999779</v>
      </c>
      <c r="E385" s="85">
        <v>-168.84399999999681</v>
      </c>
      <c r="F385" s="85">
        <v>-136.05192032966772</v>
      </c>
      <c r="G385" s="85">
        <v>-171.24699999999004</v>
      </c>
      <c r="H385" s="85">
        <v>-195.65899999999942</v>
      </c>
      <c r="I385" s="85">
        <v>-157.64399999999384</v>
      </c>
    </row>
    <row r="386" spans="2:9" ht="15" thickBot="1" x14ac:dyDescent="0.25">
      <c r="B386" s="94">
        <v>0.99450549450549153</v>
      </c>
      <c r="C386" s="86">
        <v>-160.79999999999899</v>
      </c>
      <c r="D386" s="86">
        <v>-156.40200000000002</v>
      </c>
      <c r="E386" s="86">
        <v>-174.00699999999583</v>
      </c>
      <c r="F386" s="86">
        <v>-137.69900549450605</v>
      </c>
      <c r="G386" s="86">
        <v>-173.61799999999783</v>
      </c>
      <c r="H386" s="86">
        <v>-205.54399999998734</v>
      </c>
      <c r="I386" s="86">
        <v>-167.74099999998722</v>
      </c>
    </row>
    <row r="387" spans="2:9" ht="15" thickBot="1" x14ac:dyDescent="0.25">
      <c r="B387" s="94">
        <v>0.99725274725274426</v>
      </c>
      <c r="C387" s="85">
        <v>-161.30000000000055</v>
      </c>
      <c r="D387" s="85">
        <v>-161.78699999999441</v>
      </c>
      <c r="E387" s="85">
        <v>-190.40099999998384</v>
      </c>
      <c r="F387" s="85">
        <v>-138.71622252747238</v>
      </c>
      <c r="G387" s="85">
        <v>-177.08899999999616</v>
      </c>
      <c r="H387" s="85">
        <v>-212.19999999999348</v>
      </c>
      <c r="I387" s="85">
        <v>-179.70899999998954</v>
      </c>
    </row>
    <row r="388" spans="2:9" ht="15" thickBot="1" x14ac:dyDescent="0.25">
      <c r="B388" s="94">
        <v>0.999999999999997</v>
      </c>
      <c r="C388" s="86">
        <v>-163.79999999999654</v>
      </c>
      <c r="D388" s="86">
        <v>-174.55999999998556</v>
      </c>
      <c r="E388" s="86">
        <v>-191.70699999999709</v>
      </c>
      <c r="F388" s="86">
        <v>-165.66199999997079</v>
      </c>
      <c r="G388" s="86">
        <v>-182.81799999999305</v>
      </c>
      <c r="H388" s="86">
        <v>-214.17099999999812</v>
      </c>
      <c r="I388" s="86">
        <v>-189.05299999998968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C9CAED-DF9D-4BC0-9BCE-28D491344379}">
  <dimension ref="B1:V784"/>
  <sheetViews>
    <sheetView zoomScaleNormal="100" workbookViewId="0"/>
  </sheetViews>
  <sheetFormatPr defaultColWidth="8.625" defaultRowHeight="14.25" x14ac:dyDescent="0.2"/>
  <cols>
    <col min="1" max="1" width="8.625" style="83"/>
    <col min="2" max="2" width="12.375" style="83" customWidth="1"/>
    <col min="3" max="16" width="17.75" style="83" customWidth="1"/>
    <col min="17" max="18" width="8.625" style="83"/>
    <col min="19" max="19" width="12.375" style="95" customWidth="1"/>
    <col min="20" max="20" width="21.875" style="83" bestFit="1" customWidth="1"/>
    <col min="21" max="22" width="19.625" style="83" customWidth="1"/>
    <col min="23" max="23" width="13.375" style="83" customWidth="1"/>
    <col min="24" max="25" width="28" style="83" customWidth="1"/>
    <col min="26" max="26" width="25.375" style="83" customWidth="1"/>
    <col min="27" max="27" width="22.125" style="83" customWidth="1"/>
    <col min="28" max="28" width="21.125" style="83" customWidth="1"/>
    <col min="29" max="29" width="21.25" style="83" customWidth="1"/>
    <col min="30" max="30" width="23.625" style="83" customWidth="1"/>
    <col min="31" max="16384" width="8.625" style="83"/>
  </cols>
  <sheetData>
    <row r="1" spans="2:2" x14ac:dyDescent="0.2">
      <c r="B1" s="84" t="s">
        <v>287</v>
      </c>
    </row>
    <row r="47" spans="2:19" ht="15" thickBot="1" x14ac:dyDescent="0.25"/>
    <row r="48" spans="2:19" ht="42.75" x14ac:dyDescent="0.2">
      <c r="B48" s="158" t="s">
        <v>40</v>
      </c>
      <c r="C48" s="88" t="s">
        <v>181</v>
      </c>
      <c r="D48" s="88" t="s">
        <v>182</v>
      </c>
      <c r="E48" s="88" t="s">
        <v>183</v>
      </c>
      <c r="F48" s="88" t="s">
        <v>184</v>
      </c>
      <c r="G48" s="88" t="s">
        <v>185</v>
      </c>
      <c r="H48" s="88" t="s">
        <v>186</v>
      </c>
      <c r="I48" s="88" t="s">
        <v>187</v>
      </c>
      <c r="J48" s="88" t="s">
        <v>188</v>
      </c>
      <c r="K48" s="88" t="s">
        <v>189</v>
      </c>
      <c r="L48" s="88" t="s">
        <v>190</v>
      </c>
      <c r="M48" s="88" t="s">
        <v>191</v>
      </c>
      <c r="S48" s="83"/>
    </row>
    <row r="49" spans="2:19" ht="15" thickBot="1" x14ac:dyDescent="0.25">
      <c r="B49" s="159"/>
      <c r="C49" s="88" t="s">
        <v>192</v>
      </c>
      <c r="D49" s="88" t="s">
        <v>192</v>
      </c>
      <c r="E49" s="88" t="s">
        <v>192</v>
      </c>
      <c r="F49" s="88" t="s">
        <v>192</v>
      </c>
      <c r="G49" s="88" t="s">
        <v>192</v>
      </c>
      <c r="H49" s="88" t="s">
        <v>192</v>
      </c>
      <c r="I49" s="88" t="s">
        <v>192</v>
      </c>
      <c r="J49" s="88" t="s">
        <v>192</v>
      </c>
      <c r="K49" s="88" t="s">
        <v>192</v>
      </c>
      <c r="L49" s="88" t="s">
        <v>193</v>
      </c>
      <c r="M49" s="88" t="s">
        <v>193</v>
      </c>
      <c r="S49" s="83"/>
    </row>
    <row r="50" spans="2:19" ht="15" thickBot="1" x14ac:dyDescent="0.25">
      <c r="B50" s="90">
        <v>44927</v>
      </c>
      <c r="C50" s="86">
        <v>854.31900000000007</v>
      </c>
      <c r="D50" s="86">
        <v>632.079204</v>
      </c>
      <c r="E50" s="86">
        <v>0</v>
      </c>
      <c r="F50" s="86">
        <v>-101.13199999999999</v>
      </c>
      <c r="G50" s="86">
        <v>0</v>
      </c>
      <c r="H50" s="86">
        <v>-179.73600000000002</v>
      </c>
      <c r="I50" s="86">
        <v>0</v>
      </c>
      <c r="J50" s="86">
        <v>-12.590999999999999</v>
      </c>
      <c r="K50" s="86"/>
      <c r="L50" s="86">
        <v>18.694848000000004</v>
      </c>
      <c r="M50" s="86">
        <v>0.61562300000000003</v>
      </c>
      <c r="S50" s="83"/>
    </row>
    <row r="51" spans="2:19" ht="15" thickBot="1" x14ac:dyDescent="0.25">
      <c r="B51" s="90">
        <v>44928</v>
      </c>
      <c r="C51" s="85">
        <v>817.45</v>
      </c>
      <c r="D51" s="85">
        <v>555.56658700000003</v>
      </c>
      <c r="E51" s="85">
        <v>0</v>
      </c>
      <c r="F51" s="85">
        <v>-150.96</v>
      </c>
      <c r="G51" s="85">
        <v>0</v>
      </c>
      <c r="H51" s="85">
        <v>-190.90799999999999</v>
      </c>
      <c r="I51" s="85">
        <v>0</v>
      </c>
      <c r="J51" s="85">
        <v>-8.2640000000000011</v>
      </c>
      <c r="K51" s="85"/>
      <c r="L51" s="85">
        <v>18.883901000000002</v>
      </c>
      <c r="M51" s="85">
        <v>0.62415200000000004</v>
      </c>
      <c r="S51" s="83"/>
    </row>
    <row r="52" spans="2:19" ht="15" thickBot="1" x14ac:dyDescent="0.25">
      <c r="B52" s="90">
        <v>44929</v>
      </c>
      <c r="C52" s="86">
        <v>812.45499999999993</v>
      </c>
      <c r="D52" s="86">
        <v>653.98587799999996</v>
      </c>
      <c r="E52" s="86">
        <v>11.165999999999997</v>
      </c>
      <c r="F52" s="86">
        <v>0</v>
      </c>
      <c r="G52" s="86">
        <v>0</v>
      </c>
      <c r="H52" s="86">
        <v>-158.99099999999999</v>
      </c>
      <c r="I52" s="86">
        <v>0</v>
      </c>
      <c r="J52" s="86">
        <v>-8</v>
      </c>
      <c r="K52" s="86"/>
      <c r="L52" s="86">
        <v>19.041544999999999</v>
      </c>
      <c r="M52" s="86">
        <v>0.63165099999999996</v>
      </c>
      <c r="S52" s="83"/>
    </row>
    <row r="53" spans="2:19" ht="15" thickBot="1" x14ac:dyDescent="0.25">
      <c r="B53" s="90">
        <v>44930</v>
      </c>
      <c r="C53" s="85">
        <v>859.52099999999996</v>
      </c>
      <c r="D53" s="85">
        <v>670.99374299999999</v>
      </c>
      <c r="E53" s="85">
        <v>0</v>
      </c>
      <c r="F53" s="85">
        <v>-48.380000000000024</v>
      </c>
      <c r="G53" s="85">
        <v>0</v>
      </c>
      <c r="H53" s="85">
        <v>-155.55199999999999</v>
      </c>
      <c r="I53" s="85">
        <v>0</v>
      </c>
      <c r="J53" s="85">
        <v>-7.9359999999999999</v>
      </c>
      <c r="K53" s="85"/>
      <c r="L53" s="85">
        <v>19.196629000000001</v>
      </c>
      <c r="M53" s="85">
        <v>0.63790599999999997</v>
      </c>
      <c r="S53" s="83"/>
    </row>
    <row r="54" spans="2:19" ht="15" thickBot="1" x14ac:dyDescent="0.25">
      <c r="B54" s="90">
        <v>44931</v>
      </c>
      <c r="C54" s="86">
        <v>886.553</v>
      </c>
      <c r="D54" s="86">
        <v>646.42603900000006</v>
      </c>
      <c r="E54" s="86">
        <v>0</v>
      </c>
      <c r="F54" s="86">
        <v>-96.069000000000003</v>
      </c>
      <c r="G54" s="86">
        <v>0</v>
      </c>
      <c r="H54" s="86">
        <v>-151.91</v>
      </c>
      <c r="I54" s="86">
        <v>0</v>
      </c>
      <c r="J54" s="86">
        <v>-0.64300000000000002</v>
      </c>
      <c r="K54" s="86"/>
      <c r="L54" s="86">
        <v>19.346455000000002</v>
      </c>
      <c r="M54" s="86">
        <v>0.63876100000000002</v>
      </c>
      <c r="S54" s="83"/>
    </row>
    <row r="55" spans="2:19" ht="15" thickBot="1" x14ac:dyDescent="0.25">
      <c r="B55" s="90">
        <v>44932</v>
      </c>
      <c r="C55" s="85">
        <v>898.16399999999976</v>
      </c>
      <c r="D55" s="85">
        <v>630.381574</v>
      </c>
      <c r="E55" s="85">
        <v>0</v>
      </c>
      <c r="F55" s="85">
        <v>-95.99499999999999</v>
      </c>
      <c r="G55" s="85">
        <v>0</v>
      </c>
      <c r="H55" s="85">
        <v>-169.56</v>
      </c>
      <c r="I55" s="85">
        <v>0</v>
      </c>
      <c r="J55" s="85">
        <v>-7.8830000000000009</v>
      </c>
      <c r="K55" s="85"/>
      <c r="L55" s="85">
        <v>19.514196000000002</v>
      </c>
      <c r="M55" s="85">
        <v>0.64507400000000004</v>
      </c>
      <c r="S55" s="83"/>
    </row>
    <row r="56" spans="2:19" ht="15" thickBot="1" x14ac:dyDescent="0.25">
      <c r="B56" s="90">
        <v>44933</v>
      </c>
      <c r="C56" s="86">
        <v>834.6819999999999</v>
      </c>
      <c r="D56" s="86">
        <v>596.43335500000001</v>
      </c>
      <c r="E56" s="86">
        <v>0</v>
      </c>
      <c r="F56" s="86">
        <v>-1.7509999999999764</v>
      </c>
      <c r="G56" s="86">
        <v>0</v>
      </c>
      <c r="H56" s="86">
        <v>-149.363</v>
      </c>
      <c r="I56" s="86">
        <v>0</v>
      </c>
      <c r="J56" s="86">
        <v>-8.3019999999999996</v>
      </c>
      <c r="K56" s="86"/>
      <c r="L56" s="86">
        <v>19.661129000000003</v>
      </c>
      <c r="M56" s="86">
        <v>0.65321900000000011</v>
      </c>
      <c r="S56" s="83"/>
    </row>
    <row r="57" spans="2:19" ht="15" thickBot="1" x14ac:dyDescent="0.25">
      <c r="B57" s="90">
        <v>44934</v>
      </c>
      <c r="C57" s="85">
        <v>818.08400000000006</v>
      </c>
      <c r="D57" s="85">
        <v>636.41617599999995</v>
      </c>
      <c r="E57" s="85">
        <v>0.59700000000000841</v>
      </c>
      <c r="F57" s="85">
        <v>0</v>
      </c>
      <c r="G57" s="85">
        <v>0</v>
      </c>
      <c r="H57" s="85">
        <v>-128.83099999999999</v>
      </c>
      <c r="I57" s="85">
        <v>0</v>
      </c>
      <c r="J57" s="85">
        <v>-8.2830000000000013</v>
      </c>
      <c r="K57" s="85"/>
      <c r="L57" s="85">
        <v>19.788277999999998</v>
      </c>
      <c r="M57" s="85">
        <v>0.66137999999999997</v>
      </c>
      <c r="S57" s="83"/>
    </row>
    <row r="58" spans="2:19" ht="15" thickBot="1" x14ac:dyDescent="0.25">
      <c r="B58" s="90">
        <v>44935</v>
      </c>
      <c r="C58" s="86">
        <v>832.53099999999995</v>
      </c>
      <c r="D58" s="86">
        <v>655.53013299999998</v>
      </c>
      <c r="E58" s="86">
        <v>0</v>
      </c>
      <c r="F58" s="86">
        <v>-89.053000000000011</v>
      </c>
      <c r="G58" s="86">
        <v>0</v>
      </c>
      <c r="H58" s="86">
        <v>-127.84300000000002</v>
      </c>
      <c r="I58" s="86">
        <v>0</v>
      </c>
      <c r="J58" s="86">
        <v>-9.2059999999999995</v>
      </c>
      <c r="K58" s="86"/>
      <c r="L58" s="86">
        <v>19.914652</v>
      </c>
      <c r="M58" s="86">
        <v>0.66958099999999998</v>
      </c>
      <c r="S58" s="83"/>
    </row>
    <row r="59" spans="2:19" ht="15" thickBot="1" x14ac:dyDescent="0.25">
      <c r="B59" s="90">
        <v>44936</v>
      </c>
      <c r="C59" s="85">
        <v>852.31799999999987</v>
      </c>
      <c r="D59" s="85">
        <v>701.20156199999997</v>
      </c>
      <c r="E59" s="85">
        <v>0</v>
      </c>
      <c r="F59" s="85">
        <v>-66.077000000000012</v>
      </c>
      <c r="G59" s="85">
        <v>0</v>
      </c>
      <c r="H59" s="85">
        <v>-109.435</v>
      </c>
      <c r="I59" s="85">
        <v>0</v>
      </c>
      <c r="J59" s="85">
        <v>-8.3469999999999995</v>
      </c>
      <c r="K59" s="85"/>
      <c r="L59" s="85">
        <v>20.022641</v>
      </c>
      <c r="M59" s="85">
        <v>0.67747400000000002</v>
      </c>
      <c r="S59" s="83"/>
    </row>
    <row r="60" spans="2:19" ht="15" thickBot="1" x14ac:dyDescent="0.25">
      <c r="B60" s="90">
        <v>44937</v>
      </c>
      <c r="C60" s="86">
        <v>815.59099999999978</v>
      </c>
      <c r="D60" s="86">
        <v>823.572496</v>
      </c>
      <c r="E60" s="86">
        <v>0</v>
      </c>
      <c r="F60" s="86">
        <v>-29.070999999999998</v>
      </c>
      <c r="G60" s="86">
        <v>0</v>
      </c>
      <c r="H60" s="86">
        <v>-30.119</v>
      </c>
      <c r="I60" s="86">
        <v>0</v>
      </c>
      <c r="J60" s="86">
        <v>-0.85599999999999987</v>
      </c>
      <c r="K60" s="86"/>
      <c r="L60" s="86">
        <v>20.051642000000001</v>
      </c>
      <c r="M60" s="86">
        <v>0.67814799999999997</v>
      </c>
      <c r="S60" s="83"/>
    </row>
    <row r="61" spans="2:19" ht="15" thickBot="1" x14ac:dyDescent="0.25">
      <c r="B61" s="90">
        <v>44938</v>
      </c>
      <c r="C61" s="85">
        <v>879.10699999999997</v>
      </c>
      <c r="D61" s="85">
        <v>725.86388000000011</v>
      </c>
      <c r="E61" s="85">
        <v>0.52899999999999636</v>
      </c>
      <c r="F61" s="85">
        <v>0</v>
      </c>
      <c r="G61" s="85">
        <v>0</v>
      </c>
      <c r="H61" s="85">
        <v>-96.097999999999999</v>
      </c>
      <c r="I61" s="85">
        <v>0</v>
      </c>
      <c r="J61" s="85">
        <v>-6.5150000000000006</v>
      </c>
      <c r="K61" s="85"/>
      <c r="L61" s="85">
        <v>20.146314999999998</v>
      </c>
      <c r="M61" s="85">
        <v>0.68478400000000006</v>
      </c>
      <c r="S61" s="83"/>
    </row>
    <row r="62" spans="2:19" ht="15" thickBot="1" x14ac:dyDescent="0.25">
      <c r="B62" s="90">
        <v>44939</v>
      </c>
      <c r="C62" s="86">
        <v>840.28</v>
      </c>
      <c r="D62" s="86">
        <v>777.59296099999995</v>
      </c>
      <c r="E62" s="86">
        <v>0</v>
      </c>
      <c r="F62" s="86">
        <v>-26.073999999999984</v>
      </c>
      <c r="G62" s="86">
        <v>0</v>
      </c>
      <c r="H62" s="86">
        <v>-78.878</v>
      </c>
      <c r="I62" s="86">
        <v>0</v>
      </c>
      <c r="J62" s="86">
        <v>-6.8420000000000005</v>
      </c>
      <c r="K62" s="86"/>
      <c r="L62" s="86">
        <v>20.224070000000001</v>
      </c>
      <c r="M62" s="86">
        <v>0.691357</v>
      </c>
      <c r="S62" s="83"/>
    </row>
    <row r="63" spans="2:19" ht="15" thickBot="1" x14ac:dyDescent="0.25">
      <c r="B63" s="90">
        <v>44940</v>
      </c>
      <c r="C63" s="85">
        <v>813.58299999999986</v>
      </c>
      <c r="D63" s="85">
        <v>606.14545799999996</v>
      </c>
      <c r="E63" s="85">
        <v>0.15899999999999181</v>
      </c>
      <c r="F63" s="85">
        <v>0</v>
      </c>
      <c r="G63" s="85">
        <v>0</v>
      </c>
      <c r="H63" s="85">
        <v>-113.289</v>
      </c>
      <c r="I63" s="85">
        <v>0</v>
      </c>
      <c r="J63" s="85">
        <v>-6.8979999999999997</v>
      </c>
      <c r="K63" s="85"/>
      <c r="L63" s="85">
        <v>20.335973000000003</v>
      </c>
      <c r="M63" s="85">
        <v>0.69786999999999999</v>
      </c>
      <c r="S63" s="83"/>
    </row>
    <row r="64" spans="2:19" ht="15" thickBot="1" x14ac:dyDescent="0.25">
      <c r="B64" s="90">
        <v>44941</v>
      </c>
      <c r="C64" s="86">
        <v>780.77499999999998</v>
      </c>
      <c r="D64" s="86">
        <v>564.62835899999993</v>
      </c>
      <c r="E64" s="86">
        <v>0.40900000000002024</v>
      </c>
      <c r="F64" s="86">
        <v>0</v>
      </c>
      <c r="G64" s="86">
        <v>0</v>
      </c>
      <c r="H64" s="86">
        <v>-128.61600000000001</v>
      </c>
      <c r="I64" s="86">
        <v>0</v>
      </c>
      <c r="J64" s="86">
        <v>-6.9340000000000011</v>
      </c>
      <c r="K64" s="86"/>
      <c r="L64" s="86">
        <v>20.463155</v>
      </c>
      <c r="M64" s="86">
        <v>0.70399700000000009</v>
      </c>
      <c r="S64" s="83"/>
    </row>
    <row r="65" spans="2:19" ht="15" thickBot="1" x14ac:dyDescent="0.25">
      <c r="B65" s="90">
        <v>44942</v>
      </c>
      <c r="C65" s="85">
        <v>769.3889999999999</v>
      </c>
      <c r="D65" s="85">
        <v>792.03653400000007</v>
      </c>
      <c r="E65" s="85">
        <v>0.40699999999998226</v>
      </c>
      <c r="F65" s="85">
        <v>0</v>
      </c>
      <c r="G65" s="85">
        <v>0</v>
      </c>
      <c r="H65" s="85">
        <v>-90.198999999999998</v>
      </c>
      <c r="I65" s="85">
        <v>0</v>
      </c>
      <c r="J65" s="85">
        <v>-7.0880000000000001</v>
      </c>
      <c r="K65" s="85"/>
      <c r="L65" s="85">
        <v>20.552105000000001</v>
      </c>
      <c r="M65" s="85">
        <v>0.71078700000000006</v>
      </c>
      <c r="S65" s="83"/>
    </row>
    <row r="66" spans="2:19" ht="15" thickBot="1" x14ac:dyDescent="0.25">
      <c r="B66" s="90">
        <v>44943</v>
      </c>
      <c r="C66" s="86">
        <v>822.71799999999996</v>
      </c>
      <c r="D66" s="86">
        <v>811.72253000000001</v>
      </c>
      <c r="E66" s="86">
        <v>0.45000000000001705</v>
      </c>
      <c r="F66" s="86">
        <v>0</v>
      </c>
      <c r="G66" s="86">
        <v>0</v>
      </c>
      <c r="H66" s="86">
        <v>-56.201999999999998</v>
      </c>
      <c r="I66" s="86">
        <v>0</v>
      </c>
      <c r="J66" s="86">
        <v>-4.7349999999999994</v>
      </c>
      <c r="K66" s="86"/>
      <c r="L66" s="86">
        <v>20.607392000000001</v>
      </c>
      <c r="M66" s="86">
        <v>0.71502999999999994</v>
      </c>
      <c r="S66" s="83"/>
    </row>
    <row r="67" spans="2:19" ht="15" thickBot="1" x14ac:dyDescent="0.25">
      <c r="B67" s="90">
        <v>44944</v>
      </c>
      <c r="C67" s="85">
        <v>837.94999999999993</v>
      </c>
      <c r="D67" s="85">
        <v>770.50387899999998</v>
      </c>
      <c r="E67" s="85">
        <v>0.36699999999999022</v>
      </c>
      <c r="F67" s="85">
        <v>0</v>
      </c>
      <c r="G67" s="85">
        <v>0</v>
      </c>
      <c r="H67" s="85">
        <v>-44.494999999999997</v>
      </c>
      <c r="I67" s="85">
        <v>0</v>
      </c>
      <c r="J67" s="85">
        <v>-6.2350000000000003</v>
      </c>
      <c r="K67" s="85"/>
      <c r="L67" s="85">
        <v>20.651028</v>
      </c>
      <c r="M67" s="85">
        <v>0.72116800000000003</v>
      </c>
      <c r="S67" s="83"/>
    </row>
    <row r="68" spans="2:19" ht="15" thickBot="1" x14ac:dyDescent="0.25">
      <c r="B68" s="90">
        <v>44945</v>
      </c>
      <c r="C68" s="86">
        <v>818.80899999999997</v>
      </c>
      <c r="D68" s="86">
        <v>712.43862899999999</v>
      </c>
      <c r="E68" s="86">
        <v>0</v>
      </c>
      <c r="F68" s="86">
        <v>-118.75000000000001</v>
      </c>
      <c r="G68" s="86">
        <v>0</v>
      </c>
      <c r="H68" s="86">
        <v>-57.671999999999997</v>
      </c>
      <c r="I68" s="86">
        <v>0</v>
      </c>
      <c r="J68" s="86">
        <v>-6.7539999999999996</v>
      </c>
      <c r="K68" s="86"/>
      <c r="L68" s="86">
        <v>20.707657999999999</v>
      </c>
      <c r="M68" s="86">
        <v>0.727877</v>
      </c>
      <c r="S68" s="83"/>
    </row>
    <row r="69" spans="2:19" ht="15" thickBot="1" x14ac:dyDescent="0.25">
      <c r="B69" s="90">
        <v>44946</v>
      </c>
      <c r="C69" s="85">
        <v>834.13099999999997</v>
      </c>
      <c r="D69" s="85">
        <v>694.13899400000003</v>
      </c>
      <c r="E69" s="85">
        <v>0</v>
      </c>
      <c r="F69" s="85">
        <v>-41.251999999999981</v>
      </c>
      <c r="G69" s="85">
        <v>0</v>
      </c>
      <c r="H69" s="85">
        <v>-85.423000000000002</v>
      </c>
      <c r="I69" s="85">
        <v>0</v>
      </c>
      <c r="J69" s="85">
        <v>-6.1790000000000003</v>
      </c>
      <c r="K69" s="85"/>
      <c r="L69" s="85">
        <v>20.792077000000003</v>
      </c>
      <c r="M69" s="85">
        <v>0.73394000000000004</v>
      </c>
      <c r="S69" s="83"/>
    </row>
    <row r="70" spans="2:19" ht="15" thickBot="1" x14ac:dyDescent="0.25">
      <c r="B70" s="90">
        <v>44947</v>
      </c>
      <c r="C70" s="86">
        <v>864.00000000000011</v>
      </c>
      <c r="D70" s="86">
        <v>569.19580599999995</v>
      </c>
      <c r="E70" s="86">
        <v>0</v>
      </c>
      <c r="F70" s="86">
        <v>-73.378000000000014</v>
      </c>
      <c r="G70" s="86">
        <v>0</v>
      </c>
      <c r="H70" s="86">
        <v>-87.986000000000004</v>
      </c>
      <c r="I70" s="86">
        <v>0.39599999999999991</v>
      </c>
      <c r="J70" s="86">
        <v>0</v>
      </c>
      <c r="K70" s="86"/>
      <c r="L70" s="86">
        <v>20.879062999999999</v>
      </c>
      <c r="M70" s="86">
        <v>0.73294800000000004</v>
      </c>
      <c r="S70" s="83"/>
    </row>
    <row r="71" spans="2:19" ht="15" thickBot="1" x14ac:dyDescent="0.25">
      <c r="B71" s="90">
        <v>44948</v>
      </c>
      <c r="C71" s="85">
        <v>869.18</v>
      </c>
      <c r="D71" s="85">
        <v>595.85227799999996</v>
      </c>
      <c r="E71" s="85">
        <v>0</v>
      </c>
      <c r="F71" s="85">
        <v>-154.04500000000002</v>
      </c>
      <c r="G71" s="85">
        <v>0</v>
      </c>
      <c r="H71" s="85">
        <v>-93.010999999999996</v>
      </c>
      <c r="I71" s="85">
        <v>0.60599999999999987</v>
      </c>
      <c r="J71" s="85">
        <v>0</v>
      </c>
      <c r="K71" s="85"/>
      <c r="L71" s="85">
        <v>20.971073000000001</v>
      </c>
      <c r="M71" s="85">
        <v>0.732294</v>
      </c>
      <c r="S71" s="83"/>
    </row>
    <row r="72" spans="2:19" ht="15" thickBot="1" x14ac:dyDescent="0.25">
      <c r="B72" s="90">
        <v>44949</v>
      </c>
      <c r="C72" s="86">
        <v>896.63699999999983</v>
      </c>
      <c r="D72" s="86">
        <v>706.15050199999996</v>
      </c>
      <c r="E72" s="86">
        <v>0</v>
      </c>
      <c r="F72" s="86">
        <v>-143.18299999999999</v>
      </c>
      <c r="G72" s="86">
        <v>0</v>
      </c>
      <c r="H72" s="86">
        <v>-76.099000000000004</v>
      </c>
      <c r="I72" s="86">
        <v>0.68199999999999994</v>
      </c>
      <c r="J72" s="86">
        <v>0</v>
      </c>
      <c r="K72" s="86"/>
      <c r="L72" s="86">
        <v>21.04616</v>
      </c>
      <c r="M72" s="86">
        <v>0.73142300000000005</v>
      </c>
      <c r="S72" s="83"/>
    </row>
    <row r="73" spans="2:19" ht="15" thickBot="1" x14ac:dyDescent="0.25">
      <c r="B73" s="90">
        <v>44950</v>
      </c>
      <c r="C73" s="85">
        <v>901.06599999999992</v>
      </c>
      <c r="D73" s="85">
        <v>709.25332400000002</v>
      </c>
      <c r="E73" s="85">
        <v>0</v>
      </c>
      <c r="F73" s="85">
        <v>-124.05999999999999</v>
      </c>
      <c r="G73" s="85">
        <v>0</v>
      </c>
      <c r="H73" s="85">
        <v>-74.853999999999999</v>
      </c>
      <c r="I73" s="85">
        <v>0.77600000000000002</v>
      </c>
      <c r="J73" s="85">
        <v>0</v>
      </c>
      <c r="K73" s="85"/>
      <c r="L73" s="85">
        <v>21.119803000000001</v>
      </c>
      <c r="M73" s="85">
        <v>0.73034999999999994</v>
      </c>
      <c r="S73" s="83"/>
    </row>
    <row r="74" spans="2:19" ht="15" thickBot="1" x14ac:dyDescent="0.25">
      <c r="B74" s="90">
        <v>44951</v>
      </c>
      <c r="C74" s="86">
        <v>860.59899999999993</v>
      </c>
      <c r="D74" s="86">
        <v>669.54755799999998</v>
      </c>
      <c r="E74" s="86">
        <v>0</v>
      </c>
      <c r="F74" s="86">
        <v>-106.82199999999999</v>
      </c>
      <c r="G74" s="86">
        <v>0</v>
      </c>
      <c r="H74" s="86">
        <v>-80.599999999999994</v>
      </c>
      <c r="I74" s="86">
        <v>0.66899999999999982</v>
      </c>
      <c r="J74" s="86">
        <v>0</v>
      </c>
      <c r="K74" s="86"/>
      <c r="L74" s="86">
        <v>21.199187999999999</v>
      </c>
      <c r="M74" s="86">
        <v>0.72962899999999997</v>
      </c>
      <c r="S74" s="83"/>
    </row>
    <row r="75" spans="2:19" ht="15" thickBot="1" x14ac:dyDescent="0.25">
      <c r="B75" s="90">
        <v>44952</v>
      </c>
      <c r="C75" s="85">
        <v>830.67500000000007</v>
      </c>
      <c r="D75" s="85">
        <v>609.78943400000003</v>
      </c>
      <c r="E75" s="85">
        <v>0</v>
      </c>
      <c r="F75" s="85">
        <v>-132.45499999999998</v>
      </c>
      <c r="G75" s="85">
        <v>0</v>
      </c>
      <c r="H75" s="85">
        <v>-81.778000000000006</v>
      </c>
      <c r="I75" s="85">
        <v>0.73099999999999987</v>
      </c>
      <c r="J75" s="85">
        <v>0</v>
      </c>
      <c r="K75" s="85"/>
      <c r="L75" s="85">
        <v>21.279807000000002</v>
      </c>
      <c r="M75" s="85">
        <v>0.7289500000000001</v>
      </c>
      <c r="S75" s="83"/>
    </row>
    <row r="76" spans="2:19" ht="15" thickBot="1" x14ac:dyDescent="0.25">
      <c r="B76" s="90">
        <v>44953</v>
      </c>
      <c r="C76" s="86">
        <v>851.05899999999997</v>
      </c>
      <c r="D76" s="86">
        <v>646.57274099999995</v>
      </c>
      <c r="E76" s="86">
        <v>0</v>
      </c>
      <c r="F76" s="86">
        <v>-150.434</v>
      </c>
      <c r="G76" s="86">
        <v>0</v>
      </c>
      <c r="H76" s="86">
        <v>-73.746000000000009</v>
      </c>
      <c r="I76" s="86">
        <v>0.74199999999999999</v>
      </c>
      <c r="J76" s="86">
        <v>0</v>
      </c>
      <c r="K76" s="86"/>
      <c r="L76" s="86">
        <v>21.352395000000001</v>
      </c>
      <c r="M76" s="86">
        <v>0.72801000000000005</v>
      </c>
      <c r="S76" s="83"/>
    </row>
    <row r="77" spans="2:19" ht="15" thickBot="1" x14ac:dyDescent="0.25">
      <c r="B77" s="90">
        <v>44954</v>
      </c>
      <c r="C77" s="85">
        <v>858.47300000000007</v>
      </c>
      <c r="D77" s="85">
        <v>664.042281</v>
      </c>
      <c r="E77" s="85">
        <v>0</v>
      </c>
      <c r="F77" s="85">
        <v>-155.494</v>
      </c>
      <c r="G77" s="85">
        <v>0</v>
      </c>
      <c r="H77" s="85">
        <v>-28.230999999999998</v>
      </c>
      <c r="I77" s="85">
        <v>0.81900000000000006</v>
      </c>
      <c r="J77" s="85">
        <v>0</v>
      </c>
      <c r="K77" s="85"/>
      <c r="L77" s="85">
        <v>21.379868999999999</v>
      </c>
      <c r="M77" s="85">
        <v>0.72713300000000003</v>
      </c>
      <c r="S77" s="83"/>
    </row>
    <row r="78" spans="2:19" ht="15" thickBot="1" x14ac:dyDescent="0.25">
      <c r="B78" s="90">
        <v>44955</v>
      </c>
      <c r="C78" s="86">
        <v>879.72700000000009</v>
      </c>
      <c r="D78" s="86">
        <v>764.99615900000003</v>
      </c>
      <c r="E78" s="86">
        <v>0</v>
      </c>
      <c r="F78" s="86">
        <v>-193.774</v>
      </c>
      <c r="G78" s="86">
        <v>3.6850000000000005</v>
      </c>
      <c r="H78" s="86">
        <v>0</v>
      </c>
      <c r="I78" s="86">
        <v>0.67500000000000004</v>
      </c>
      <c r="J78" s="86">
        <v>0</v>
      </c>
      <c r="K78" s="86"/>
      <c r="L78" s="86">
        <v>21.375362000000003</v>
      </c>
      <c r="M78" s="86">
        <v>0.726553</v>
      </c>
      <c r="S78" s="83"/>
    </row>
    <row r="79" spans="2:19" ht="15" thickBot="1" x14ac:dyDescent="0.25">
      <c r="B79" s="90">
        <v>44956</v>
      </c>
      <c r="C79" s="85">
        <v>921.0569999999999</v>
      </c>
      <c r="D79" s="85">
        <v>800.41699399999993</v>
      </c>
      <c r="E79" s="85">
        <v>0</v>
      </c>
      <c r="F79" s="85">
        <v>-180.43299999999999</v>
      </c>
      <c r="G79" s="85">
        <v>21.902000000000001</v>
      </c>
      <c r="H79" s="85">
        <v>0</v>
      </c>
      <c r="I79" s="85">
        <v>0.68300000000000005</v>
      </c>
      <c r="J79" s="85">
        <v>0</v>
      </c>
      <c r="K79" s="85"/>
      <c r="L79" s="85">
        <v>21.349973000000002</v>
      </c>
      <c r="M79" s="85">
        <v>0.72552499999999998</v>
      </c>
      <c r="S79" s="83"/>
    </row>
    <row r="80" spans="2:19" ht="15" thickBot="1" x14ac:dyDescent="0.25">
      <c r="B80" s="90">
        <v>44957</v>
      </c>
      <c r="C80" s="86">
        <v>927.62099999999987</v>
      </c>
      <c r="D80" s="86">
        <v>715.15249799999992</v>
      </c>
      <c r="E80" s="86">
        <v>0</v>
      </c>
      <c r="F80" s="86">
        <v>-176.41499999999999</v>
      </c>
      <c r="G80" s="86">
        <v>0</v>
      </c>
      <c r="H80" s="86">
        <v>-15.277000000000001</v>
      </c>
      <c r="I80" s="86">
        <v>7.8599999999999994</v>
      </c>
      <c r="J80" s="86">
        <v>0</v>
      </c>
      <c r="K80" s="86"/>
      <c r="L80" s="86">
        <v>21.364021000000001</v>
      </c>
      <c r="M80" s="86">
        <v>0.71675700000000009</v>
      </c>
      <c r="S80" s="83"/>
    </row>
    <row r="81" spans="2:19" ht="15" thickBot="1" x14ac:dyDescent="0.25">
      <c r="B81" s="90">
        <v>44958</v>
      </c>
      <c r="C81" s="85">
        <v>927.58499999999992</v>
      </c>
      <c r="D81" s="85">
        <v>707.44747099999995</v>
      </c>
      <c r="E81" s="85">
        <v>0</v>
      </c>
      <c r="F81" s="85">
        <v>-136.49700000000001</v>
      </c>
      <c r="G81" s="85">
        <v>0</v>
      </c>
      <c r="H81" s="85">
        <v>-48.893000000000001</v>
      </c>
      <c r="I81" s="85">
        <v>0.77900000000000003</v>
      </c>
      <c r="J81" s="85">
        <v>0</v>
      </c>
      <c r="K81" s="85"/>
      <c r="L81" s="85">
        <v>21.067874</v>
      </c>
      <c r="M81" s="85">
        <v>0.71588800000000008</v>
      </c>
      <c r="S81" s="83"/>
    </row>
    <row r="82" spans="2:19" ht="15" thickBot="1" x14ac:dyDescent="0.25">
      <c r="B82" s="90">
        <v>44959</v>
      </c>
      <c r="C82" s="86">
        <v>916.81499999999994</v>
      </c>
      <c r="D82" s="86">
        <v>852.99431699999991</v>
      </c>
      <c r="E82" s="86">
        <v>0</v>
      </c>
      <c r="F82" s="86">
        <v>-102.91399999999999</v>
      </c>
      <c r="G82" s="86">
        <v>0</v>
      </c>
      <c r="H82" s="86">
        <v>-4.9649999999999999</v>
      </c>
      <c r="I82" s="86">
        <v>0.871</v>
      </c>
      <c r="J82" s="86">
        <v>0</v>
      </c>
      <c r="K82" s="86"/>
      <c r="L82" s="86">
        <v>21.071553999999999</v>
      </c>
      <c r="M82" s="86">
        <v>0.71474199999999999</v>
      </c>
      <c r="S82" s="83"/>
    </row>
    <row r="83" spans="2:19" ht="15" thickBot="1" x14ac:dyDescent="0.25">
      <c r="B83" s="90">
        <v>44960</v>
      </c>
      <c r="C83" s="85">
        <v>935.26299999999992</v>
      </c>
      <c r="D83" s="85">
        <v>794.28717600000004</v>
      </c>
      <c r="E83" s="85">
        <v>0</v>
      </c>
      <c r="F83" s="85">
        <v>-74.134999999999991</v>
      </c>
      <c r="G83" s="85">
        <v>0</v>
      </c>
      <c r="H83" s="85">
        <v>-16.938000000000002</v>
      </c>
      <c r="I83" s="85">
        <v>0.625</v>
      </c>
      <c r="J83" s="85">
        <v>0</v>
      </c>
      <c r="K83" s="85"/>
      <c r="L83" s="85">
        <v>21.084484</v>
      </c>
      <c r="M83" s="85">
        <v>0.71427099999999999</v>
      </c>
      <c r="S83" s="83"/>
    </row>
    <row r="84" spans="2:19" ht="15" thickBot="1" x14ac:dyDescent="0.25">
      <c r="B84" s="90">
        <v>44961</v>
      </c>
      <c r="C84" s="86">
        <v>942.56400000000008</v>
      </c>
      <c r="D84" s="86">
        <v>700.31293000000005</v>
      </c>
      <c r="E84" s="86">
        <v>0</v>
      </c>
      <c r="F84" s="86">
        <v>-115.24000000000001</v>
      </c>
      <c r="G84" s="86">
        <v>0</v>
      </c>
      <c r="H84" s="86">
        <v>-108.511</v>
      </c>
      <c r="I84" s="86">
        <v>0.47399999999999998</v>
      </c>
      <c r="J84" s="86">
        <v>0</v>
      </c>
      <c r="K84" s="86"/>
      <c r="L84" s="86">
        <v>21.191556000000002</v>
      </c>
      <c r="M84" s="86">
        <v>0.71384899999999996</v>
      </c>
      <c r="S84" s="83"/>
    </row>
    <row r="85" spans="2:19" ht="15" thickBot="1" x14ac:dyDescent="0.25">
      <c r="B85" s="90">
        <v>44962</v>
      </c>
      <c r="C85" s="85">
        <v>951.82299999999998</v>
      </c>
      <c r="D85" s="85">
        <v>654.50203099999999</v>
      </c>
      <c r="E85" s="85">
        <v>0</v>
      </c>
      <c r="F85" s="85">
        <v>-129.76999999999998</v>
      </c>
      <c r="G85" s="85">
        <v>0</v>
      </c>
      <c r="H85" s="85">
        <v>-125.465</v>
      </c>
      <c r="I85" s="85">
        <v>0.57499999999999996</v>
      </c>
      <c r="J85" s="85">
        <v>0</v>
      </c>
      <c r="K85" s="85"/>
      <c r="L85" s="85">
        <v>21.315538</v>
      </c>
      <c r="M85" s="85">
        <v>0.71321600000000007</v>
      </c>
      <c r="S85" s="83"/>
    </row>
    <row r="86" spans="2:19" ht="15" thickBot="1" x14ac:dyDescent="0.25">
      <c r="B86" s="90">
        <v>44963</v>
      </c>
      <c r="C86" s="86">
        <v>922.52300000000014</v>
      </c>
      <c r="D86" s="86">
        <v>712.69451199999992</v>
      </c>
      <c r="E86" s="86">
        <v>0</v>
      </c>
      <c r="F86" s="86">
        <v>-103.34800000000001</v>
      </c>
      <c r="G86" s="86">
        <v>0</v>
      </c>
      <c r="H86" s="86">
        <v>-97.358999999999995</v>
      </c>
      <c r="I86" s="86">
        <v>0.81500000000000006</v>
      </c>
      <c r="J86" s="86">
        <v>0</v>
      </c>
      <c r="K86" s="86"/>
      <c r="L86" s="86">
        <v>21.411690999999998</v>
      </c>
      <c r="M86" s="86">
        <v>0.71224100000000001</v>
      </c>
      <c r="S86" s="83"/>
    </row>
    <row r="87" spans="2:19" ht="15" thickBot="1" x14ac:dyDescent="0.25">
      <c r="B87" s="90">
        <v>44964</v>
      </c>
      <c r="C87" s="85">
        <v>931.59500000000003</v>
      </c>
      <c r="D87" s="85">
        <v>708.85138200000006</v>
      </c>
      <c r="E87" s="85">
        <v>0</v>
      </c>
      <c r="F87" s="85">
        <v>-121.334</v>
      </c>
      <c r="G87" s="85">
        <v>0</v>
      </c>
      <c r="H87" s="85">
        <v>-117.679</v>
      </c>
      <c r="I87" s="85">
        <v>0.81399999999999995</v>
      </c>
      <c r="J87" s="85">
        <v>0</v>
      </c>
      <c r="K87" s="85"/>
      <c r="L87" s="85">
        <v>21.527871999999999</v>
      </c>
      <c r="M87" s="85">
        <v>0.71142399999999995</v>
      </c>
      <c r="S87" s="83"/>
    </row>
    <row r="88" spans="2:19" ht="15" thickBot="1" x14ac:dyDescent="0.25">
      <c r="B88" s="90">
        <v>44965</v>
      </c>
      <c r="C88" s="86">
        <v>923.29000000000008</v>
      </c>
      <c r="D88" s="86">
        <v>712.16733499999998</v>
      </c>
      <c r="E88" s="86">
        <v>0</v>
      </c>
      <c r="F88" s="86">
        <v>-136.89500000000001</v>
      </c>
      <c r="G88" s="86">
        <v>0</v>
      </c>
      <c r="H88" s="86">
        <v>-124.926</v>
      </c>
      <c r="I88" s="86">
        <v>2.2250000000000001</v>
      </c>
      <c r="J88" s="86">
        <v>0</v>
      </c>
      <c r="K88" s="86"/>
      <c r="L88" s="86">
        <v>21.651288000000001</v>
      </c>
      <c r="M88" s="86">
        <v>0.70817900000000011</v>
      </c>
      <c r="S88" s="83"/>
    </row>
    <row r="89" spans="2:19" ht="15" thickBot="1" x14ac:dyDescent="0.25">
      <c r="B89" s="90">
        <v>44966</v>
      </c>
      <c r="C89" s="85">
        <v>936.90099999999995</v>
      </c>
      <c r="D89" s="85">
        <v>826.05760099999998</v>
      </c>
      <c r="E89" s="85">
        <v>0</v>
      </c>
      <c r="F89" s="85">
        <v>-67.219000000000008</v>
      </c>
      <c r="G89" s="85">
        <v>0</v>
      </c>
      <c r="H89" s="85">
        <v>-36.116</v>
      </c>
      <c r="I89" s="85">
        <v>8.0999999999999961E-2</v>
      </c>
      <c r="J89" s="85">
        <v>0</v>
      </c>
      <c r="K89" s="85"/>
      <c r="L89" s="85">
        <v>21.686291000000001</v>
      </c>
      <c r="M89" s="85">
        <v>0.70729199999999992</v>
      </c>
      <c r="S89" s="83"/>
    </row>
    <row r="90" spans="2:19" ht="15" thickBot="1" x14ac:dyDescent="0.25">
      <c r="B90" s="90">
        <v>44967</v>
      </c>
      <c r="C90" s="86">
        <v>949.97399999999993</v>
      </c>
      <c r="D90" s="86">
        <v>723.29304000000002</v>
      </c>
      <c r="E90" s="86">
        <v>0</v>
      </c>
      <c r="F90" s="86">
        <v>-135.053</v>
      </c>
      <c r="G90" s="86">
        <v>0</v>
      </c>
      <c r="H90" s="86">
        <v>-78.536999999999992</v>
      </c>
      <c r="I90" s="86">
        <v>0</v>
      </c>
      <c r="J90" s="86">
        <v>-5.2930000000000001</v>
      </c>
      <c r="K90" s="86"/>
      <c r="L90" s="86">
        <v>21.763042000000002</v>
      </c>
      <c r="M90" s="86">
        <v>0.71208100000000008</v>
      </c>
      <c r="S90" s="83"/>
    </row>
    <row r="91" spans="2:19" ht="15" thickBot="1" x14ac:dyDescent="0.25">
      <c r="B91" s="90">
        <v>44968</v>
      </c>
      <c r="C91" s="85">
        <v>915.06000000000006</v>
      </c>
      <c r="D91" s="85">
        <v>577.14199900000006</v>
      </c>
      <c r="E91" s="85">
        <v>0</v>
      </c>
      <c r="F91" s="85">
        <v>-134.46799999999999</v>
      </c>
      <c r="G91" s="85">
        <v>0</v>
      </c>
      <c r="H91" s="85">
        <v>-109.38900000000001</v>
      </c>
      <c r="I91" s="85">
        <v>0</v>
      </c>
      <c r="J91" s="85">
        <v>-6.770999999999999</v>
      </c>
      <c r="K91" s="85"/>
      <c r="L91" s="85">
        <v>21.870131000000001</v>
      </c>
      <c r="M91" s="85">
        <v>0.71842700000000004</v>
      </c>
      <c r="S91" s="83"/>
    </row>
    <row r="92" spans="2:19" ht="15" thickBot="1" x14ac:dyDescent="0.25">
      <c r="B92" s="90">
        <v>44969</v>
      </c>
      <c r="C92" s="86">
        <v>907.23599999999988</v>
      </c>
      <c r="D92" s="86">
        <v>615.94866999999999</v>
      </c>
      <c r="E92" s="86">
        <v>0</v>
      </c>
      <c r="F92" s="86">
        <v>-118.95899999999999</v>
      </c>
      <c r="G92" s="86">
        <v>0</v>
      </c>
      <c r="H92" s="86">
        <v>-115.011</v>
      </c>
      <c r="I92" s="86">
        <v>0</v>
      </c>
      <c r="J92" s="86">
        <v>-1.782</v>
      </c>
      <c r="K92" s="86"/>
      <c r="L92" s="86">
        <v>21.982779999999998</v>
      </c>
      <c r="M92" s="86">
        <v>0.72003600000000012</v>
      </c>
      <c r="S92" s="83"/>
    </row>
    <row r="93" spans="2:19" ht="15" thickBot="1" x14ac:dyDescent="0.25">
      <c r="B93" s="90">
        <v>44970</v>
      </c>
      <c r="C93" s="85">
        <v>927.62</v>
      </c>
      <c r="D93" s="85">
        <v>724.06348000000003</v>
      </c>
      <c r="E93" s="85">
        <v>0</v>
      </c>
      <c r="F93" s="85">
        <v>-94.930999999999983</v>
      </c>
      <c r="G93" s="85">
        <v>0</v>
      </c>
      <c r="H93" s="85">
        <v>-110.515</v>
      </c>
      <c r="I93" s="85">
        <v>0</v>
      </c>
      <c r="J93" s="85">
        <v>-4.9560000000000004</v>
      </c>
      <c r="K93" s="85"/>
      <c r="L93" s="85">
        <v>22.090944</v>
      </c>
      <c r="M93" s="85">
        <v>0.72335999999999989</v>
      </c>
      <c r="S93" s="83"/>
    </row>
    <row r="94" spans="2:19" ht="15" thickBot="1" x14ac:dyDescent="0.25">
      <c r="B94" s="90">
        <v>44971</v>
      </c>
      <c r="C94" s="86">
        <v>929.37599999999998</v>
      </c>
      <c r="D94" s="86">
        <v>743.39150500000005</v>
      </c>
      <c r="E94" s="86">
        <v>0</v>
      </c>
      <c r="F94" s="86">
        <v>-79.356999999999999</v>
      </c>
      <c r="G94" s="86">
        <v>0</v>
      </c>
      <c r="H94" s="86">
        <v>-97.119</v>
      </c>
      <c r="I94" s="86">
        <v>0</v>
      </c>
      <c r="J94" s="86">
        <v>-7.1760000000000002</v>
      </c>
      <c r="K94" s="86"/>
      <c r="L94" s="86">
        <v>22.185449000000002</v>
      </c>
      <c r="M94" s="86">
        <v>0.73062300000000002</v>
      </c>
      <c r="S94" s="83"/>
    </row>
    <row r="95" spans="2:19" ht="15" thickBot="1" x14ac:dyDescent="0.25">
      <c r="B95" s="90">
        <v>44972</v>
      </c>
      <c r="C95" s="85">
        <v>900.84100000000001</v>
      </c>
      <c r="D95" s="85">
        <v>862.92956800000002</v>
      </c>
      <c r="E95" s="85">
        <v>0</v>
      </c>
      <c r="F95" s="85">
        <v>-61.890999999999991</v>
      </c>
      <c r="G95" s="85">
        <v>0.52800000000000047</v>
      </c>
      <c r="H95" s="85">
        <v>0</v>
      </c>
      <c r="I95" s="85">
        <v>0</v>
      </c>
      <c r="J95" s="85">
        <v>-6.7270000000000003</v>
      </c>
      <c r="K95" s="85"/>
      <c r="L95" s="85">
        <v>22.185874000000002</v>
      </c>
      <c r="M95" s="85">
        <v>0.73584100000000008</v>
      </c>
      <c r="S95" s="83"/>
    </row>
    <row r="96" spans="2:19" ht="15" thickBot="1" x14ac:dyDescent="0.25">
      <c r="B96" s="90">
        <v>44973</v>
      </c>
      <c r="C96" s="86">
        <v>773.67200000000014</v>
      </c>
      <c r="D96" s="86">
        <v>934.81262300000003</v>
      </c>
      <c r="E96" s="86">
        <v>0</v>
      </c>
      <c r="F96" s="86">
        <v>-20.195000000000007</v>
      </c>
      <c r="G96" s="86">
        <v>74.897999999999996</v>
      </c>
      <c r="H96" s="86">
        <v>0</v>
      </c>
      <c r="I96" s="86">
        <v>0</v>
      </c>
      <c r="J96" s="86">
        <v>-2.2220000000000004</v>
      </c>
      <c r="K96" s="86"/>
      <c r="L96" s="86">
        <v>22.108622</v>
      </c>
      <c r="M96" s="86">
        <v>0.73770399999999992</v>
      </c>
      <c r="S96" s="83"/>
    </row>
    <row r="97" spans="2:19" ht="15" thickBot="1" x14ac:dyDescent="0.25">
      <c r="B97" s="90">
        <v>44974</v>
      </c>
      <c r="C97" s="85">
        <v>790.32000000000016</v>
      </c>
      <c r="D97" s="85">
        <v>723.77079900000001</v>
      </c>
      <c r="E97" s="85">
        <v>0</v>
      </c>
      <c r="F97" s="85">
        <v>-110</v>
      </c>
      <c r="G97" s="85">
        <v>67.73599999999999</v>
      </c>
      <c r="H97" s="85">
        <v>0</v>
      </c>
      <c r="I97" s="85">
        <v>0.65099999999999991</v>
      </c>
      <c r="J97" s="85">
        <v>0</v>
      </c>
      <c r="K97" s="85"/>
      <c r="L97" s="85">
        <v>22.03867</v>
      </c>
      <c r="M97" s="85">
        <v>0.73683699999999996</v>
      </c>
      <c r="S97" s="83"/>
    </row>
    <row r="98" spans="2:19" ht="15" thickBot="1" x14ac:dyDescent="0.25">
      <c r="B98" s="90">
        <v>44975</v>
      </c>
      <c r="C98" s="86">
        <v>813.4989999999998</v>
      </c>
      <c r="D98" s="86">
        <v>606.30922199999998</v>
      </c>
      <c r="E98" s="86">
        <v>0</v>
      </c>
      <c r="F98" s="86">
        <v>-148.804</v>
      </c>
      <c r="G98" s="86">
        <v>0.23099999999999987</v>
      </c>
      <c r="H98" s="86">
        <v>0</v>
      </c>
      <c r="I98" s="86">
        <v>0.66100000000000014</v>
      </c>
      <c r="J98" s="86">
        <v>0</v>
      </c>
      <c r="K98" s="86"/>
      <c r="L98" s="86">
        <v>22.036860000000001</v>
      </c>
      <c r="M98" s="86">
        <v>0.73589899999999997</v>
      </c>
      <c r="S98" s="83"/>
    </row>
    <row r="99" spans="2:19" ht="15" thickBot="1" x14ac:dyDescent="0.25">
      <c r="B99" s="90">
        <v>44976</v>
      </c>
      <c r="C99" s="85">
        <v>788.70699999999999</v>
      </c>
      <c r="D99" s="85">
        <v>599.14838199999997</v>
      </c>
      <c r="E99" s="85">
        <v>0</v>
      </c>
      <c r="F99" s="85">
        <v>-134.48699999999999</v>
      </c>
      <c r="G99" s="85">
        <v>0.12400000000000055</v>
      </c>
      <c r="H99" s="85">
        <v>0</v>
      </c>
      <c r="I99" s="85">
        <v>0.59100000000000008</v>
      </c>
      <c r="J99" s="85">
        <v>0</v>
      </c>
      <c r="K99" s="85"/>
      <c r="L99" s="85">
        <v>22.041917000000002</v>
      </c>
      <c r="M99" s="85">
        <v>0.73546499999999992</v>
      </c>
      <c r="S99" s="83"/>
    </row>
    <row r="100" spans="2:19" ht="15" thickBot="1" x14ac:dyDescent="0.25">
      <c r="B100" s="90">
        <v>44977</v>
      </c>
      <c r="C100" s="86">
        <v>741.45799999999986</v>
      </c>
      <c r="D100" s="86">
        <v>698.72214399999996</v>
      </c>
      <c r="E100" s="86">
        <v>0</v>
      </c>
      <c r="F100" s="86">
        <v>-149.49100000000001</v>
      </c>
      <c r="G100" s="86">
        <v>54.715000000000003</v>
      </c>
      <c r="H100" s="86">
        <v>0</v>
      </c>
      <c r="I100" s="86">
        <v>0.74099999999999988</v>
      </c>
      <c r="J100" s="86">
        <v>0</v>
      </c>
      <c r="K100" s="86"/>
      <c r="L100" s="86">
        <v>21.985451000000001</v>
      </c>
      <c r="M100" s="86">
        <v>0.73449600000000004</v>
      </c>
      <c r="S100" s="83"/>
    </row>
    <row r="101" spans="2:19" ht="15" thickBot="1" x14ac:dyDescent="0.25">
      <c r="B101" s="90">
        <v>44978</v>
      </c>
      <c r="C101" s="85">
        <v>735.1819999999999</v>
      </c>
      <c r="D101" s="85">
        <v>675.88657999999998</v>
      </c>
      <c r="E101" s="85">
        <v>0</v>
      </c>
      <c r="F101" s="85">
        <v>-74.032000000000011</v>
      </c>
      <c r="G101" s="85">
        <v>29.715000000000003</v>
      </c>
      <c r="H101" s="85">
        <v>0</v>
      </c>
      <c r="I101" s="85">
        <v>0.77600000000000002</v>
      </c>
      <c r="J101" s="85">
        <v>0</v>
      </c>
      <c r="K101" s="85"/>
      <c r="L101" s="85">
        <v>21.954084999999999</v>
      </c>
      <c r="M101" s="85">
        <v>0.732576</v>
      </c>
      <c r="S101" s="83"/>
    </row>
    <row r="102" spans="2:19" ht="15" thickBot="1" x14ac:dyDescent="0.25">
      <c r="B102" s="90">
        <v>44979</v>
      </c>
      <c r="C102" s="86">
        <v>773.53399999999988</v>
      </c>
      <c r="D102" s="86">
        <v>772.54287799999997</v>
      </c>
      <c r="E102" s="86">
        <v>0</v>
      </c>
      <c r="F102" s="86">
        <v>-70.961000000000013</v>
      </c>
      <c r="G102" s="86">
        <v>63.908999999999999</v>
      </c>
      <c r="H102" s="86">
        <v>0</v>
      </c>
      <c r="I102" s="86">
        <v>0.78299999999999992</v>
      </c>
      <c r="J102" s="86">
        <v>0</v>
      </c>
      <c r="K102" s="86"/>
      <c r="L102" s="86">
        <v>21.888482</v>
      </c>
      <c r="M102" s="86">
        <v>0.73214400000000002</v>
      </c>
      <c r="S102" s="83"/>
    </row>
    <row r="103" spans="2:19" ht="15" thickBot="1" x14ac:dyDescent="0.25">
      <c r="B103" s="90">
        <v>44980</v>
      </c>
      <c r="C103" s="85">
        <v>758.50900000000001</v>
      </c>
      <c r="D103" s="85">
        <v>839.35982200000001</v>
      </c>
      <c r="E103" s="85">
        <v>36.969999999999985</v>
      </c>
      <c r="F103" s="85">
        <v>0</v>
      </c>
      <c r="G103" s="85">
        <v>0</v>
      </c>
      <c r="H103" s="85">
        <v>-34.762999999999998</v>
      </c>
      <c r="I103" s="85">
        <v>0</v>
      </c>
      <c r="J103" s="85">
        <v>-1.3320000000000001</v>
      </c>
      <c r="K103" s="85"/>
      <c r="L103" s="85">
        <v>21.921531999999999</v>
      </c>
      <c r="M103" s="85">
        <v>0.73378300000000007</v>
      </c>
      <c r="S103" s="83"/>
    </row>
    <row r="104" spans="2:19" ht="15" thickBot="1" x14ac:dyDescent="0.25">
      <c r="B104" s="90">
        <v>44981</v>
      </c>
      <c r="C104" s="86">
        <v>907.63200000000006</v>
      </c>
      <c r="D104" s="86">
        <v>708.540119</v>
      </c>
      <c r="E104" s="86">
        <v>0.93199999999998795</v>
      </c>
      <c r="F104" s="86">
        <v>0</v>
      </c>
      <c r="G104" s="86">
        <v>0</v>
      </c>
      <c r="H104" s="86">
        <v>-122.45899999999999</v>
      </c>
      <c r="I104" s="86">
        <v>0</v>
      </c>
      <c r="J104" s="86">
        <v>-1.0960000000000001</v>
      </c>
      <c r="K104" s="86"/>
      <c r="L104" s="86">
        <v>22.042119</v>
      </c>
      <c r="M104" s="86">
        <v>0.73511800000000005</v>
      </c>
      <c r="S104" s="83"/>
    </row>
    <row r="105" spans="2:19" ht="15" thickBot="1" x14ac:dyDescent="0.25">
      <c r="B105" s="90">
        <v>44982</v>
      </c>
      <c r="C105" s="85">
        <v>863.101</v>
      </c>
      <c r="D105" s="85">
        <v>640.41667600000005</v>
      </c>
      <c r="E105" s="85">
        <v>0</v>
      </c>
      <c r="F105" s="85">
        <v>-81.717000000000013</v>
      </c>
      <c r="G105" s="85">
        <v>0</v>
      </c>
      <c r="H105" s="85">
        <v>-99.849000000000004</v>
      </c>
      <c r="I105" s="85">
        <v>0</v>
      </c>
      <c r="J105" s="85">
        <v>-3.706</v>
      </c>
      <c r="K105" s="85"/>
      <c r="L105" s="85">
        <v>22.140382000000002</v>
      </c>
      <c r="M105" s="85">
        <v>0.73908299999999993</v>
      </c>
      <c r="S105" s="83"/>
    </row>
    <row r="106" spans="2:19" ht="15" thickBot="1" x14ac:dyDescent="0.25">
      <c r="B106" s="90">
        <v>44983</v>
      </c>
      <c r="C106" s="86">
        <v>870.822</v>
      </c>
      <c r="D106" s="86">
        <v>607.24183600000003</v>
      </c>
      <c r="E106" s="86">
        <v>0</v>
      </c>
      <c r="F106" s="86">
        <v>-102.738</v>
      </c>
      <c r="G106" s="86">
        <v>0</v>
      </c>
      <c r="H106" s="86">
        <v>-91.147000000000006</v>
      </c>
      <c r="I106" s="86">
        <v>0</v>
      </c>
      <c r="J106" s="86">
        <v>-4.4469999999999992</v>
      </c>
      <c r="K106" s="86"/>
      <c r="L106" s="86">
        <v>22.229651</v>
      </c>
      <c r="M106" s="86">
        <v>0.74336300000000011</v>
      </c>
      <c r="S106" s="83"/>
    </row>
    <row r="107" spans="2:19" ht="15" thickBot="1" x14ac:dyDescent="0.25">
      <c r="B107" s="90">
        <v>44984</v>
      </c>
      <c r="C107" s="85">
        <v>907.87999999999988</v>
      </c>
      <c r="D107" s="85">
        <v>717.833935</v>
      </c>
      <c r="E107" s="85">
        <v>0</v>
      </c>
      <c r="F107" s="85">
        <v>-74.623999999999995</v>
      </c>
      <c r="G107" s="85">
        <v>0</v>
      </c>
      <c r="H107" s="85">
        <v>-100.977</v>
      </c>
      <c r="I107" s="85">
        <v>0</v>
      </c>
      <c r="J107" s="85">
        <v>-4.6240000000000006</v>
      </c>
      <c r="K107" s="85"/>
      <c r="L107" s="85">
        <v>22.328770000000002</v>
      </c>
      <c r="M107" s="85">
        <v>0.74848700000000012</v>
      </c>
      <c r="S107" s="83"/>
    </row>
    <row r="108" spans="2:19" ht="15" thickBot="1" x14ac:dyDescent="0.25">
      <c r="B108" s="90">
        <v>44985</v>
      </c>
      <c r="C108" s="86">
        <v>897.93799999999999</v>
      </c>
      <c r="D108" s="86">
        <v>754.36921799999993</v>
      </c>
      <c r="E108" s="86">
        <v>0</v>
      </c>
      <c r="F108" s="86">
        <v>-78.209999999999994</v>
      </c>
      <c r="G108" s="86">
        <v>0</v>
      </c>
      <c r="H108" s="86">
        <v>-107.44699999999999</v>
      </c>
      <c r="I108" s="86">
        <v>0</v>
      </c>
      <c r="J108" s="86">
        <v>-0.47799999999999998</v>
      </c>
      <c r="K108" s="86"/>
      <c r="L108" s="86">
        <v>22.434322999999999</v>
      </c>
      <c r="M108" s="86">
        <v>0.74873199999999995</v>
      </c>
      <c r="S108" s="83"/>
    </row>
    <row r="109" spans="2:19" ht="15" thickBot="1" x14ac:dyDescent="0.25">
      <c r="B109" s="90">
        <v>44986</v>
      </c>
      <c r="C109" s="85">
        <v>981.697</v>
      </c>
      <c r="D109" s="85">
        <v>721.39595300000008</v>
      </c>
      <c r="E109" s="85">
        <v>0</v>
      </c>
      <c r="F109" s="85">
        <v>-56.440999999999974</v>
      </c>
      <c r="G109" s="85">
        <v>0</v>
      </c>
      <c r="H109" s="85">
        <v>-124.89700000000001</v>
      </c>
      <c r="I109" s="85">
        <v>0</v>
      </c>
      <c r="J109" s="85">
        <v>-3.4879999999999995</v>
      </c>
      <c r="K109" s="85"/>
      <c r="L109" s="85">
        <v>22.557385</v>
      </c>
      <c r="M109" s="85">
        <v>0.75268200000000007</v>
      </c>
      <c r="S109" s="83"/>
    </row>
    <row r="110" spans="2:19" ht="15" thickBot="1" x14ac:dyDescent="0.25">
      <c r="B110" s="90">
        <v>44987</v>
      </c>
      <c r="C110" s="86">
        <v>937.76499999999999</v>
      </c>
      <c r="D110" s="86">
        <v>735.734149</v>
      </c>
      <c r="E110" s="86">
        <v>0</v>
      </c>
      <c r="F110" s="86">
        <v>-83.745000000000005</v>
      </c>
      <c r="G110" s="86">
        <v>0</v>
      </c>
      <c r="H110" s="86">
        <v>-134.77000000000001</v>
      </c>
      <c r="I110" s="86">
        <v>0</v>
      </c>
      <c r="J110" s="86">
        <v>-2.7949999999999999</v>
      </c>
      <c r="K110" s="86"/>
      <c r="L110" s="86">
        <v>22.690206</v>
      </c>
      <c r="M110" s="86">
        <v>0.75550700000000004</v>
      </c>
      <c r="S110" s="83"/>
    </row>
    <row r="111" spans="2:19" ht="15" thickBot="1" x14ac:dyDescent="0.25">
      <c r="B111" s="90">
        <v>44988</v>
      </c>
      <c r="C111" s="85">
        <v>912.72900000000004</v>
      </c>
      <c r="D111" s="85">
        <v>709.21993099999997</v>
      </c>
      <c r="E111" s="85">
        <v>0</v>
      </c>
      <c r="F111" s="85">
        <v>-8.5720000000000312</v>
      </c>
      <c r="G111" s="85">
        <v>0</v>
      </c>
      <c r="H111" s="85">
        <v>-115.229</v>
      </c>
      <c r="I111" s="85">
        <v>0</v>
      </c>
      <c r="J111" s="85">
        <v>-3.851</v>
      </c>
      <c r="K111" s="85"/>
      <c r="L111" s="85">
        <v>22.803612000000001</v>
      </c>
      <c r="M111" s="85">
        <v>0.75934899999999994</v>
      </c>
      <c r="S111" s="83"/>
    </row>
    <row r="112" spans="2:19" ht="15" thickBot="1" x14ac:dyDescent="0.25">
      <c r="B112" s="90">
        <v>44989</v>
      </c>
      <c r="C112" s="86">
        <v>815.75900000000001</v>
      </c>
      <c r="D112" s="86">
        <v>706.2489230000001</v>
      </c>
      <c r="E112" s="86">
        <v>0</v>
      </c>
      <c r="F112" s="86">
        <v>-1.7630000000000052</v>
      </c>
      <c r="G112" s="86">
        <v>0</v>
      </c>
      <c r="H112" s="86">
        <v>-94.694000000000003</v>
      </c>
      <c r="I112" s="86">
        <v>0</v>
      </c>
      <c r="J112" s="86">
        <v>-5.270999999999999</v>
      </c>
      <c r="K112" s="86"/>
      <c r="L112" s="86">
        <v>22.896382000000003</v>
      </c>
      <c r="M112" s="86">
        <v>0.76473599999999997</v>
      </c>
      <c r="S112" s="83"/>
    </row>
    <row r="113" spans="2:19" ht="15" thickBot="1" x14ac:dyDescent="0.25">
      <c r="B113" s="90">
        <v>44990</v>
      </c>
      <c r="C113" s="85">
        <v>795.01299999999992</v>
      </c>
      <c r="D113" s="85">
        <v>641.90078800000003</v>
      </c>
      <c r="E113" s="85">
        <v>0</v>
      </c>
      <c r="F113" s="85">
        <v>-86.518000000000001</v>
      </c>
      <c r="G113" s="85">
        <v>0</v>
      </c>
      <c r="H113" s="85">
        <v>-95.015000000000001</v>
      </c>
      <c r="I113" s="85">
        <v>0</v>
      </c>
      <c r="J113" s="85">
        <v>-0.56200000000000006</v>
      </c>
      <c r="K113" s="85"/>
      <c r="L113" s="85">
        <v>22.989383999999998</v>
      </c>
      <c r="M113" s="85">
        <v>0.76553500000000008</v>
      </c>
      <c r="S113" s="83"/>
    </row>
    <row r="114" spans="2:19" ht="15" thickBot="1" x14ac:dyDescent="0.25">
      <c r="B114" s="90">
        <v>44991</v>
      </c>
      <c r="C114" s="86">
        <v>872.45</v>
      </c>
      <c r="D114" s="86">
        <v>790.75047199999995</v>
      </c>
      <c r="E114" s="86">
        <v>0</v>
      </c>
      <c r="F114" s="86">
        <v>-4.6799999999999784</v>
      </c>
      <c r="G114" s="86">
        <v>0</v>
      </c>
      <c r="H114" s="86">
        <v>-80.795000000000002</v>
      </c>
      <c r="I114" s="86">
        <v>0.98699999999999999</v>
      </c>
      <c r="J114" s="86">
        <v>0</v>
      </c>
      <c r="K114" s="86"/>
      <c r="L114" s="86">
        <v>23.068171</v>
      </c>
      <c r="M114" s="86">
        <v>0.76424199999999998</v>
      </c>
      <c r="S114" s="83"/>
    </row>
    <row r="115" spans="2:19" ht="15" thickBot="1" x14ac:dyDescent="0.25">
      <c r="B115" s="90">
        <v>44992</v>
      </c>
      <c r="C115" s="85">
        <v>864.12800000000004</v>
      </c>
      <c r="D115" s="85">
        <v>771.12520600000005</v>
      </c>
      <c r="E115" s="85">
        <v>0</v>
      </c>
      <c r="F115" s="85">
        <v>-80.891999999999996</v>
      </c>
      <c r="G115" s="85">
        <v>0</v>
      </c>
      <c r="H115" s="85">
        <v>-73.039000000000001</v>
      </c>
      <c r="I115" s="85">
        <v>0.82100000000000006</v>
      </c>
      <c r="J115" s="85">
        <v>0</v>
      </c>
      <c r="K115" s="85"/>
      <c r="L115" s="85">
        <v>23.140166000000001</v>
      </c>
      <c r="M115" s="85">
        <v>0.76381399999999999</v>
      </c>
      <c r="S115" s="83"/>
    </row>
    <row r="116" spans="2:19" ht="15" thickBot="1" x14ac:dyDescent="0.25">
      <c r="B116" s="90">
        <v>44993</v>
      </c>
      <c r="C116" s="86">
        <v>834.25700000000006</v>
      </c>
      <c r="D116" s="86">
        <v>828.80403200000001</v>
      </c>
      <c r="E116" s="86">
        <v>0</v>
      </c>
      <c r="F116" s="86">
        <v>-38.586999999999989</v>
      </c>
      <c r="G116" s="86">
        <v>0</v>
      </c>
      <c r="H116" s="86">
        <v>-61.354999999999997</v>
      </c>
      <c r="I116" s="86">
        <v>0.77300000000000002</v>
      </c>
      <c r="J116" s="86">
        <v>0</v>
      </c>
      <c r="K116" s="86"/>
      <c r="L116" s="86">
        <v>23.199733999999999</v>
      </c>
      <c r="M116" s="86">
        <v>0.76311499999999999</v>
      </c>
      <c r="S116" s="83"/>
    </row>
    <row r="117" spans="2:19" ht="15" thickBot="1" x14ac:dyDescent="0.25">
      <c r="B117" s="90">
        <v>44994</v>
      </c>
      <c r="C117" s="85">
        <v>803.46899999999994</v>
      </c>
      <c r="D117" s="85">
        <v>835.431603</v>
      </c>
      <c r="E117" s="85">
        <v>77.314999999999969</v>
      </c>
      <c r="F117" s="85">
        <v>0</v>
      </c>
      <c r="G117" s="85">
        <v>0</v>
      </c>
      <c r="H117" s="85">
        <v>-64.725999999999999</v>
      </c>
      <c r="I117" s="85">
        <v>0.54699999999999993</v>
      </c>
      <c r="J117" s="85">
        <v>0</v>
      </c>
      <c r="K117" s="85"/>
      <c r="L117" s="85">
        <v>23.262469000000003</v>
      </c>
      <c r="M117" s="85">
        <v>0.76261699999999999</v>
      </c>
      <c r="S117" s="83"/>
    </row>
    <row r="118" spans="2:19" ht="15" thickBot="1" x14ac:dyDescent="0.25">
      <c r="B118" s="90">
        <v>44995</v>
      </c>
      <c r="C118" s="86">
        <v>801.99699999999996</v>
      </c>
      <c r="D118" s="86">
        <v>773.67116499999997</v>
      </c>
      <c r="E118" s="86">
        <v>96.553999999999945</v>
      </c>
      <c r="F118" s="86">
        <v>0</v>
      </c>
      <c r="G118" s="86">
        <v>0</v>
      </c>
      <c r="H118" s="86">
        <v>-69.015000000000001</v>
      </c>
      <c r="I118" s="86">
        <v>0.91400000000000003</v>
      </c>
      <c r="J118" s="86">
        <v>0</v>
      </c>
      <c r="K118" s="86"/>
      <c r="L118" s="86">
        <v>23.329457999999999</v>
      </c>
      <c r="M118" s="86">
        <v>0.76126899999999997</v>
      </c>
      <c r="S118" s="83"/>
    </row>
    <row r="119" spans="2:19" ht="15" thickBot="1" x14ac:dyDescent="0.25">
      <c r="B119" s="90">
        <v>44996</v>
      </c>
      <c r="C119" s="85">
        <v>788.59</v>
      </c>
      <c r="D119" s="85">
        <v>693.28989299999989</v>
      </c>
      <c r="E119" s="85">
        <v>90.558000000000021</v>
      </c>
      <c r="F119" s="85">
        <v>0</v>
      </c>
      <c r="G119" s="85">
        <v>0</v>
      </c>
      <c r="H119" s="85">
        <v>-125.78</v>
      </c>
      <c r="I119" s="85">
        <v>0.97100000000000009</v>
      </c>
      <c r="J119" s="85">
        <v>0</v>
      </c>
      <c r="K119" s="85"/>
      <c r="L119" s="85">
        <v>23.438724999999998</v>
      </c>
      <c r="M119" s="85">
        <v>0.76036099999999995</v>
      </c>
      <c r="S119" s="83"/>
    </row>
    <row r="120" spans="2:19" ht="15" thickBot="1" x14ac:dyDescent="0.25">
      <c r="B120" s="90">
        <v>44997</v>
      </c>
      <c r="C120" s="86">
        <v>766.81599999999992</v>
      </c>
      <c r="D120" s="86">
        <v>670.84549400000003</v>
      </c>
      <c r="E120" s="86">
        <v>89.874999999999972</v>
      </c>
      <c r="F120" s="86">
        <v>0</v>
      </c>
      <c r="G120" s="86">
        <v>0</v>
      </c>
      <c r="H120" s="86">
        <v>-78.295000000000002</v>
      </c>
      <c r="I120" s="86">
        <v>0.83800000000000008</v>
      </c>
      <c r="J120" s="86">
        <v>0</v>
      </c>
      <c r="K120" s="86"/>
      <c r="L120" s="86">
        <v>23.515005000000002</v>
      </c>
      <c r="M120" s="86">
        <v>0.75971800000000012</v>
      </c>
      <c r="S120" s="83"/>
    </row>
    <row r="121" spans="2:19" ht="15" thickBot="1" x14ac:dyDescent="0.25">
      <c r="B121" s="90">
        <v>44998</v>
      </c>
      <c r="C121" s="85">
        <v>831.11399999999992</v>
      </c>
      <c r="D121" s="85">
        <v>749.35054300000002</v>
      </c>
      <c r="E121" s="85">
        <v>0.97199999999997999</v>
      </c>
      <c r="F121" s="85">
        <v>0</v>
      </c>
      <c r="G121" s="85">
        <v>0</v>
      </c>
      <c r="H121" s="85">
        <v>-80.951999999999998</v>
      </c>
      <c r="I121" s="85">
        <v>0.66</v>
      </c>
      <c r="J121" s="85">
        <v>0</v>
      </c>
      <c r="K121" s="85"/>
      <c r="L121" s="85">
        <v>23.593890999999999</v>
      </c>
      <c r="M121" s="85">
        <v>0.75910500000000003</v>
      </c>
      <c r="S121" s="83"/>
    </row>
    <row r="122" spans="2:19" ht="15" thickBot="1" x14ac:dyDescent="0.25">
      <c r="B122" s="90">
        <v>44999</v>
      </c>
      <c r="C122" s="86">
        <v>853.33899999999994</v>
      </c>
      <c r="D122" s="86">
        <v>835.94020399999999</v>
      </c>
      <c r="E122" s="86">
        <v>0</v>
      </c>
      <c r="F122" s="86">
        <v>-1.9170000000000016</v>
      </c>
      <c r="G122" s="86">
        <v>0</v>
      </c>
      <c r="H122" s="86">
        <v>-72.834999999999994</v>
      </c>
      <c r="I122" s="86">
        <v>0.89200000000000002</v>
      </c>
      <c r="J122" s="86">
        <v>0</v>
      </c>
      <c r="K122" s="86"/>
      <c r="L122" s="86">
        <v>23.664853000000001</v>
      </c>
      <c r="M122" s="86">
        <v>0.69423999999999997</v>
      </c>
      <c r="S122" s="83"/>
    </row>
    <row r="123" spans="2:19" ht="15" thickBot="1" x14ac:dyDescent="0.25">
      <c r="B123" s="90">
        <v>45000</v>
      </c>
      <c r="C123" s="85">
        <v>820.51</v>
      </c>
      <c r="D123" s="85">
        <v>841.24265100000002</v>
      </c>
      <c r="E123" s="85">
        <v>0</v>
      </c>
      <c r="F123" s="85">
        <v>-2.0350000000000534</v>
      </c>
      <c r="G123" s="85">
        <v>0</v>
      </c>
      <c r="H123" s="85">
        <v>-24.573999999999991</v>
      </c>
      <c r="I123" s="85">
        <v>0.93799999999999994</v>
      </c>
      <c r="J123" s="85">
        <v>0</v>
      </c>
      <c r="K123" s="85"/>
      <c r="L123" s="85">
        <v>23.687284999999999</v>
      </c>
      <c r="M123" s="85">
        <v>0.693102</v>
      </c>
      <c r="S123" s="83"/>
    </row>
    <row r="124" spans="2:19" ht="15" thickBot="1" x14ac:dyDescent="0.25">
      <c r="B124" s="90">
        <v>45001</v>
      </c>
      <c r="C124" s="86">
        <v>827.06700000000001</v>
      </c>
      <c r="D124" s="86">
        <v>828.30975100000001</v>
      </c>
      <c r="E124" s="86">
        <v>0</v>
      </c>
      <c r="F124" s="86">
        <v>-1.828000000000003</v>
      </c>
      <c r="G124" s="86">
        <v>0</v>
      </c>
      <c r="H124" s="86">
        <v>-31.876000000000001</v>
      </c>
      <c r="I124" s="86">
        <v>1.8290000000000002</v>
      </c>
      <c r="J124" s="86">
        <v>0</v>
      </c>
      <c r="K124" s="86"/>
      <c r="L124" s="86">
        <v>23.725940999999999</v>
      </c>
      <c r="M124" s="86">
        <v>0.69227299999999992</v>
      </c>
      <c r="S124" s="83"/>
    </row>
    <row r="125" spans="2:19" ht="15" thickBot="1" x14ac:dyDescent="0.25">
      <c r="B125" s="90">
        <v>45002</v>
      </c>
      <c r="C125" s="85">
        <v>865.56999999999994</v>
      </c>
      <c r="D125" s="85">
        <v>913.00449499999991</v>
      </c>
      <c r="E125" s="85">
        <v>0</v>
      </c>
      <c r="F125" s="85">
        <v>-1.811000000000007</v>
      </c>
      <c r="G125" s="85">
        <v>0</v>
      </c>
      <c r="H125" s="85">
        <v>-70.396999999999991</v>
      </c>
      <c r="I125" s="85">
        <v>0.76</v>
      </c>
      <c r="J125" s="85">
        <v>0</v>
      </c>
      <c r="K125" s="85"/>
      <c r="L125" s="85">
        <v>23.795262000000001</v>
      </c>
      <c r="M125" s="85">
        <v>0.69197699999999995</v>
      </c>
      <c r="S125" s="83"/>
    </row>
    <row r="126" spans="2:19" ht="15" thickBot="1" x14ac:dyDescent="0.25">
      <c r="B126" s="90">
        <v>45003</v>
      </c>
      <c r="C126" s="86">
        <v>880.93999999999994</v>
      </c>
      <c r="D126" s="86">
        <v>732.99641799999995</v>
      </c>
      <c r="E126" s="86">
        <v>0</v>
      </c>
      <c r="F126" s="86">
        <v>-1.9080000000000155</v>
      </c>
      <c r="G126" s="86">
        <v>0</v>
      </c>
      <c r="H126" s="86">
        <v>-97.433999999999997</v>
      </c>
      <c r="I126" s="86">
        <v>0.83299999999999996</v>
      </c>
      <c r="J126" s="86">
        <v>0</v>
      </c>
      <c r="K126" s="86"/>
      <c r="L126" s="86">
        <v>23.891582</v>
      </c>
      <c r="M126" s="86">
        <v>0.69142100000000006</v>
      </c>
      <c r="S126" s="83"/>
    </row>
    <row r="127" spans="2:19" ht="15" thickBot="1" x14ac:dyDescent="0.25">
      <c r="B127" s="90">
        <v>45004</v>
      </c>
      <c r="C127" s="85">
        <v>933.87999999999988</v>
      </c>
      <c r="D127" s="85">
        <v>737.55688999999995</v>
      </c>
      <c r="E127" s="85">
        <v>0</v>
      </c>
      <c r="F127" s="85">
        <v>-51.867999999999995</v>
      </c>
      <c r="G127" s="85">
        <v>0</v>
      </c>
      <c r="H127" s="85">
        <v>-86.15100000000001</v>
      </c>
      <c r="I127" s="85">
        <v>0.86399999999999999</v>
      </c>
      <c r="J127" s="85">
        <v>0</v>
      </c>
      <c r="K127" s="85"/>
      <c r="L127" s="85">
        <v>23.976628000000002</v>
      </c>
      <c r="M127" s="85">
        <v>0.69077</v>
      </c>
      <c r="S127" s="83"/>
    </row>
    <row r="128" spans="2:19" ht="15" thickBot="1" x14ac:dyDescent="0.25">
      <c r="B128" s="90">
        <v>45005</v>
      </c>
      <c r="C128" s="86">
        <v>943.88799999999992</v>
      </c>
      <c r="D128" s="86">
        <v>752.85708599999998</v>
      </c>
      <c r="E128" s="86">
        <v>0</v>
      </c>
      <c r="F128" s="86">
        <v>-1.8250000000000171</v>
      </c>
      <c r="G128" s="86">
        <v>0</v>
      </c>
      <c r="H128" s="86">
        <v>-95.897000000000006</v>
      </c>
      <c r="I128" s="86">
        <v>0.45100000000000001</v>
      </c>
      <c r="J128" s="86">
        <v>0</v>
      </c>
      <c r="K128" s="86"/>
      <c r="L128" s="86">
        <v>24.071427</v>
      </c>
      <c r="M128" s="86">
        <v>0.69065200000000004</v>
      </c>
      <c r="S128" s="83"/>
    </row>
    <row r="129" spans="2:19" ht="15" thickBot="1" x14ac:dyDescent="0.25">
      <c r="B129" s="90">
        <v>45006</v>
      </c>
      <c r="C129" s="85">
        <v>946.351</v>
      </c>
      <c r="D129" s="85">
        <v>914.37622399999998</v>
      </c>
      <c r="E129" s="85">
        <v>0</v>
      </c>
      <c r="F129" s="85">
        <v>-1.5799999999999841</v>
      </c>
      <c r="G129" s="85">
        <v>0</v>
      </c>
      <c r="H129" s="85">
        <v>-76.010999999999996</v>
      </c>
      <c r="I129" s="85">
        <v>0.81900000000000006</v>
      </c>
      <c r="J129" s="85">
        <v>0</v>
      </c>
      <c r="K129" s="85"/>
      <c r="L129" s="85">
        <v>24.146321</v>
      </c>
      <c r="M129" s="85">
        <v>0.69003600000000009</v>
      </c>
      <c r="S129" s="83"/>
    </row>
    <row r="130" spans="2:19" ht="15" thickBot="1" x14ac:dyDescent="0.25">
      <c r="B130" s="90">
        <v>45007</v>
      </c>
      <c r="C130" s="86">
        <v>934.47299999999996</v>
      </c>
      <c r="D130" s="86">
        <v>870.08304500000008</v>
      </c>
      <c r="E130" s="86">
        <v>0</v>
      </c>
      <c r="F130" s="86">
        <v>-1.5970000000000084</v>
      </c>
      <c r="G130" s="86">
        <v>0</v>
      </c>
      <c r="H130" s="86">
        <v>-78.159000000000006</v>
      </c>
      <c r="I130" s="86">
        <v>0.99399999999999999</v>
      </c>
      <c r="J130" s="86">
        <v>0</v>
      </c>
      <c r="K130" s="86"/>
      <c r="L130" s="86">
        <v>24.223395</v>
      </c>
      <c r="M130" s="86">
        <v>0.68935500000000005</v>
      </c>
      <c r="S130" s="83"/>
    </row>
    <row r="131" spans="2:19" ht="15" thickBot="1" x14ac:dyDescent="0.25">
      <c r="B131" s="90">
        <v>45008</v>
      </c>
      <c r="C131" s="85">
        <v>974.55100000000004</v>
      </c>
      <c r="D131" s="85">
        <v>863.63398899999993</v>
      </c>
      <c r="E131" s="85">
        <v>0</v>
      </c>
      <c r="F131" s="85">
        <v>-1.5310000000000059</v>
      </c>
      <c r="G131" s="85">
        <v>0</v>
      </c>
      <c r="H131" s="85">
        <v>-89.524000000000001</v>
      </c>
      <c r="I131" s="85">
        <v>0.41700000000000004</v>
      </c>
      <c r="J131" s="85">
        <v>0</v>
      </c>
      <c r="K131" s="85"/>
      <c r="L131" s="85">
        <v>24.319755000000001</v>
      </c>
      <c r="M131" s="85">
        <v>0.68872699999999998</v>
      </c>
      <c r="S131" s="83"/>
    </row>
    <row r="132" spans="2:19" ht="15" thickBot="1" x14ac:dyDescent="0.25">
      <c r="B132" s="90">
        <v>45009</v>
      </c>
      <c r="C132" s="86">
        <v>971.45300000000009</v>
      </c>
      <c r="D132" s="86">
        <v>774.99504000000002</v>
      </c>
      <c r="E132" s="86">
        <v>0</v>
      </c>
      <c r="F132" s="86">
        <v>-87.189999999999984</v>
      </c>
      <c r="G132" s="86">
        <v>0</v>
      </c>
      <c r="H132" s="86">
        <v>-81.238</v>
      </c>
      <c r="I132" s="86">
        <v>0.78</v>
      </c>
      <c r="J132" s="86">
        <v>0</v>
      </c>
      <c r="K132" s="86"/>
      <c r="L132" s="86">
        <v>24.399882000000002</v>
      </c>
      <c r="M132" s="86">
        <v>0.68813500000000005</v>
      </c>
      <c r="S132" s="83"/>
    </row>
    <row r="133" spans="2:19" ht="15" thickBot="1" x14ac:dyDescent="0.25">
      <c r="B133" s="90">
        <v>45010</v>
      </c>
      <c r="C133" s="85">
        <v>965.4910000000001</v>
      </c>
      <c r="D133" s="85">
        <v>681.85062399999993</v>
      </c>
      <c r="E133" s="85">
        <v>0</v>
      </c>
      <c r="F133" s="85">
        <v>-181.90300000000002</v>
      </c>
      <c r="G133" s="85">
        <v>0</v>
      </c>
      <c r="H133" s="85">
        <v>-99.08</v>
      </c>
      <c r="I133" s="85">
        <v>0.78700000000000003</v>
      </c>
      <c r="J133" s="85">
        <v>0</v>
      </c>
      <c r="K133" s="85"/>
      <c r="L133" s="85">
        <v>24.497612</v>
      </c>
      <c r="M133" s="85">
        <v>0.68754300000000002</v>
      </c>
      <c r="S133" s="83"/>
    </row>
    <row r="134" spans="2:19" ht="15" thickBot="1" x14ac:dyDescent="0.25">
      <c r="B134" s="90">
        <v>45011</v>
      </c>
      <c r="C134" s="86">
        <v>991.58500000000004</v>
      </c>
      <c r="D134" s="86">
        <v>764.51868200000001</v>
      </c>
      <c r="E134" s="86">
        <v>0</v>
      </c>
      <c r="F134" s="86">
        <v>-194.79399999999998</v>
      </c>
      <c r="G134" s="86">
        <v>0</v>
      </c>
      <c r="H134" s="86">
        <v>-84.122</v>
      </c>
      <c r="I134" s="86">
        <v>0.91800000000000004</v>
      </c>
      <c r="J134" s="86">
        <v>0</v>
      </c>
      <c r="K134" s="86"/>
      <c r="L134" s="86">
        <v>24.580633000000002</v>
      </c>
      <c r="M134" s="86">
        <v>0.68689200000000006</v>
      </c>
      <c r="S134" s="83"/>
    </row>
    <row r="135" spans="2:19" ht="15" thickBot="1" x14ac:dyDescent="0.25">
      <c r="B135" s="90">
        <v>45012</v>
      </c>
      <c r="C135" s="85">
        <v>1048.222</v>
      </c>
      <c r="D135" s="85">
        <v>1096.6868690000001</v>
      </c>
      <c r="E135" s="85">
        <v>0</v>
      </c>
      <c r="F135" s="85">
        <v>-5.8700000000000045</v>
      </c>
      <c r="G135" s="85">
        <v>16.061999999999998</v>
      </c>
      <c r="H135" s="85">
        <v>0</v>
      </c>
      <c r="I135" s="85">
        <v>0.876</v>
      </c>
      <c r="J135" s="85">
        <v>0</v>
      </c>
      <c r="K135" s="85"/>
      <c r="L135" s="85">
        <v>24.563689999999998</v>
      </c>
      <c r="M135" s="85">
        <v>0.68634500000000009</v>
      </c>
      <c r="S135" s="83"/>
    </row>
    <row r="136" spans="2:19" ht="15" thickBot="1" x14ac:dyDescent="0.25">
      <c r="B136" s="90">
        <v>45013</v>
      </c>
      <c r="C136" s="86">
        <v>1050.383</v>
      </c>
      <c r="D136" s="86">
        <v>1047.235676</v>
      </c>
      <c r="E136" s="86">
        <v>0</v>
      </c>
      <c r="F136" s="86">
        <v>-144.73100000000002</v>
      </c>
      <c r="G136" s="86">
        <v>59.082999999999998</v>
      </c>
      <c r="H136" s="86">
        <v>0</v>
      </c>
      <c r="I136" s="86">
        <v>0.874</v>
      </c>
      <c r="J136" s="86">
        <v>0</v>
      </c>
      <c r="K136" s="86"/>
      <c r="L136" s="86">
        <v>24.503143000000001</v>
      </c>
      <c r="M136" s="86">
        <v>0.68569400000000003</v>
      </c>
      <c r="S136" s="83"/>
    </row>
    <row r="137" spans="2:19" ht="15" thickBot="1" x14ac:dyDescent="0.25">
      <c r="B137" s="90">
        <v>45014</v>
      </c>
      <c r="C137" s="85">
        <v>1026.7070000000001</v>
      </c>
      <c r="D137" s="85">
        <v>938.24452299999996</v>
      </c>
      <c r="E137" s="85">
        <v>0</v>
      </c>
      <c r="F137" s="85">
        <v>-133.678</v>
      </c>
      <c r="G137" s="85">
        <v>0</v>
      </c>
      <c r="H137" s="85">
        <v>-14.222000000000001</v>
      </c>
      <c r="I137" s="85">
        <v>0.99</v>
      </c>
      <c r="J137" s="85">
        <v>0</v>
      </c>
      <c r="K137" s="85"/>
      <c r="L137" s="85">
        <v>24.516624</v>
      </c>
      <c r="M137" s="85">
        <v>0.68506400000000001</v>
      </c>
      <c r="S137" s="83"/>
    </row>
    <row r="138" spans="2:19" ht="15" thickBot="1" x14ac:dyDescent="0.25">
      <c r="B138" s="90">
        <v>45015</v>
      </c>
      <c r="C138" s="86">
        <v>1015.3459999999999</v>
      </c>
      <c r="D138" s="86">
        <v>1023.151153</v>
      </c>
      <c r="E138" s="86">
        <v>0</v>
      </c>
      <c r="F138" s="86">
        <v>-142.41899999999998</v>
      </c>
      <c r="G138" s="86">
        <v>85.957999999999998</v>
      </c>
      <c r="H138" s="86">
        <v>0</v>
      </c>
      <c r="I138" s="86">
        <v>0.96099999999999985</v>
      </c>
      <c r="J138" s="86">
        <v>0</v>
      </c>
      <c r="K138" s="86"/>
      <c r="L138" s="86">
        <v>24.429455000000001</v>
      </c>
      <c r="M138" s="86">
        <v>0.68467200000000006</v>
      </c>
      <c r="S138" s="83"/>
    </row>
    <row r="139" spans="2:19" ht="15" thickBot="1" x14ac:dyDescent="0.25">
      <c r="B139" s="90">
        <v>45016</v>
      </c>
      <c r="C139" s="85">
        <v>1018.359</v>
      </c>
      <c r="D139" s="85">
        <v>950.50365699999998</v>
      </c>
      <c r="E139" s="85">
        <v>0</v>
      </c>
      <c r="F139" s="85">
        <v>-116.16200000000001</v>
      </c>
      <c r="G139" s="85">
        <v>17.86</v>
      </c>
      <c r="H139" s="85">
        <v>0</v>
      </c>
      <c r="I139" s="85">
        <v>4.024</v>
      </c>
      <c r="J139" s="85">
        <v>0</v>
      </c>
      <c r="K139" s="85"/>
      <c r="L139" s="85">
        <v>24.410831999999999</v>
      </c>
      <c r="M139" s="85">
        <v>0.68419799999999997</v>
      </c>
      <c r="S139" s="83"/>
    </row>
    <row r="140" spans="2:19" ht="15" thickBot="1" x14ac:dyDescent="0.25">
      <c r="B140" s="90">
        <v>45017</v>
      </c>
      <c r="C140" s="86">
        <v>1029.2080000000001</v>
      </c>
      <c r="D140" s="86">
        <v>948.38254099999995</v>
      </c>
      <c r="E140" s="86">
        <v>11.191999999999979</v>
      </c>
      <c r="F140" s="86">
        <v>0</v>
      </c>
      <c r="G140" s="86">
        <v>0</v>
      </c>
      <c r="H140" s="86">
        <v>-51.037999999999997</v>
      </c>
      <c r="I140" s="86">
        <v>0.55199999999999994</v>
      </c>
      <c r="J140" s="86">
        <v>0</v>
      </c>
      <c r="K140" s="86"/>
      <c r="L140" s="86">
        <v>24.461154000000001</v>
      </c>
      <c r="M140" s="86">
        <v>0.68376199999999998</v>
      </c>
      <c r="S140" s="83"/>
    </row>
    <row r="141" spans="2:19" ht="15" thickBot="1" x14ac:dyDescent="0.25">
      <c r="B141" s="90">
        <v>45018</v>
      </c>
      <c r="C141" s="85">
        <v>993.39400000000001</v>
      </c>
      <c r="D141" s="85">
        <v>852.35824000000002</v>
      </c>
      <c r="E141" s="85">
        <v>0</v>
      </c>
      <c r="F141" s="85">
        <v>-18.080999999999989</v>
      </c>
      <c r="G141" s="85">
        <v>0</v>
      </c>
      <c r="H141" s="85">
        <v>-63.897999999999996</v>
      </c>
      <c r="I141" s="85">
        <v>0.58599999999999997</v>
      </c>
      <c r="J141" s="85">
        <v>0</v>
      </c>
      <c r="K141" s="85"/>
      <c r="L141" s="85">
        <v>24.524025000000002</v>
      </c>
      <c r="M141" s="85">
        <v>0.68328800000000001</v>
      </c>
      <c r="S141" s="83"/>
    </row>
    <row r="142" spans="2:19" ht="15" thickBot="1" x14ac:dyDescent="0.25">
      <c r="B142" s="90">
        <v>45019</v>
      </c>
      <c r="C142" s="86">
        <v>1003.423</v>
      </c>
      <c r="D142" s="86">
        <v>1010.224864</v>
      </c>
      <c r="E142" s="86">
        <v>11.10499999999999</v>
      </c>
      <c r="F142" s="86">
        <v>0</v>
      </c>
      <c r="G142" s="86">
        <v>0</v>
      </c>
      <c r="H142" s="86">
        <v>-57.789000000000001</v>
      </c>
      <c r="I142" s="86">
        <v>0</v>
      </c>
      <c r="J142" s="86">
        <v>-2.5059999999999998</v>
      </c>
      <c r="K142" s="86"/>
      <c r="L142" s="86">
        <v>24.581084999999998</v>
      </c>
      <c r="M142" s="86">
        <v>0.68595300000000003</v>
      </c>
      <c r="S142" s="83"/>
    </row>
    <row r="143" spans="2:19" ht="15" thickBot="1" x14ac:dyDescent="0.25">
      <c r="B143" s="90">
        <v>45020</v>
      </c>
      <c r="C143" s="85">
        <v>1065.7090000000001</v>
      </c>
      <c r="D143" s="85">
        <v>953.73314700000003</v>
      </c>
      <c r="E143" s="85">
        <v>0</v>
      </c>
      <c r="F143" s="85">
        <v>-2.3339999999999748</v>
      </c>
      <c r="G143" s="85">
        <v>0</v>
      </c>
      <c r="H143" s="85">
        <v>-84.216999999999999</v>
      </c>
      <c r="I143" s="85">
        <v>0</v>
      </c>
      <c r="J143" s="85">
        <v>-4.9690000000000003</v>
      </c>
      <c r="K143" s="85"/>
      <c r="L143" s="85">
        <v>24.664041000000001</v>
      </c>
      <c r="M143" s="85">
        <v>0.69080900000000001</v>
      </c>
      <c r="S143" s="83"/>
    </row>
    <row r="144" spans="2:19" ht="15" thickBot="1" x14ac:dyDescent="0.25">
      <c r="B144" s="90">
        <v>45021</v>
      </c>
      <c r="C144" s="86">
        <v>1053.0579999999998</v>
      </c>
      <c r="D144" s="86">
        <v>939.05628899999999</v>
      </c>
      <c r="E144" s="86">
        <v>0</v>
      </c>
      <c r="F144" s="86">
        <v>-92.231999999999985</v>
      </c>
      <c r="G144" s="86">
        <v>0</v>
      </c>
      <c r="H144" s="86">
        <v>-72.563000000000002</v>
      </c>
      <c r="I144" s="86">
        <v>0</v>
      </c>
      <c r="J144" s="86">
        <v>-4.41</v>
      </c>
      <c r="K144" s="86"/>
      <c r="L144" s="86">
        <v>24.735049</v>
      </c>
      <c r="M144" s="86">
        <v>0.695191</v>
      </c>
      <c r="S144" s="83"/>
    </row>
    <row r="145" spans="2:19" ht="15" thickBot="1" x14ac:dyDescent="0.25">
      <c r="B145" s="90">
        <v>45022</v>
      </c>
      <c r="C145" s="85">
        <v>1023.72</v>
      </c>
      <c r="D145" s="85">
        <v>825.71410000000003</v>
      </c>
      <c r="E145" s="85">
        <v>0</v>
      </c>
      <c r="F145" s="85">
        <v>-71.150000000000006</v>
      </c>
      <c r="G145" s="85">
        <v>0</v>
      </c>
      <c r="H145" s="85">
        <v>-84.551999999999992</v>
      </c>
      <c r="I145" s="85">
        <v>0</v>
      </c>
      <c r="J145" s="85">
        <v>-4.5560000000000009</v>
      </c>
      <c r="K145" s="85"/>
      <c r="L145" s="85">
        <v>24.818228999999999</v>
      </c>
      <c r="M145" s="85">
        <v>0.69113900000000006</v>
      </c>
      <c r="S145" s="83"/>
    </row>
    <row r="146" spans="2:19" ht="15" thickBot="1" x14ac:dyDescent="0.25">
      <c r="B146" s="90">
        <v>45023</v>
      </c>
      <c r="C146" s="86">
        <v>949.47</v>
      </c>
      <c r="D146" s="86">
        <v>695.39068299999997</v>
      </c>
      <c r="E146" s="86">
        <v>21.805000000000007</v>
      </c>
      <c r="F146" s="86">
        <v>0</v>
      </c>
      <c r="G146" s="86">
        <v>0</v>
      </c>
      <c r="H146" s="86">
        <v>-90.097999999999999</v>
      </c>
      <c r="I146" s="86">
        <v>0</v>
      </c>
      <c r="J146" s="86">
        <v>-3.6139999999999999</v>
      </c>
      <c r="K146" s="86"/>
      <c r="L146" s="86">
        <v>24.906772</v>
      </c>
      <c r="M146" s="86">
        <v>0.69416800000000001</v>
      </c>
      <c r="S146" s="83"/>
    </row>
    <row r="147" spans="2:19" ht="15" thickBot="1" x14ac:dyDescent="0.25">
      <c r="B147" s="90">
        <v>45024</v>
      </c>
      <c r="C147" s="85">
        <v>983.29</v>
      </c>
      <c r="D147" s="85">
        <v>781.79797999999994</v>
      </c>
      <c r="E147" s="85">
        <v>0</v>
      </c>
      <c r="F147" s="85">
        <v>-0.70399999999997931</v>
      </c>
      <c r="G147" s="85">
        <v>0</v>
      </c>
      <c r="H147" s="85">
        <v>-105.357</v>
      </c>
      <c r="I147" s="85">
        <v>0</v>
      </c>
      <c r="J147" s="85">
        <v>-4.8860000000000001</v>
      </c>
      <c r="K147" s="85"/>
      <c r="L147" s="85">
        <v>25.010508000000002</v>
      </c>
      <c r="M147" s="85">
        <v>0.69912600000000003</v>
      </c>
      <c r="S147" s="83"/>
    </row>
    <row r="148" spans="2:19" ht="15" thickBot="1" x14ac:dyDescent="0.25">
      <c r="B148" s="90">
        <v>45025</v>
      </c>
      <c r="C148" s="86">
        <v>997.53</v>
      </c>
      <c r="D148" s="86">
        <v>900.27990299999999</v>
      </c>
      <c r="E148" s="86">
        <v>0.33899999999999864</v>
      </c>
      <c r="F148" s="86">
        <v>0</v>
      </c>
      <c r="G148" s="86">
        <v>0</v>
      </c>
      <c r="H148" s="86">
        <v>-88.251000000000005</v>
      </c>
      <c r="I148" s="86">
        <v>0</v>
      </c>
      <c r="J148" s="86">
        <v>-6.6700000000000008</v>
      </c>
      <c r="K148" s="86"/>
      <c r="L148" s="86">
        <v>25.097370999999999</v>
      </c>
      <c r="M148" s="86">
        <v>0.70550100000000004</v>
      </c>
      <c r="S148" s="83"/>
    </row>
    <row r="149" spans="2:19" ht="15" thickBot="1" x14ac:dyDescent="0.25">
      <c r="B149" s="90">
        <v>45026</v>
      </c>
      <c r="C149" s="85">
        <v>1018.5659999999999</v>
      </c>
      <c r="D149" s="85">
        <v>1047.5410139999999</v>
      </c>
      <c r="E149" s="85">
        <v>0.43500000000000227</v>
      </c>
      <c r="F149" s="85">
        <v>0</v>
      </c>
      <c r="G149" s="85">
        <v>0</v>
      </c>
      <c r="H149" s="85">
        <v>-31.079000000000001</v>
      </c>
      <c r="I149" s="85">
        <v>0</v>
      </c>
      <c r="J149" s="85">
        <v>-6.8159999999999998</v>
      </c>
      <c r="K149" s="85"/>
      <c r="L149" s="85">
        <v>25.127737</v>
      </c>
      <c r="M149" s="85">
        <v>0.71217399999999997</v>
      </c>
      <c r="S149" s="83"/>
    </row>
    <row r="150" spans="2:19" ht="15" thickBot="1" x14ac:dyDescent="0.25">
      <c r="B150" s="90">
        <v>45027</v>
      </c>
      <c r="C150" s="86">
        <v>999.64199999999994</v>
      </c>
      <c r="D150" s="86">
        <v>999.11909700000001</v>
      </c>
      <c r="E150" s="86">
        <v>0</v>
      </c>
      <c r="F150" s="86">
        <v>-9.8760000000000048</v>
      </c>
      <c r="G150" s="86">
        <v>0</v>
      </c>
      <c r="H150" s="86">
        <v>-26.536000000000001</v>
      </c>
      <c r="I150" s="86">
        <v>0</v>
      </c>
      <c r="J150" s="86">
        <v>-7.0699999999999985</v>
      </c>
      <c r="K150" s="86"/>
      <c r="L150" s="86">
        <v>25.153294000000002</v>
      </c>
      <c r="M150" s="86">
        <v>0.71889499999999995</v>
      </c>
      <c r="S150" s="83"/>
    </row>
    <row r="151" spans="2:19" ht="15" thickBot="1" x14ac:dyDescent="0.25">
      <c r="B151" s="90">
        <v>45028</v>
      </c>
      <c r="C151" s="85">
        <v>1004.5459999999999</v>
      </c>
      <c r="D151" s="85">
        <v>1085.067227</v>
      </c>
      <c r="E151" s="85">
        <v>0</v>
      </c>
      <c r="F151" s="85">
        <v>-33.632000000000005</v>
      </c>
      <c r="G151" s="85">
        <v>0.2240000000000002</v>
      </c>
      <c r="H151" s="85">
        <v>0</v>
      </c>
      <c r="I151" s="85">
        <v>0</v>
      </c>
      <c r="J151" s="85">
        <v>-6.8830000000000009</v>
      </c>
      <c r="K151" s="85"/>
      <c r="L151" s="85">
        <v>25.152562999999997</v>
      </c>
      <c r="M151" s="85">
        <v>0.725383</v>
      </c>
      <c r="S151" s="83"/>
    </row>
    <row r="152" spans="2:19" ht="15" thickBot="1" x14ac:dyDescent="0.25">
      <c r="B152" s="90">
        <v>45029</v>
      </c>
      <c r="C152" s="86">
        <v>995.96799999999996</v>
      </c>
      <c r="D152" s="86">
        <v>1031.061287</v>
      </c>
      <c r="E152" s="86">
        <v>0</v>
      </c>
      <c r="F152" s="86">
        <v>-47.195999999999998</v>
      </c>
      <c r="G152" s="86">
        <v>3.0959999999999996</v>
      </c>
      <c r="H152" s="86">
        <v>0</v>
      </c>
      <c r="I152" s="86">
        <v>0</v>
      </c>
      <c r="J152" s="86">
        <v>-6.4710000000000001</v>
      </c>
      <c r="K152" s="86"/>
      <c r="L152" s="86">
        <v>25.148878</v>
      </c>
      <c r="M152" s="86">
        <v>0.72909400000000002</v>
      </c>
      <c r="S152" s="83"/>
    </row>
    <row r="153" spans="2:19" ht="15" thickBot="1" x14ac:dyDescent="0.25">
      <c r="B153" s="90">
        <v>45030</v>
      </c>
      <c r="C153" s="85">
        <v>1058.463</v>
      </c>
      <c r="D153" s="85">
        <v>868.39664399999992</v>
      </c>
      <c r="E153" s="85">
        <v>0</v>
      </c>
      <c r="F153" s="85">
        <v>-57.927999999999997</v>
      </c>
      <c r="G153" s="85">
        <v>0</v>
      </c>
      <c r="H153" s="85">
        <v>-23.936</v>
      </c>
      <c r="I153" s="85">
        <v>0</v>
      </c>
      <c r="J153" s="85">
        <v>-7.077</v>
      </c>
      <c r="K153" s="85"/>
      <c r="L153" s="85">
        <v>25.172104000000001</v>
      </c>
      <c r="M153" s="85">
        <v>0.73602599999999996</v>
      </c>
      <c r="S153" s="83"/>
    </row>
    <row r="154" spans="2:19" ht="15" thickBot="1" x14ac:dyDescent="0.25">
      <c r="B154" s="90">
        <v>45031</v>
      </c>
      <c r="C154" s="86">
        <v>953.88800000000003</v>
      </c>
      <c r="D154" s="86">
        <v>829.17814299999998</v>
      </c>
      <c r="E154" s="86">
        <v>0</v>
      </c>
      <c r="F154" s="86">
        <v>-122.46600000000001</v>
      </c>
      <c r="G154" s="86">
        <v>10.225</v>
      </c>
      <c r="H154" s="86">
        <v>0</v>
      </c>
      <c r="I154" s="86">
        <v>0</v>
      </c>
      <c r="J154" s="86">
        <v>-11.723999999999998</v>
      </c>
      <c r="K154" s="86"/>
      <c r="L154" s="86">
        <v>25.161044000000004</v>
      </c>
      <c r="M154" s="86">
        <v>0.74697100000000005</v>
      </c>
      <c r="S154" s="83"/>
    </row>
    <row r="155" spans="2:19" ht="15" thickBot="1" x14ac:dyDescent="0.25">
      <c r="B155" s="90">
        <v>45032</v>
      </c>
      <c r="C155" s="85">
        <v>957.26</v>
      </c>
      <c r="D155" s="85">
        <v>1003.7239980000001</v>
      </c>
      <c r="E155" s="85">
        <v>0</v>
      </c>
      <c r="F155" s="85">
        <v>-84.654999999999987</v>
      </c>
      <c r="G155" s="85">
        <v>100.366</v>
      </c>
      <c r="H155" s="85">
        <v>0</v>
      </c>
      <c r="I155" s="85">
        <v>0</v>
      </c>
      <c r="J155" s="85">
        <v>-12.481999999999999</v>
      </c>
      <c r="K155" s="85"/>
      <c r="L155" s="85">
        <v>25.059408000000001</v>
      </c>
      <c r="M155" s="85">
        <v>0.76009400000000005</v>
      </c>
      <c r="S155" s="83"/>
    </row>
    <row r="156" spans="2:19" ht="15" thickBot="1" x14ac:dyDescent="0.25">
      <c r="B156" s="90">
        <v>45033</v>
      </c>
      <c r="C156" s="86">
        <v>1050.684</v>
      </c>
      <c r="D156" s="86">
        <v>1178.3782229999999</v>
      </c>
      <c r="E156" s="86">
        <v>0</v>
      </c>
      <c r="F156" s="86">
        <v>-21.585000000000008</v>
      </c>
      <c r="G156" s="86">
        <v>47.411999999999999</v>
      </c>
      <c r="H156" s="86">
        <v>0</v>
      </c>
      <c r="I156" s="86">
        <v>0</v>
      </c>
      <c r="J156" s="86">
        <v>-12.434999999999999</v>
      </c>
      <c r="K156" s="86"/>
      <c r="L156" s="86">
        <v>25.007538</v>
      </c>
      <c r="M156" s="86">
        <v>0.77265700000000004</v>
      </c>
      <c r="S156" s="83"/>
    </row>
    <row r="157" spans="2:19" ht="15" thickBot="1" x14ac:dyDescent="0.25">
      <c r="B157" s="90">
        <v>45034</v>
      </c>
      <c r="C157" s="85">
        <v>1045.117</v>
      </c>
      <c r="D157" s="85">
        <v>985.14934800000003</v>
      </c>
      <c r="E157" s="85">
        <v>51.480000000000018</v>
      </c>
      <c r="F157" s="85">
        <v>0</v>
      </c>
      <c r="G157" s="85">
        <v>0</v>
      </c>
      <c r="H157" s="85">
        <v>-48.38600000000001</v>
      </c>
      <c r="I157" s="85">
        <v>0</v>
      </c>
      <c r="J157" s="85">
        <v>-13.177</v>
      </c>
      <c r="K157" s="85"/>
      <c r="L157" s="85">
        <v>25.058378000000001</v>
      </c>
      <c r="M157" s="85">
        <v>0.78544899999999995</v>
      </c>
      <c r="S157" s="83"/>
    </row>
    <row r="158" spans="2:19" ht="15" thickBot="1" x14ac:dyDescent="0.25">
      <c r="B158" s="90">
        <v>45035</v>
      </c>
      <c r="C158" s="86">
        <v>998.55799999999999</v>
      </c>
      <c r="D158" s="86">
        <v>1127.366579</v>
      </c>
      <c r="E158" s="86">
        <v>62.09</v>
      </c>
      <c r="F158" s="86">
        <v>0</v>
      </c>
      <c r="G158" s="86">
        <v>91.638000000000005</v>
      </c>
      <c r="H158" s="86">
        <v>0</v>
      </c>
      <c r="I158" s="86">
        <v>0</v>
      </c>
      <c r="J158" s="86">
        <v>-14.025</v>
      </c>
      <c r="K158" s="86"/>
      <c r="L158" s="86">
        <v>24.965191000000001</v>
      </c>
      <c r="M158" s="86">
        <v>0.79932199999999998</v>
      </c>
      <c r="S158" s="83"/>
    </row>
    <row r="159" spans="2:19" ht="15" thickBot="1" x14ac:dyDescent="0.25">
      <c r="B159" s="90">
        <v>45036</v>
      </c>
      <c r="C159" s="85">
        <v>1052.808</v>
      </c>
      <c r="D159" s="85">
        <v>1181.7197700000002</v>
      </c>
      <c r="E159" s="85">
        <v>62.611999999999995</v>
      </c>
      <c r="F159" s="85">
        <v>0</v>
      </c>
      <c r="G159" s="85">
        <v>41.972999999999999</v>
      </c>
      <c r="H159" s="85">
        <v>0</v>
      </c>
      <c r="I159" s="85">
        <v>0</v>
      </c>
      <c r="J159" s="85">
        <v>-13.897</v>
      </c>
      <c r="K159" s="85"/>
      <c r="L159" s="85">
        <v>24.92173</v>
      </c>
      <c r="M159" s="85">
        <v>0.81316900000000003</v>
      </c>
      <c r="S159" s="83"/>
    </row>
    <row r="160" spans="2:19" ht="15" thickBot="1" x14ac:dyDescent="0.25">
      <c r="B160" s="90">
        <v>45037</v>
      </c>
      <c r="C160" s="86">
        <v>1022.808</v>
      </c>
      <c r="D160" s="86">
        <v>1090.3525850000001</v>
      </c>
      <c r="E160" s="86">
        <v>0</v>
      </c>
      <c r="F160" s="86">
        <v>-0.74800000000001887</v>
      </c>
      <c r="G160" s="86">
        <v>46.399000000000001</v>
      </c>
      <c r="H160" s="86">
        <v>0</v>
      </c>
      <c r="I160" s="86">
        <v>0</v>
      </c>
      <c r="J160" s="86">
        <v>-12.119</v>
      </c>
      <c r="K160" s="86"/>
      <c r="L160" s="86">
        <v>24.873875000000002</v>
      </c>
      <c r="M160" s="86">
        <v>0.82533299999999998</v>
      </c>
      <c r="S160" s="83"/>
    </row>
    <row r="161" spans="2:19" ht="15" thickBot="1" x14ac:dyDescent="0.25">
      <c r="B161" s="90">
        <v>45038</v>
      </c>
      <c r="C161" s="85">
        <v>1025.018</v>
      </c>
      <c r="D161" s="85">
        <v>831.87227499999995</v>
      </c>
      <c r="E161" s="85">
        <v>0</v>
      </c>
      <c r="F161" s="85">
        <v>-134.358</v>
      </c>
      <c r="G161" s="85">
        <v>11.891999999999999</v>
      </c>
      <c r="H161" s="85">
        <v>0</v>
      </c>
      <c r="I161" s="85">
        <v>0</v>
      </c>
      <c r="J161" s="85">
        <v>-11.957000000000001</v>
      </c>
      <c r="K161" s="85"/>
      <c r="L161" s="85">
        <v>24.860415</v>
      </c>
      <c r="M161" s="85">
        <v>0.83751399999999998</v>
      </c>
      <c r="S161" s="83"/>
    </row>
    <row r="162" spans="2:19" ht="15" thickBot="1" x14ac:dyDescent="0.25">
      <c r="B162" s="90">
        <v>45039</v>
      </c>
      <c r="C162" s="86">
        <v>1004.712</v>
      </c>
      <c r="D162" s="86">
        <v>791.85293999999999</v>
      </c>
      <c r="E162" s="86">
        <v>0</v>
      </c>
      <c r="F162" s="86">
        <v>-129.29</v>
      </c>
      <c r="G162" s="86">
        <v>0</v>
      </c>
      <c r="H162" s="86">
        <v>-30.405999999999999</v>
      </c>
      <c r="I162" s="86">
        <v>0</v>
      </c>
      <c r="J162" s="86">
        <v>-10.681000000000001</v>
      </c>
      <c r="K162" s="86"/>
      <c r="L162" s="86">
        <v>24.889157999999998</v>
      </c>
      <c r="M162" s="86">
        <v>0.847746</v>
      </c>
      <c r="S162" s="83"/>
    </row>
    <row r="163" spans="2:19" ht="15" thickBot="1" x14ac:dyDescent="0.25">
      <c r="B163" s="90">
        <v>45040</v>
      </c>
      <c r="C163" s="85">
        <v>1018.2040000000001</v>
      </c>
      <c r="D163" s="85">
        <v>840.116128</v>
      </c>
      <c r="E163" s="85">
        <v>0</v>
      </c>
      <c r="F163" s="85">
        <v>-94.204000000000008</v>
      </c>
      <c r="G163" s="85">
        <v>0</v>
      </c>
      <c r="H163" s="85">
        <v>-50.680999999999997</v>
      </c>
      <c r="I163" s="85">
        <v>0</v>
      </c>
      <c r="J163" s="85">
        <v>-5.2000000000000046E-2</v>
      </c>
      <c r="K163" s="85"/>
      <c r="L163" s="85">
        <v>24.938179000000002</v>
      </c>
      <c r="M163" s="85">
        <v>0.84762700000000002</v>
      </c>
      <c r="S163" s="83"/>
    </row>
    <row r="164" spans="2:19" ht="15" thickBot="1" x14ac:dyDescent="0.25">
      <c r="B164" s="90">
        <v>45041</v>
      </c>
      <c r="C164" s="86">
        <v>1005.8770000000001</v>
      </c>
      <c r="D164" s="86">
        <v>748.54746299999999</v>
      </c>
      <c r="E164" s="86">
        <v>0</v>
      </c>
      <c r="F164" s="86">
        <v>-94.585000000000008</v>
      </c>
      <c r="G164" s="86">
        <v>0</v>
      </c>
      <c r="H164" s="86">
        <v>-82.938999999999993</v>
      </c>
      <c r="I164" s="86">
        <v>0.69199999999999995</v>
      </c>
      <c r="J164" s="86">
        <v>0</v>
      </c>
      <c r="K164" s="86"/>
      <c r="L164" s="86">
        <v>25.019508000000002</v>
      </c>
      <c r="M164" s="86">
        <v>0.84658400000000011</v>
      </c>
      <c r="S164" s="83"/>
    </row>
    <row r="165" spans="2:19" ht="15" thickBot="1" x14ac:dyDescent="0.25">
      <c r="B165" s="90">
        <v>45042</v>
      </c>
      <c r="C165" s="85">
        <v>919.42100000000005</v>
      </c>
      <c r="D165" s="85">
        <v>823.35278300000004</v>
      </c>
      <c r="E165" s="85">
        <v>0</v>
      </c>
      <c r="F165" s="85">
        <v>-94.519000000000005</v>
      </c>
      <c r="G165" s="85">
        <v>0</v>
      </c>
      <c r="H165" s="85">
        <v>-35.375</v>
      </c>
      <c r="I165" s="85">
        <v>0</v>
      </c>
      <c r="J165" s="85">
        <v>-2.4049999999999998</v>
      </c>
      <c r="K165" s="85"/>
      <c r="L165" s="85">
        <v>25.053936000000004</v>
      </c>
      <c r="M165" s="85">
        <v>0.84879300000000002</v>
      </c>
      <c r="S165" s="83"/>
    </row>
    <row r="166" spans="2:19" ht="15" thickBot="1" x14ac:dyDescent="0.25">
      <c r="B166" s="90">
        <v>45043</v>
      </c>
      <c r="C166" s="86">
        <v>829.82100000000003</v>
      </c>
      <c r="D166" s="86">
        <v>891.36990100000003</v>
      </c>
      <c r="E166" s="86">
        <v>0</v>
      </c>
      <c r="F166" s="86">
        <v>-1.0949999999999989</v>
      </c>
      <c r="G166" s="86">
        <v>20.900999999999996</v>
      </c>
      <c r="H166" s="86">
        <v>0</v>
      </c>
      <c r="I166" s="86">
        <v>0</v>
      </c>
      <c r="J166" s="86">
        <v>-2.5740000000000003</v>
      </c>
      <c r="K166" s="86"/>
      <c r="L166" s="86">
        <v>25.032263</v>
      </c>
      <c r="M166" s="86">
        <v>0.85049700000000006</v>
      </c>
      <c r="S166" s="83"/>
    </row>
    <row r="167" spans="2:19" ht="15" thickBot="1" x14ac:dyDescent="0.25">
      <c r="B167" s="90">
        <v>45044</v>
      </c>
      <c r="C167" s="85">
        <v>821.45999999999992</v>
      </c>
      <c r="D167" s="85">
        <v>980.383017</v>
      </c>
      <c r="E167" s="85">
        <v>45.836000000000041</v>
      </c>
      <c r="F167" s="85">
        <v>0</v>
      </c>
      <c r="G167" s="85">
        <v>72.102999999999994</v>
      </c>
      <c r="H167" s="85">
        <v>0</v>
      </c>
      <c r="I167" s="85">
        <v>0</v>
      </c>
      <c r="J167" s="85">
        <v>-6.5969999999999995</v>
      </c>
      <c r="K167" s="85"/>
      <c r="L167" s="85">
        <v>24.959195000000001</v>
      </c>
      <c r="M167" s="85">
        <v>0.85645900000000008</v>
      </c>
      <c r="S167" s="83"/>
    </row>
    <row r="168" spans="2:19" ht="15" thickBot="1" x14ac:dyDescent="0.25">
      <c r="B168" s="90">
        <v>45045</v>
      </c>
      <c r="C168" s="86">
        <v>906.97400000000005</v>
      </c>
      <c r="D168" s="86">
        <v>1150.960278</v>
      </c>
      <c r="E168" s="86">
        <v>46.58499999999998</v>
      </c>
      <c r="F168" s="86">
        <v>0</v>
      </c>
      <c r="G168" s="86">
        <v>66.305999999999997</v>
      </c>
      <c r="H168" s="86">
        <v>0</v>
      </c>
      <c r="I168" s="86">
        <v>0</v>
      </c>
      <c r="J168" s="86">
        <v>-7.1920000000000002</v>
      </c>
      <c r="K168" s="86"/>
      <c r="L168" s="86">
        <v>24.891901000000001</v>
      </c>
      <c r="M168" s="86">
        <v>0.86392400000000003</v>
      </c>
      <c r="S168" s="83"/>
    </row>
    <row r="169" spans="2:19" ht="15" thickBot="1" x14ac:dyDescent="0.25">
      <c r="B169" s="90">
        <v>45046</v>
      </c>
      <c r="C169" s="85">
        <v>905.34500000000003</v>
      </c>
      <c r="D169" s="85">
        <v>1294.1442629999999</v>
      </c>
      <c r="E169" s="85">
        <v>108.42699999999999</v>
      </c>
      <c r="F169" s="85">
        <v>0</v>
      </c>
      <c r="G169" s="85">
        <v>168.738</v>
      </c>
      <c r="H169" s="85">
        <v>0</v>
      </c>
      <c r="I169" s="85">
        <v>0</v>
      </c>
      <c r="J169" s="85">
        <v>-9.5820000000000007</v>
      </c>
      <c r="K169" s="85"/>
      <c r="L169" s="85">
        <v>24.721455000000002</v>
      </c>
      <c r="M169" s="85">
        <v>0.8739300000000001</v>
      </c>
      <c r="S169" s="83"/>
    </row>
    <row r="170" spans="2:19" ht="15" thickBot="1" x14ac:dyDescent="0.25">
      <c r="B170" s="90">
        <v>45047</v>
      </c>
      <c r="C170" s="86">
        <v>971.54200000000003</v>
      </c>
      <c r="D170" s="86">
        <v>1311.9346890000002</v>
      </c>
      <c r="E170" s="86">
        <v>140.511</v>
      </c>
      <c r="F170" s="86">
        <v>0</v>
      </c>
      <c r="G170" s="86">
        <v>198.108</v>
      </c>
      <c r="H170" s="86">
        <v>0</v>
      </c>
      <c r="I170" s="86">
        <v>0</v>
      </c>
      <c r="J170" s="86">
        <v>-5.9139999999999997</v>
      </c>
      <c r="K170" s="86"/>
      <c r="L170" s="86">
        <v>24.521249000000001</v>
      </c>
      <c r="M170" s="86">
        <v>0.8792390000000001</v>
      </c>
      <c r="S170" s="83"/>
    </row>
    <row r="171" spans="2:19" ht="15" thickBot="1" x14ac:dyDescent="0.25">
      <c r="B171" s="90">
        <v>45048</v>
      </c>
      <c r="C171" s="85">
        <v>1031.3539999999998</v>
      </c>
      <c r="D171" s="85">
        <v>1102.131973</v>
      </c>
      <c r="E171" s="85">
        <v>155.46900000000005</v>
      </c>
      <c r="F171" s="85">
        <v>0</v>
      </c>
      <c r="G171" s="85">
        <v>52.111000000000004</v>
      </c>
      <c r="H171" s="85">
        <v>0</v>
      </c>
      <c r="I171" s="85">
        <v>0</v>
      </c>
      <c r="J171" s="85">
        <v>-2.9119999999999999</v>
      </c>
      <c r="K171" s="85"/>
      <c r="L171" s="85">
        <v>24.467690999999999</v>
      </c>
      <c r="M171" s="85">
        <v>0.88223499999999999</v>
      </c>
      <c r="S171" s="83"/>
    </row>
    <row r="172" spans="2:19" ht="15" thickBot="1" x14ac:dyDescent="0.25">
      <c r="B172" s="90">
        <v>45049</v>
      </c>
      <c r="C172" s="86">
        <v>1079.579</v>
      </c>
      <c r="D172" s="86">
        <v>1274.8144969999998</v>
      </c>
      <c r="E172" s="86">
        <v>194.85699999999997</v>
      </c>
      <c r="F172" s="86">
        <v>0</v>
      </c>
      <c r="G172" s="86">
        <v>2.024</v>
      </c>
      <c r="H172" s="86">
        <v>0</v>
      </c>
      <c r="I172" s="86">
        <v>0.21299999999999997</v>
      </c>
      <c r="J172" s="86">
        <v>0</v>
      </c>
      <c r="K172" s="86"/>
      <c r="L172" s="86">
        <v>24.464204000000002</v>
      </c>
      <c r="M172" s="86">
        <v>0.88181600000000004</v>
      </c>
      <c r="S172" s="83"/>
    </row>
    <row r="173" spans="2:19" ht="15" thickBot="1" x14ac:dyDescent="0.25">
      <c r="B173" s="90">
        <v>45050</v>
      </c>
      <c r="C173" s="85">
        <v>1108.212</v>
      </c>
      <c r="D173" s="85">
        <v>1456.4754479999999</v>
      </c>
      <c r="E173" s="85">
        <v>212.01500000000007</v>
      </c>
      <c r="F173" s="85">
        <v>0</v>
      </c>
      <c r="G173" s="85">
        <v>0</v>
      </c>
      <c r="H173" s="85">
        <v>-4.7610000000000001</v>
      </c>
      <c r="I173" s="85">
        <v>0.43500000000000005</v>
      </c>
      <c r="J173" s="85">
        <v>0</v>
      </c>
      <c r="K173" s="85"/>
      <c r="L173" s="85">
        <v>24.467432000000002</v>
      </c>
      <c r="M173" s="85">
        <v>0.881332</v>
      </c>
      <c r="S173" s="83"/>
    </row>
    <row r="174" spans="2:19" ht="15" thickBot="1" x14ac:dyDescent="0.25">
      <c r="B174" s="90">
        <v>45051</v>
      </c>
      <c r="C174" s="86">
        <v>981.41399999999999</v>
      </c>
      <c r="D174" s="86">
        <v>1269.5869170000001</v>
      </c>
      <c r="E174" s="86">
        <v>226.83900000000003</v>
      </c>
      <c r="F174" s="86">
        <v>0</v>
      </c>
      <c r="G174" s="86">
        <v>67.903000000000006</v>
      </c>
      <c r="H174" s="86">
        <v>0</v>
      </c>
      <c r="I174" s="86">
        <v>0</v>
      </c>
      <c r="J174" s="86">
        <v>-0.78299999999999992</v>
      </c>
      <c r="K174" s="86"/>
      <c r="L174" s="86">
        <v>24.397952</v>
      </c>
      <c r="M174" s="86">
        <v>0.88226899999999997</v>
      </c>
      <c r="S174" s="83"/>
    </row>
    <row r="175" spans="2:19" ht="15" thickBot="1" x14ac:dyDescent="0.25">
      <c r="B175" s="90">
        <v>45052</v>
      </c>
      <c r="C175" s="85">
        <v>1093.2860000000001</v>
      </c>
      <c r="D175" s="85">
        <v>1351.037681</v>
      </c>
      <c r="E175" s="85">
        <v>218.77400000000003</v>
      </c>
      <c r="F175" s="85">
        <v>0</v>
      </c>
      <c r="G175" s="85">
        <v>155.66200000000001</v>
      </c>
      <c r="H175" s="85">
        <v>0</v>
      </c>
      <c r="I175" s="85">
        <v>0</v>
      </c>
      <c r="J175" s="85">
        <v>-3.6069999999999993</v>
      </c>
      <c r="K175" s="85"/>
      <c r="L175" s="85">
        <v>24.240103000000001</v>
      </c>
      <c r="M175" s="85">
        <v>0.88620699999999997</v>
      </c>
      <c r="S175" s="83"/>
    </row>
    <row r="176" spans="2:19" ht="15" thickBot="1" x14ac:dyDescent="0.25">
      <c r="B176" s="90">
        <v>45053</v>
      </c>
      <c r="C176" s="86">
        <v>1098.316</v>
      </c>
      <c r="D176" s="86">
        <v>1484.674211</v>
      </c>
      <c r="E176" s="86">
        <v>244.76199999999997</v>
      </c>
      <c r="F176" s="86">
        <v>0</v>
      </c>
      <c r="G176" s="86">
        <v>209.35599999999999</v>
      </c>
      <c r="H176" s="86">
        <v>0</v>
      </c>
      <c r="I176" s="86">
        <v>0</v>
      </c>
      <c r="J176" s="86">
        <v>-4.2530000000000001</v>
      </c>
      <c r="K176" s="86"/>
      <c r="L176" s="86">
        <v>24.028296999999998</v>
      </c>
      <c r="M176" s="86">
        <v>0.89070199999999999</v>
      </c>
      <c r="S176" s="83"/>
    </row>
    <row r="177" spans="2:19" ht="15" thickBot="1" x14ac:dyDescent="0.25">
      <c r="B177" s="90">
        <v>45054</v>
      </c>
      <c r="C177" s="85">
        <v>1112.759</v>
      </c>
      <c r="D177" s="85">
        <v>1616.334777</v>
      </c>
      <c r="E177" s="85">
        <v>261.50599999999997</v>
      </c>
      <c r="F177" s="85">
        <v>0</v>
      </c>
      <c r="G177" s="85">
        <v>221.28399999999999</v>
      </c>
      <c r="H177" s="85">
        <v>0</v>
      </c>
      <c r="I177" s="85">
        <v>0</v>
      </c>
      <c r="J177" s="85">
        <v>-3.79</v>
      </c>
      <c r="K177" s="85"/>
      <c r="L177" s="85">
        <v>23.785226999999999</v>
      </c>
      <c r="M177" s="85">
        <v>0.894486</v>
      </c>
      <c r="S177" s="83"/>
    </row>
    <row r="178" spans="2:19" ht="15" thickBot="1" x14ac:dyDescent="0.25">
      <c r="B178" s="90">
        <v>45055</v>
      </c>
      <c r="C178" s="86">
        <v>1095.6999999999998</v>
      </c>
      <c r="D178" s="86">
        <v>1596.9939450000002</v>
      </c>
      <c r="E178" s="86">
        <v>253.59800000000001</v>
      </c>
      <c r="F178" s="86">
        <v>0</v>
      </c>
      <c r="G178" s="86">
        <v>222.24199999999999</v>
      </c>
      <c r="H178" s="86">
        <v>0</v>
      </c>
      <c r="I178" s="86">
        <v>0</v>
      </c>
      <c r="J178" s="86">
        <v>-3.2549999999999999</v>
      </c>
      <c r="K178" s="86"/>
      <c r="L178" s="86">
        <v>23.561541000000002</v>
      </c>
      <c r="M178" s="86">
        <v>0.89810100000000004</v>
      </c>
      <c r="S178" s="83"/>
    </row>
    <row r="179" spans="2:19" ht="15" thickBot="1" x14ac:dyDescent="0.25">
      <c r="B179" s="90">
        <v>45056</v>
      </c>
      <c r="C179" s="85">
        <v>1106.3300000000002</v>
      </c>
      <c r="D179" s="85">
        <v>1552.500976</v>
      </c>
      <c r="E179" s="85">
        <v>230.59399999999999</v>
      </c>
      <c r="F179" s="85">
        <v>0</v>
      </c>
      <c r="G179" s="85">
        <v>169.65199999999999</v>
      </c>
      <c r="H179" s="85">
        <v>0</v>
      </c>
      <c r="I179" s="85">
        <v>0</v>
      </c>
      <c r="J179" s="85">
        <v>-3.6929999999999996</v>
      </c>
      <c r="K179" s="85"/>
      <c r="L179" s="85">
        <v>23.389772000000001</v>
      </c>
      <c r="M179" s="85">
        <v>0.9016590000000001</v>
      </c>
      <c r="S179" s="83"/>
    </row>
    <row r="180" spans="2:19" ht="15" thickBot="1" x14ac:dyDescent="0.25">
      <c r="B180" s="90">
        <v>45057</v>
      </c>
      <c r="C180" s="86">
        <v>1112.1769999999999</v>
      </c>
      <c r="D180" s="86">
        <v>1401.805603</v>
      </c>
      <c r="E180" s="86">
        <v>242.262</v>
      </c>
      <c r="F180" s="86">
        <v>0</v>
      </c>
      <c r="G180" s="86">
        <v>59.517000000000003</v>
      </c>
      <c r="H180" s="86">
        <v>0</v>
      </c>
      <c r="I180" s="86">
        <v>0</v>
      </c>
      <c r="J180" s="86">
        <v>-3.12</v>
      </c>
      <c r="K180" s="86"/>
      <c r="L180" s="86">
        <v>23.329134999999997</v>
      </c>
      <c r="M180" s="86">
        <v>0.90518799999999999</v>
      </c>
      <c r="S180" s="83"/>
    </row>
    <row r="181" spans="2:19" ht="15" thickBot="1" x14ac:dyDescent="0.25">
      <c r="B181" s="90">
        <v>45058</v>
      </c>
      <c r="C181" s="85">
        <v>1178.1519999999998</v>
      </c>
      <c r="D181" s="85">
        <v>1360.4042919999999</v>
      </c>
      <c r="E181" s="85">
        <v>192.31299999999999</v>
      </c>
      <c r="F181" s="85">
        <v>0</v>
      </c>
      <c r="G181" s="85">
        <v>0</v>
      </c>
      <c r="H181" s="85">
        <v>-9.2149999999999963</v>
      </c>
      <c r="I181" s="85">
        <v>0</v>
      </c>
      <c r="J181" s="85">
        <v>-3.3760000000000003</v>
      </c>
      <c r="K181" s="85"/>
      <c r="L181" s="85">
        <v>23.337330999999999</v>
      </c>
      <c r="M181" s="85">
        <v>0.90871199999999996</v>
      </c>
      <c r="S181" s="83"/>
    </row>
    <row r="182" spans="2:19" ht="15" thickBot="1" x14ac:dyDescent="0.25">
      <c r="B182" s="90">
        <v>45059</v>
      </c>
      <c r="C182" s="86">
        <v>1208.4939999999999</v>
      </c>
      <c r="D182" s="86">
        <v>1086.5639229999999</v>
      </c>
      <c r="E182" s="86">
        <v>219.02</v>
      </c>
      <c r="F182" s="86">
        <v>0</v>
      </c>
      <c r="G182" s="86">
        <v>0</v>
      </c>
      <c r="H182" s="86">
        <v>-146.822</v>
      </c>
      <c r="I182" s="86">
        <v>0</v>
      </c>
      <c r="J182" s="86">
        <v>-4.266</v>
      </c>
      <c r="K182" s="86"/>
      <c r="L182" s="86">
        <v>23.481984000000001</v>
      </c>
      <c r="M182" s="86">
        <v>0.91337200000000007</v>
      </c>
      <c r="S182" s="83"/>
    </row>
    <row r="183" spans="2:19" ht="15" thickBot="1" x14ac:dyDescent="0.25">
      <c r="B183" s="90">
        <v>45060</v>
      </c>
      <c r="C183" s="85">
        <v>1185.0739999999998</v>
      </c>
      <c r="D183" s="85">
        <v>1104.523432</v>
      </c>
      <c r="E183" s="85">
        <v>106.471</v>
      </c>
      <c r="F183" s="85">
        <v>0</v>
      </c>
      <c r="G183" s="85">
        <v>0</v>
      </c>
      <c r="H183" s="85">
        <v>-147.387</v>
      </c>
      <c r="I183" s="85">
        <v>0</v>
      </c>
      <c r="J183" s="85">
        <v>-5.3409999999999993</v>
      </c>
      <c r="K183" s="85"/>
      <c r="L183" s="85">
        <v>23.627141999999999</v>
      </c>
      <c r="M183" s="85">
        <v>0.91863799999999995</v>
      </c>
      <c r="S183" s="83"/>
    </row>
    <row r="184" spans="2:19" ht="15" thickBot="1" x14ac:dyDescent="0.25">
      <c r="B184" s="90">
        <v>45061</v>
      </c>
      <c r="C184" s="86">
        <v>1218.4659999999999</v>
      </c>
      <c r="D184" s="86">
        <v>1189.9043340000001</v>
      </c>
      <c r="E184" s="86">
        <v>109.244</v>
      </c>
      <c r="F184" s="86">
        <v>0</v>
      </c>
      <c r="G184" s="86">
        <v>0</v>
      </c>
      <c r="H184" s="86">
        <v>-127.122</v>
      </c>
      <c r="I184" s="86">
        <v>0</v>
      </c>
      <c r="J184" s="86">
        <v>-6.0919999999999996</v>
      </c>
      <c r="K184" s="86"/>
      <c r="L184" s="86">
        <v>23.753028</v>
      </c>
      <c r="M184" s="86">
        <v>0.92480200000000001</v>
      </c>
      <c r="S184" s="83"/>
    </row>
    <row r="185" spans="2:19" ht="15" thickBot="1" x14ac:dyDescent="0.25">
      <c r="B185" s="90">
        <v>45062</v>
      </c>
      <c r="C185" s="85">
        <v>1171.086</v>
      </c>
      <c r="D185" s="85">
        <v>1511.7226179999998</v>
      </c>
      <c r="E185" s="85">
        <v>216.34799999999998</v>
      </c>
      <c r="F185" s="85">
        <v>0</v>
      </c>
      <c r="G185" s="85">
        <v>19.030999999999999</v>
      </c>
      <c r="H185" s="85">
        <v>0</v>
      </c>
      <c r="I185" s="85">
        <v>0</v>
      </c>
      <c r="J185" s="85">
        <v>-5.7619999999999996</v>
      </c>
      <c r="K185" s="85"/>
      <c r="L185" s="85">
        <v>23.732585</v>
      </c>
      <c r="M185" s="85">
        <v>0.93076700000000012</v>
      </c>
      <c r="S185" s="83"/>
    </row>
    <row r="186" spans="2:19" ht="15" thickBot="1" x14ac:dyDescent="0.25">
      <c r="B186" s="90">
        <v>45063</v>
      </c>
      <c r="C186" s="86">
        <v>1245.4499999999998</v>
      </c>
      <c r="D186" s="86">
        <v>1610.6791659999999</v>
      </c>
      <c r="E186" s="86">
        <v>228.57900000000001</v>
      </c>
      <c r="F186" s="86">
        <v>0</v>
      </c>
      <c r="G186" s="86">
        <v>79.893000000000001</v>
      </c>
      <c r="H186" s="86">
        <v>0</v>
      </c>
      <c r="I186" s="86">
        <v>0</v>
      </c>
      <c r="J186" s="86">
        <v>-6.5</v>
      </c>
      <c r="K186" s="86"/>
      <c r="L186" s="86">
        <v>23.65091</v>
      </c>
      <c r="M186" s="86">
        <v>0.93799199999999994</v>
      </c>
      <c r="S186" s="83"/>
    </row>
    <row r="187" spans="2:19" ht="15" thickBot="1" x14ac:dyDescent="0.25">
      <c r="B187" s="90">
        <v>45064</v>
      </c>
      <c r="C187" s="85">
        <v>1276.614</v>
      </c>
      <c r="D187" s="85">
        <v>1682.9498250000001</v>
      </c>
      <c r="E187" s="85">
        <v>268.33499999999998</v>
      </c>
      <c r="F187" s="85">
        <v>0</v>
      </c>
      <c r="G187" s="85">
        <v>124.96900000000001</v>
      </c>
      <c r="H187" s="85">
        <v>0</v>
      </c>
      <c r="I187" s="85">
        <v>0</v>
      </c>
      <c r="J187" s="85">
        <v>-6.293000000000001</v>
      </c>
      <c r="K187" s="85"/>
      <c r="L187" s="85">
        <v>23.524661000000002</v>
      </c>
      <c r="M187" s="85">
        <v>0.94466000000000006</v>
      </c>
      <c r="S187" s="83"/>
    </row>
    <row r="188" spans="2:19" ht="15" thickBot="1" x14ac:dyDescent="0.25">
      <c r="B188" s="90">
        <v>45065</v>
      </c>
      <c r="C188" s="86">
        <v>1238.2909999999999</v>
      </c>
      <c r="D188" s="86">
        <v>1595.531743</v>
      </c>
      <c r="E188" s="86">
        <v>241.81200000000001</v>
      </c>
      <c r="F188" s="86">
        <v>0</v>
      </c>
      <c r="G188" s="86">
        <v>94.213000000000008</v>
      </c>
      <c r="H188" s="86">
        <v>0</v>
      </c>
      <c r="I188" s="86">
        <v>0</v>
      </c>
      <c r="J188" s="86">
        <v>-6.4689999999999994</v>
      </c>
      <c r="K188" s="86"/>
      <c r="L188" s="86">
        <v>23.428865000000002</v>
      </c>
      <c r="M188" s="86">
        <v>0.95144700000000004</v>
      </c>
      <c r="S188" s="83"/>
    </row>
    <row r="189" spans="2:19" ht="15" thickBot="1" x14ac:dyDescent="0.25">
      <c r="B189" s="90">
        <v>45066</v>
      </c>
      <c r="C189" s="85">
        <v>1245.9259999999999</v>
      </c>
      <c r="D189" s="85">
        <v>1271.83788</v>
      </c>
      <c r="E189" s="85">
        <v>275.10400000000004</v>
      </c>
      <c r="F189" s="85">
        <v>0</v>
      </c>
      <c r="G189" s="85">
        <v>0</v>
      </c>
      <c r="H189" s="85">
        <v>-17.475999999999999</v>
      </c>
      <c r="I189" s="85">
        <v>0</v>
      </c>
      <c r="J189" s="85">
        <v>-6.4569999999999999</v>
      </c>
      <c r="K189" s="85"/>
      <c r="L189" s="85">
        <v>23.444585</v>
      </c>
      <c r="M189" s="85">
        <v>0.95792699999999997</v>
      </c>
      <c r="S189" s="83"/>
    </row>
    <row r="190" spans="2:19" ht="15" thickBot="1" x14ac:dyDescent="0.25">
      <c r="B190" s="90">
        <v>45067</v>
      </c>
      <c r="C190" s="86">
        <v>1118.8489999999997</v>
      </c>
      <c r="D190" s="86">
        <v>1287.3210650000001</v>
      </c>
      <c r="E190" s="86">
        <v>166.49299999999999</v>
      </c>
      <c r="F190" s="86">
        <v>0</v>
      </c>
      <c r="G190" s="86">
        <v>51.542000000000002</v>
      </c>
      <c r="H190" s="86">
        <v>0</v>
      </c>
      <c r="I190" s="86">
        <v>0</v>
      </c>
      <c r="J190" s="86">
        <v>-6.3370000000000006</v>
      </c>
      <c r="K190" s="86"/>
      <c r="L190" s="86">
        <v>23.391404999999999</v>
      </c>
      <c r="M190" s="86">
        <v>0.96497699999999997</v>
      </c>
      <c r="S190" s="83"/>
    </row>
    <row r="191" spans="2:19" ht="15" thickBot="1" x14ac:dyDescent="0.25">
      <c r="B191" s="90">
        <v>45068</v>
      </c>
      <c r="C191" s="85">
        <v>999.30099999999993</v>
      </c>
      <c r="D191" s="85">
        <v>1554.3936239999998</v>
      </c>
      <c r="E191" s="85">
        <v>303.61500000000001</v>
      </c>
      <c r="F191" s="85">
        <v>0</v>
      </c>
      <c r="G191" s="85">
        <v>146.51399999999998</v>
      </c>
      <c r="H191" s="85">
        <v>0</v>
      </c>
      <c r="I191" s="85">
        <v>0</v>
      </c>
      <c r="J191" s="85">
        <v>-4.0819999999999999</v>
      </c>
      <c r="K191" s="85"/>
      <c r="L191" s="85">
        <v>23.242319999999999</v>
      </c>
      <c r="M191" s="85">
        <v>0.96921299999999999</v>
      </c>
      <c r="S191" s="83"/>
    </row>
    <row r="192" spans="2:19" ht="15" thickBot="1" x14ac:dyDescent="0.25">
      <c r="B192" s="90">
        <v>45069</v>
      </c>
      <c r="C192" s="86">
        <v>996.67600000000004</v>
      </c>
      <c r="D192" s="86">
        <v>1578.746852</v>
      </c>
      <c r="E192" s="86">
        <v>337.98400000000004</v>
      </c>
      <c r="F192" s="86">
        <v>0</v>
      </c>
      <c r="G192" s="86">
        <v>166.57599999999999</v>
      </c>
      <c r="H192" s="86">
        <v>0</v>
      </c>
      <c r="I192" s="86">
        <v>0</v>
      </c>
      <c r="J192" s="86">
        <v>-6.1829999999999998</v>
      </c>
      <c r="K192" s="86"/>
      <c r="L192" s="86">
        <v>23.073725</v>
      </c>
      <c r="M192" s="86">
        <v>0.975576</v>
      </c>
      <c r="S192" s="83"/>
    </row>
    <row r="193" spans="2:19" ht="15" thickBot="1" x14ac:dyDescent="0.25">
      <c r="B193" s="90">
        <v>45070</v>
      </c>
      <c r="C193" s="85">
        <v>1071.2090000000001</v>
      </c>
      <c r="D193" s="85">
        <v>1343.4890419999999</v>
      </c>
      <c r="E193" s="85">
        <v>290.33100000000002</v>
      </c>
      <c r="F193" s="85">
        <v>0</v>
      </c>
      <c r="G193" s="85">
        <v>74.852999999999994</v>
      </c>
      <c r="H193" s="85">
        <v>0</v>
      </c>
      <c r="I193" s="85">
        <v>0</v>
      </c>
      <c r="J193" s="85">
        <v>-5.4109999999999996</v>
      </c>
      <c r="K193" s="85"/>
      <c r="L193" s="85">
        <v>22.996808000000001</v>
      </c>
      <c r="M193" s="85">
        <v>0.981213</v>
      </c>
      <c r="S193" s="83"/>
    </row>
    <row r="194" spans="2:19" ht="15" thickBot="1" x14ac:dyDescent="0.25">
      <c r="B194" s="90">
        <v>45071</v>
      </c>
      <c r="C194" s="86">
        <v>1155.0999999999999</v>
      </c>
      <c r="D194" s="86">
        <v>1488.5502879999999</v>
      </c>
      <c r="E194" s="86">
        <v>283.12000000000006</v>
      </c>
      <c r="F194" s="86">
        <v>0</v>
      </c>
      <c r="G194" s="86">
        <v>48.660000000000004</v>
      </c>
      <c r="H194" s="86">
        <v>0</v>
      </c>
      <c r="I194" s="86">
        <v>0</v>
      </c>
      <c r="J194" s="86">
        <v>-6.1949999999999994</v>
      </c>
      <c r="K194" s="86"/>
      <c r="L194" s="86">
        <v>22.945983999999999</v>
      </c>
      <c r="M194" s="86">
        <v>0.98741599999999996</v>
      </c>
      <c r="S194" s="83"/>
    </row>
    <row r="195" spans="2:19" ht="15" thickBot="1" x14ac:dyDescent="0.25">
      <c r="B195" s="90">
        <v>45072</v>
      </c>
      <c r="C195" s="85">
        <v>1182.3050000000001</v>
      </c>
      <c r="D195" s="85">
        <v>1593.818401</v>
      </c>
      <c r="E195" s="85">
        <v>340.65899999999999</v>
      </c>
      <c r="F195" s="85">
        <v>0</v>
      </c>
      <c r="G195" s="85">
        <v>76.483000000000004</v>
      </c>
      <c r="H195" s="85">
        <v>0</v>
      </c>
      <c r="I195" s="85">
        <v>0</v>
      </c>
      <c r="J195" s="85">
        <v>-5.9470000000000001</v>
      </c>
      <c r="K195" s="85"/>
      <c r="L195" s="85">
        <v>22.868130000000001</v>
      </c>
      <c r="M195" s="85">
        <v>0.99353099999999994</v>
      </c>
      <c r="S195" s="83"/>
    </row>
    <row r="196" spans="2:19" ht="15" thickBot="1" x14ac:dyDescent="0.25">
      <c r="B196" s="90">
        <v>45073</v>
      </c>
      <c r="C196" s="86">
        <v>1157.115</v>
      </c>
      <c r="D196" s="86">
        <v>1290.3155649999999</v>
      </c>
      <c r="E196" s="86">
        <v>296.10900000000004</v>
      </c>
      <c r="F196" s="86">
        <v>0</v>
      </c>
      <c r="G196" s="86">
        <v>0</v>
      </c>
      <c r="H196" s="86">
        <v>-29.302</v>
      </c>
      <c r="I196" s="86">
        <v>0</v>
      </c>
      <c r="J196" s="86">
        <v>-3.5339999999999998</v>
      </c>
      <c r="K196" s="86"/>
      <c r="L196" s="86">
        <v>22.896314</v>
      </c>
      <c r="M196" s="86">
        <v>0.9967720000000001</v>
      </c>
      <c r="S196" s="83"/>
    </row>
    <row r="197" spans="2:19" ht="15" thickBot="1" x14ac:dyDescent="0.25">
      <c r="B197" s="90">
        <v>45074</v>
      </c>
      <c r="C197" s="85">
        <v>1180.2529999999997</v>
      </c>
      <c r="D197" s="85">
        <v>1249.929615</v>
      </c>
      <c r="E197" s="85">
        <v>218.35099999999997</v>
      </c>
      <c r="F197" s="85">
        <v>0</v>
      </c>
      <c r="G197" s="85">
        <v>0</v>
      </c>
      <c r="H197" s="85">
        <v>-47.193000000000005</v>
      </c>
      <c r="I197" s="85">
        <v>0</v>
      </c>
      <c r="J197" s="85">
        <v>-4.21</v>
      </c>
      <c r="K197" s="85"/>
      <c r="L197" s="85">
        <v>22.941801000000002</v>
      </c>
      <c r="M197" s="85">
        <v>1.001069</v>
      </c>
      <c r="S197" s="83"/>
    </row>
    <row r="198" spans="2:19" ht="15" thickBot="1" x14ac:dyDescent="0.25">
      <c r="B198" s="90">
        <v>45075</v>
      </c>
      <c r="C198" s="86">
        <v>1225.8140000000001</v>
      </c>
      <c r="D198" s="86">
        <v>1393.0720240000001</v>
      </c>
      <c r="E198" s="86">
        <v>230.14600000000002</v>
      </c>
      <c r="F198" s="86">
        <v>0</v>
      </c>
      <c r="G198" s="86">
        <v>0</v>
      </c>
      <c r="H198" s="86">
        <v>-48.11</v>
      </c>
      <c r="I198" s="86">
        <v>0</v>
      </c>
      <c r="J198" s="86">
        <v>-5.6189999999999998</v>
      </c>
      <c r="K198" s="86"/>
      <c r="L198" s="86">
        <v>22.988848000000001</v>
      </c>
      <c r="M198" s="86">
        <v>1.0062740000000001</v>
      </c>
      <c r="S198" s="83"/>
    </row>
    <row r="199" spans="2:19" ht="15" thickBot="1" x14ac:dyDescent="0.25">
      <c r="B199" s="90">
        <v>45076</v>
      </c>
      <c r="C199" s="85">
        <v>1192.931</v>
      </c>
      <c r="D199" s="85">
        <v>1363.29412</v>
      </c>
      <c r="E199" s="85">
        <v>260.77400000000006</v>
      </c>
      <c r="F199" s="85">
        <v>0</v>
      </c>
      <c r="G199" s="85">
        <v>0</v>
      </c>
      <c r="H199" s="85">
        <v>-141.839</v>
      </c>
      <c r="I199" s="85">
        <v>0</v>
      </c>
      <c r="J199" s="85">
        <v>-6.6520000000000001</v>
      </c>
      <c r="K199" s="85"/>
      <c r="L199" s="85">
        <v>23.132471000000002</v>
      </c>
      <c r="M199" s="85">
        <v>1.0131920000000001</v>
      </c>
      <c r="S199" s="83"/>
    </row>
    <row r="200" spans="2:19" ht="15" thickBot="1" x14ac:dyDescent="0.25">
      <c r="B200" s="90">
        <v>45077</v>
      </c>
      <c r="C200" s="86">
        <v>1237.5219999999999</v>
      </c>
      <c r="D200" s="86">
        <v>1135.5611570000001</v>
      </c>
      <c r="E200" s="86">
        <v>121.68</v>
      </c>
      <c r="F200" s="86">
        <v>0</v>
      </c>
      <c r="G200" s="86">
        <v>0</v>
      </c>
      <c r="H200" s="86">
        <v>-123.033</v>
      </c>
      <c r="I200" s="86">
        <v>0</v>
      </c>
      <c r="J200" s="86">
        <v>-9.25</v>
      </c>
      <c r="K200" s="86"/>
      <c r="L200" s="86">
        <v>23.253805</v>
      </c>
      <c r="M200" s="86">
        <v>1.0221210000000001</v>
      </c>
      <c r="S200" s="83"/>
    </row>
    <row r="201" spans="2:19" ht="15" thickBot="1" x14ac:dyDescent="0.25">
      <c r="B201" s="90">
        <v>45078</v>
      </c>
      <c r="C201" s="85">
        <v>1222.664</v>
      </c>
      <c r="D201" s="85">
        <v>1406.761473</v>
      </c>
      <c r="E201" s="85">
        <v>229.51800000000003</v>
      </c>
      <c r="F201" s="85">
        <v>0</v>
      </c>
      <c r="G201" s="85">
        <v>0</v>
      </c>
      <c r="H201" s="85">
        <v>-131.285</v>
      </c>
      <c r="I201" s="85">
        <v>0</v>
      </c>
      <c r="J201" s="85">
        <v>-16.696999999999999</v>
      </c>
      <c r="K201" s="85"/>
      <c r="L201" s="85">
        <v>23.383338000000002</v>
      </c>
      <c r="M201" s="85">
        <v>1.037819</v>
      </c>
      <c r="S201" s="83"/>
    </row>
    <row r="202" spans="2:19" ht="15" thickBot="1" x14ac:dyDescent="0.25">
      <c r="B202" s="90">
        <v>45079</v>
      </c>
      <c r="C202" s="86">
        <v>1137.153</v>
      </c>
      <c r="D202" s="86">
        <v>1432.8824529999999</v>
      </c>
      <c r="E202" s="86">
        <v>228.32400000000001</v>
      </c>
      <c r="F202" s="86">
        <v>0</v>
      </c>
      <c r="G202" s="86">
        <v>0</v>
      </c>
      <c r="H202" s="86">
        <v>-45.06</v>
      </c>
      <c r="I202" s="86">
        <v>0</v>
      </c>
      <c r="J202" s="86">
        <v>-14.691000000000003</v>
      </c>
      <c r="K202" s="86"/>
      <c r="L202" s="86">
        <v>23.427483000000002</v>
      </c>
      <c r="M202" s="86">
        <v>1.051771</v>
      </c>
      <c r="S202" s="83"/>
    </row>
    <row r="203" spans="2:19" ht="15" thickBot="1" x14ac:dyDescent="0.25">
      <c r="B203" s="90">
        <v>45080</v>
      </c>
      <c r="C203" s="85">
        <v>1130.7909999999997</v>
      </c>
      <c r="D203" s="85">
        <v>1098.3222539999999</v>
      </c>
      <c r="E203" s="85">
        <v>265.47800000000007</v>
      </c>
      <c r="F203" s="85">
        <v>0</v>
      </c>
      <c r="G203" s="85">
        <v>0</v>
      </c>
      <c r="H203" s="85">
        <v>-96.926000000000002</v>
      </c>
      <c r="I203" s="85">
        <v>0</v>
      </c>
      <c r="J203" s="85">
        <v>-17.141999999999999</v>
      </c>
      <c r="K203" s="85"/>
      <c r="L203" s="85">
        <v>23.523320000000002</v>
      </c>
      <c r="M203" s="85">
        <v>1.0688040000000001</v>
      </c>
      <c r="S203" s="83"/>
    </row>
    <row r="204" spans="2:19" ht="15" thickBot="1" x14ac:dyDescent="0.25">
      <c r="B204" s="90">
        <v>45081</v>
      </c>
      <c r="C204" s="86">
        <v>994.79700000000003</v>
      </c>
      <c r="D204" s="86">
        <v>1032.069422</v>
      </c>
      <c r="E204" s="86">
        <v>224.48700000000002</v>
      </c>
      <c r="F204" s="86">
        <v>0</v>
      </c>
      <c r="G204" s="86">
        <v>0</v>
      </c>
      <c r="H204" s="86">
        <v>-102.068</v>
      </c>
      <c r="I204" s="86">
        <v>0</v>
      </c>
      <c r="J204" s="86">
        <v>-17.332999999999998</v>
      </c>
      <c r="K204" s="86"/>
      <c r="L204" s="86">
        <v>23.624276999999999</v>
      </c>
      <c r="M204" s="86">
        <v>1.0864120000000002</v>
      </c>
      <c r="S204" s="83"/>
    </row>
    <row r="205" spans="2:19" ht="15" thickBot="1" x14ac:dyDescent="0.25">
      <c r="B205" s="90">
        <v>45082</v>
      </c>
      <c r="C205" s="85">
        <v>1109.595</v>
      </c>
      <c r="D205" s="85">
        <v>1165.1453899999999</v>
      </c>
      <c r="E205" s="85">
        <v>210.58400000000003</v>
      </c>
      <c r="F205" s="85">
        <v>0</v>
      </c>
      <c r="G205" s="85">
        <v>0</v>
      </c>
      <c r="H205" s="85">
        <v>-117.79600000000001</v>
      </c>
      <c r="I205" s="85">
        <v>0</v>
      </c>
      <c r="J205" s="85">
        <v>-17.611000000000001</v>
      </c>
      <c r="K205" s="85"/>
      <c r="L205" s="85">
        <v>23.740475</v>
      </c>
      <c r="M205" s="85">
        <v>1.1042910000000001</v>
      </c>
      <c r="S205" s="83"/>
    </row>
    <row r="206" spans="2:19" ht="15" thickBot="1" x14ac:dyDescent="0.25">
      <c r="B206" s="90">
        <v>45083</v>
      </c>
      <c r="C206" s="86">
        <v>1154.1500000000001</v>
      </c>
      <c r="D206" s="86">
        <v>1136.863419</v>
      </c>
      <c r="E206" s="86">
        <v>156.53900000000002</v>
      </c>
      <c r="F206" s="86">
        <v>0</v>
      </c>
      <c r="G206" s="86">
        <v>0</v>
      </c>
      <c r="H206" s="86">
        <v>-139.52699999999999</v>
      </c>
      <c r="I206" s="86">
        <v>0</v>
      </c>
      <c r="J206" s="86">
        <v>-17.802999999999997</v>
      </c>
      <c r="K206" s="86"/>
      <c r="L206" s="86">
        <v>23.878358000000002</v>
      </c>
      <c r="M206" s="86">
        <v>1.122201</v>
      </c>
      <c r="S206" s="83"/>
    </row>
    <row r="207" spans="2:19" ht="15" thickBot="1" x14ac:dyDescent="0.25">
      <c r="B207" s="90">
        <v>45084</v>
      </c>
      <c r="C207" s="85">
        <v>977.27699999999982</v>
      </c>
      <c r="D207" s="85">
        <v>1103.2708089999999</v>
      </c>
      <c r="E207" s="85">
        <v>206.73599999999996</v>
      </c>
      <c r="F207" s="85">
        <v>0</v>
      </c>
      <c r="G207" s="85">
        <v>0</v>
      </c>
      <c r="H207" s="85">
        <v>-119.48099999999999</v>
      </c>
      <c r="I207" s="85">
        <v>0</v>
      </c>
      <c r="J207" s="85">
        <v>-17.427</v>
      </c>
      <c r="K207" s="85"/>
      <c r="L207" s="85">
        <v>23.995815</v>
      </c>
      <c r="M207" s="85">
        <v>1.1394340000000003</v>
      </c>
      <c r="S207" s="83"/>
    </row>
    <row r="208" spans="2:19" ht="15" thickBot="1" x14ac:dyDescent="0.25">
      <c r="B208" s="90">
        <v>45085</v>
      </c>
      <c r="C208" s="86">
        <v>1079.9560000000001</v>
      </c>
      <c r="D208" s="86">
        <v>1153.832566</v>
      </c>
      <c r="E208" s="86">
        <v>154.631</v>
      </c>
      <c r="F208" s="86">
        <v>0</v>
      </c>
      <c r="G208" s="86">
        <v>0</v>
      </c>
      <c r="H208" s="86">
        <v>-129.55199999999999</v>
      </c>
      <c r="I208" s="86">
        <v>0</v>
      </c>
      <c r="J208" s="86">
        <v>-17.360999999999997</v>
      </c>
      <c r="K208" s="86"/>
      <c r="L208" s="86">
        <v>24.123374000000002</v>
      </c>
      <c r="M208" s="86">
        <v>1.1566069999999999</v>
      </c>
      <c r="S208" s="83"/>
    </row>
    <row r="209" spans="2:19" ht="15" thickBot="1" x14ac:dyDescent="0.25">
      <c r="B209" s="90">
        <v>45086</v>
      </c>
      <c r="C209" s="85">
        <v>1245.3309999999999</v>
      </c>
      <c r="D209" s="85">
        <v>1349.481546</v>
      </c>
      <c r="E209" s="85">
        <v>155.55800000000002</v>
      </c>
      <c r="F209" s="85">
        <v>0</v>
      </c>
      <c r="G209" s="85">
        <v>0</v>
      </c>
      <c r="H209" s="85">
        <v>-63.987000000000002</v>
      </c>
      <c r="I209" s="85">
        <v>0</v>
      </c>
      <c r="J209" s="85">
        <v>-7.8999999999999995</v>
      </c>
      <c r="K209" s="85"/>
      <c r="L209" s="85">
        <v>24.185585</v>
      </c>
      <c r="M209" s="85">
        <v>1.164992</v>
      </c>
      <c r="S209" s="83"/>
    </row>
    <row r="210" spans="2:19" ht="15" thickBot="1" x14ac:dyDescent="0.25">
      <c r="B210" s="90">
        <v>45087</v>
      </c>
      <c r="C210" s="86">
        <v>1213.7399999999998</v>
      </c>
      <c r="D210" s="86">
        <v>1253.5530100000001</v>
      </c>
      <c r="E210" s="86">
        <v>162.13200000000001</v>
      </c>
      <c r="F210" s="86">
        <v>0</v>
      </c>
      <c r="G210" s="86">
        <v>0</v>
      </c>
      <c r="H210" s="86">
        <v>-67.677999999999997</v>
      </c>
      <c r="I210" s="86">
        <v>0</v>
      </c>
      <c r="J210" s="86">
        <v>-6.9440000000000008</v>
      </c>
      <c r="K210" s="86"/>
      <c r="L210" s="86">
        <v>24.252284</v>
      </c>
      <c r="M210" s="86">
        <v>1.1722710000000001</v>
      </c>
      <c r="S210" s="83"/>
    </row>
    <row r="211" spans="2:19" ht="15" thickBot="1" x14ac:dyDescent="0.25">
      <c r="B211" s="90">
        <v>45088</v>
      </c>
      <c r="C211" s="85">
        <v>1159.8850000000002</v>
      </c>
      <c r="D211" s="85">
        <v>1167.3156019999999</v>
      </c>
      <c r="E211" s="85">
        <v>191.74200000000002</v>
      </c>
      <c r="F211" s="85">
        <v>0</v>
      </c>
      <c r="G211" s="85">
        <v>0</v>
      </c>
      <c r="H211" s="85">
        <v>-59.962999999999994</v>
      </c>
      <c r="I211" s="85">
        <v>0</v>
      </c>
      <c r="J211" s="85">
        <v>-6.83</v>
      </c>
      <c r="K211" s="85"/>
      <c r="L211" s="85">
        <v>24.311416000000001</v>
      </c>
      <c r="M211" s="85">
        <v>1.179565</v>
      </c>
      <c r="S211" s="83"/>
    </row>
    <row r="212" spans="2:19" ht="15" thickBot="1" x14ac:dyDescent="0.25">
      <c r="B212" s="90">
        <v>45089</v>
      </c>
      <c r="C212" s="86">
        <v>1101.1229999999998</v>
      </c>
      <c r="D212" s="86">
        <v>1199.671881</v>
      </c>
      <c r="E212" s="86">
        <v>143.30300000000003</v>
      </c>
      <c r="F212" s="86">
        <v>0</v>
      </c>
      <c r="G212" s="86">
        <v>0</v>
      </c>
      <c r="H212" s="86">
        <v>-72.581000000000003</v>
      </c>
      <c r="I212" s="86">
        <v>0</v>
      </c>
      <c r="J212" s="86">
        <v>-6.4689999999999994</v>
      </c>
      <c r="K212" s="86"/>
      <c r="L212" s="86">
        <v>24.384573</v>
      </c>
      <c r="M212" s="86">
        <v>1.1861470000000001</v>
      </c>
      <c r="S212" s="83"/>
    </row>
    <row r="213" spans="2:19" ht="15" thickBot="1" x14ac:dyDescent="0.25">
      <c r="B213" s="90">
        <v>45090</v>
      </c>
      <c r="C213" s="85">
        <v>1137.375</v>
      </c>
      <c r="D213" s="85">
        <v>1382.8527060000001</v>
      </c>
      <c r="E213" s="85">
        <v>184.935</v>
      </c>
      <c r="F213" s="85">
        <v>0</v>
      </c>
      <c r="G213" s="85">
        <v>0</v>
      </c>
      <c r="H213" s="85">
        <v>-20.620999999999999</v>
      </c>
      <c r="I213" s="85">
        <v>0</v>
      </c>
      <c r="J213" s="85">
        <v>-1.492</v>
      </c>
      <c r="K213" s="85"/>
      <c r="L213" s="85">
        <v>24.404367999999998</v>
      </c>
      <c r="M213" s="85">
        <v>1.189071</v>
      </c>
      <c r="S213" s="83"/>
    </row>
    <row r="214" spans="2:19" ht="15" thickBot="1" x14ac:dyDescent="0.25">
      <c r="B214" s="90">
        <v>45091</v>
      </c>
      <c r="C214" s="86">
        <v>1177.096</v>
      </c>
      <c r="D214" s="86">
        <v>1447.670355</v>
      </c>
      <c r="E214" s="86">
        <v>194.18299999999999</v>
      </c>
      <c r="F214" s="86">
        <v>0</v>
      </c>
      <c r="G214" s="86">
        <v>0</v>
      </c>
      <c r="H214" s="86">
        <v>-22.443999999999999</v>
      </c>
      <c r="I214" s="86">
        <v>0.70499999999999996</v>
      </c>
      <c r="J214" s="86">
        <v>0</v>
      </c>
      <c r="K214" s="86"/>
      <c r="L214" s="86">
        <v>24.426033</v>
      </c>
      <c r="M214" s="86">
        <v>1.1885619999999999</v>
      </c>
      <c r="S214" s="83"/>
    </row>
    <row r="215" spans="2:19" ht="15" thickBot="1" x14ac:dyDescent="0.25">
      <c r="B215" s="90">
        <v>45092</v>
      </c>
      <c r="C215" s="85">
        <v>1108.6980000000001</v>
      </c>
      <c r="D215" s="85">
        <v>1373.07582</v>
      </c>
      <c r="E215" s="85">
        <v>241.30200000000002</v>
      </c>
      <c r="F215" s="85">
        <v>0</v>
      </c>
      <c r="G215" s="85">
        <v>0</v>
      </c>
      <c r="H215" s="85">
        <v>-5.9250000000000007</v>
      </c>
      <c r="I215" s="85">
        <v>0.65</v>
      </c>
      <c r="J215" s="85">
        <v>0</v>
      </c>
      <c r="K215" s="85"/>
      <c r="L215" s="85">
        <v>24.431155</v>
      </c>
      <c r="M215" s="85">
        <v>1.1880140000000001</v>
      </c>
      <c r="S215" s="83"/>
    </row>
    <row r="216" spans="2:19" ht="15" thickBot="1" x14ac:dyDescent="0.25">
      <c r="B216" s="90">
        <v>45093</v>
      </c>
      <c r="C216" s="86">
        <v>1129.3030000000003</v>
      </c>
      <c r="D216" s="86">
        <v>1192.581549</v>
      </c>
      <c r="E216" s="86">
        <v>214.19500000000002</v>
      </c>
      <c r="F216" s="86">
        <v>0</v>
      </c>
      <c r="G216" s="86">
        <v>0</v>
      </c>
      <c r="H216" s="86">
        <v>-62.068999999999996</v>
      </c>
      <c r="I216" s="86">
        <v>0.621</v>
      </c>
      <c r="J216" s="86">
        <v>0</v>
      </c>
      <c r="K216" s="86"/>
      <c r="L216" s="86">
        <v>24.492155999999998</v>
      </c>
      <c r="M216" s="86">
        <v>1.1875830000000001</v>
      </c>
      <c r="S216" s="83"/>
    </row>
    <row r="217" spans="2:19" ht="15" thickBot="1" x14ac:dyDescent="0.25">
      <c r="B217" s="90">
        <v>45094</v>
      </c>
      <c r="C217" s="85">
        <v>1089.934</v>
      </c>
      <c r="D217" s="85">
        <v>1181.2139630000001</v>
      </c>
      <c r="E217" s="85">
        <v>226.61100000000002</v>
      </c>
      <c r="F217" s="85">
        <v>0</v>
      </c>
      <c r="G217" s="85">
        <v>0</v>
      </c>
      <c r="H217" s="85">
        <v>-31.108000000000001</v>
      </c>
      <c r="I217" s="85">
        <v>0.84599999999999997</v>
      </c>
      <c r="J217" s="85">
        <v>0</v>
      </c>
      <c r="K217" s="85"/>
      <c r="L217" s="85">
        <v>24.522551</v>
      </c>
      <c r="M217" s="85">
        <v>1.186674</v>
      </c>
      <c r="S217" s="83"/>
    </row>
    <row r="218" spans="2:19" ht="15" thickBot="1" x14ac:dyDescent="0.25">
      <c r="B218" s="90">
        <v>45095</v>
      </c>
      <c r="C218" s="86">
        <v>1083.165</v>
      </c>
      <c r="D218" s="86">
        <v>1260.7707849999999</v>
      </c>
      <c r="E218" s="86">
        <v>164.678</v>
      </c>
      <c r="F218" s="86">
        <v>0</v>
      </c>
      <c r="G218" s="86">
        <v>18.939</v>
      </c>
      <c r="H218" s="86">
        <v>0</v>
      </c>
      <c r="I218" s="86">
        <v>0.88400000000000001</v>
      </c>
      <c r="J218" s="86">
        <v>0</v>
      </c>
      <c r="K218" s="86"/>
      <c r="L218" s="86">
        <v>24.502779</v>
      </c>
      <c r="M218" s="86">
        <v>1.1855500000000001</v>
      </c>
      <c r="S218" s="83"/>
    </row>
    <row r="219" spans="2:19" ht="15" thickBot="1" x14ac:dyDescent="0.25">
      <c r="B219" s="90">
        <v>45096</v>
      </c>
      <c r="C219" s="85">
        <v>1217.8139999999999</v>
      </c>
      <c r="D219" s="85">
        <v>1777.083251</v>
      </c>
      <c r="E219" s="85">
        <v>245.16299999999998</v>
      </c>
      <c r="F219" s="85">
        <v>0</v>
      </c>
      <c r="G219" s="85">
        <v>213.67</v>
      </c>
      <c r="H219" s="85">
        <v>0</v>
      </c>
      <c r="I219" s="85">
        <v>0.67799999999999994</v>
      </c>
      <c r="J219" s="85">
        <v>0</v>
      </c>
      <c r="K219" s="85"/>
      <c r="L219" s="85">
        <v>24.285895</v>
      </c>
      <c r="M219" s="85">
        <v>1.1848240000000001</v>
      </c>
      <c r="S219" s="83"/>
    </row>
    <row r="220" spans="2:19" ht="15" thickBot="1" x14ac:dyDescent="0.25">
      <c r="B220" s="90">
        <v>45097</v>
      </c>
      <c r="C220" s="86">
        <v>1293.4860000000001</v>
      </c>
      <c r="D220" s="86">
        <v>2032.4135489999999</v>
      </c>
      <c r="E220" s="86">
        <v>290.97399999999999</v>
      </c>
      <c r="F220" s="86">
        <v>0</v>
      </c>
      <c r="G220" s="86">
        <v>360.53100000000001</v>
      </c>
      <c r="H220" s="86">
        <v>0</v>
      </c>
      <c r="I220" s="86">
        <v>0.47199999999999998</v>
      </c>
      <c r="J220" s="86">
        <v>0</v>
      </c>
      <c r="K220" s="86"/>
      <c r="L220" s="86">
        <v>23.921646000000003</v>
      </c>
      <c r="M220" s="86">
        <v>1.1843939999999999</v>
      </c>
      <c r="S220" s="83"/>
    </row>
    <row r="221" spans="2:19" ht="15" thickBot="1" x14ac:dyDescent="0.25">
      <c r="B221" s="90">
        <v>45098</v>
      </c>
      <c r="C221" s="85">
        <v>1259.796</v>
      </c>
      <c r="D221" s="85">
        <v>1855.662879</v>
      </c>
      <c r="E221" s="85">
        <v>253.16400000000002</v>
      </c>
      <c r="F221" s="85">
        <v>0</v>
      </c>
      <c r="G221" s="85">
        <v>362.89600000000002</v>
      </c>
      <c r="H221" s="85">
        <v>0</v>
      </c>
      <c r="I221" s="85">
        <v>20.252000000000002</v>
      </c>
      <c r="J221" s="85">
        <v>0</v>
      </c>
      <c r="K221" s="85"/>
      <c r="L221" s="85">
        <v>23.554635999999999</v>
      </c>
      <c r="M221" s="85">
        <v>1.1631419999999999</v>
      </c>
      <c r="S221" s="83"/>
    </row>
    <row r="222" spans="2:19" ht="15" thickBot="1" x14ac:dyDescent="0.25">
      <c r="B222" s="90">
        <v>45099</v>
      </c>
      <c r="C222" s="86">
        <v>1201.9550000000002</v>
      </c>
      <c r="D222" s="86">
        <v>1700.3241929999999</v>
      </c>
      <c r="E222" s="86">
        <v>227.48499999999999</v>
      </c>
      <c r="F222" s="86">
        <v>0</v>
      </c>
      <c r="G222" s="86">
        <v>191.29500000000002</v>
      </c>
      <c r="H222" s="86">
        <v>0</v>
      </c>
      <c r="I222" s="86">
        <v>0.96899999999999997</v>
      </c>
      <c r="J222" s="86">
        <v>0</v>
      </c>
      <c r="K222" s="86"/>
      <c r="L222" s="86">
        <v>23.360597000000002</v>
      </c>
      <c r="M222" s="86">
        <v>1.1618400000000002</v>
      </c>
      <c r="S222" s="83"/>
    </row>
    <row r="223" spans="2:19" ht="15" thickBot="1" x14ac:dyDescent="0.25">
      <c r="B223" s="90">
        <v>45100</v>
      </c>
      <c r="C223" s="85">
        <v>1202.2910000000002</v>
      </c>
      <c r="D223" s="85">
        <v>1586.3787910000001</v>
      </c>
      <c r="E223" s="85">
        <v>269.387</v>
      </c>
      <c r="F223" s="85">
        <v>0</v>
      </c>
      <c r="G223" s="85">
        <v>108.97500000000001</v>
      </c>
      <c r="H223" s="85">
        <v>0</v>
      </c>
      <c r="I223" s="85">
        <v>0.84800000000000009</v>
      </c>
      <c r="J223" s="85">
        <v>0</v>
      </c>
      <c r="K223" s="85"/>
      <c r="L223" s="85">
        <v>23.247392999999999</v>
      </c>
      <c r="M223" s="85">
        <v>1.1610290000000001</v>
      </c>
      <c r="S223" s="83"/>
    </row>
    <row r="224" spans="2:19" ht="15" thickBot="1" x14ac:dyDescent="0.25">
      <c r="B224" s="90">
        <v>45101</v>
      </c>
      <c r="C224" s="86">
        <v>1173.413</v>
      </c>
      <c r="D224" s="86">
        <v>1271.649547</v>
      </c>
      <c r="E224" s="86">
        <v>234.56100000000004</v>
      </c>
      <c r="F224" s="86">
        <v>0</v>
      </c>
      <c r="G224" s="86">
        <v>0</v>
      </c>
      <c r="H224" s="86">
        <v>-71.528999999999996</v>
      </c>
      <c r="I224" s="86">
        <v>0.74</v>
      </c>
      <c r="J224" s="86">
        <v>0</v>
      </c>
      <c r="K224" s="86"/>
      <c r="L224" s="86">
        <v>23.317843</v>
      </c>
      <c r="M224" s="86">
        <v>1.160231</v>
      </c>
      <c r="S224" s="83"/>
    </row>
    <row r="225" spans="2:19" ht="15" thickBot="1" x14ac:dyDescent="0.25">
      <c r="B225" s="90">
        <v>45102</v>
      </c>
      <c r="C225" s="85">
        <v>1212.56</v>
      </c>
      <c r="D225" s="85">
        <v>1376.5431350000001</v>
      </c>
      <c r="E225" s="85">
        <v>248.66600000000003</v>
      </c>
      <c r="F225" s="85">
        <v>0</v>
      </c>
      <c r="G225" s="85">
        <v>0</v>
      </c>
      <c r="H225" s="85">
        <v>-22.874000000000002</v>
      </c>
      <c r="I225" s="85">
        <v>0.80400000000000005</v>
      </c>
      <c r="J225" s="85">
        <v>0</v>
      </c>
      <c r="K225" s="85"/>
      <c r="L225" s="85">
        <v>23.338922999999998</v>
      </c>
      <c r="M225" s="85">
        <v>1.1593550000000001</v>
      </c>
      <c r="S225" s="83"/>
    </row>
    <row r="226" spans="2:19" ht="15" thickBot="1" x14ac:dyDescent="0.25">
      <c r="B226" s="90">
        <v>45103</v>
      </c>
      <c r="C226" s="86">
        <v>1263.75</v>
      </c>
      <c r="D226" s="86">
        <v>1552.5060089999999</v>
      </c>
      <c r="E226" s="86">
        <v>194.80799999999999</v>
      </c>
      <c r="F226" s="86">
        <v>0</v>
      </c>
      <c r="G226" s="86">
        <v>68.415999999999997</v>
      </c>
      <c r="H226" s="86">
        <v>0</v>
      </c>
      <c r="I226" s="86">
        <v>0.59099999999999997</v>
      </c>
      <c r="J226" s="86">
        <v>0</v>
      </c>
      <c r="K226" s="86"/>
      <c r="L226" s="86">
        <v>23.269701000000001</v>
      </c>
      <c r="M226" s="86">
        <v>1.1590500000000001</v>
      </c>
      <c r="S226" s="83"/>
    </row>
    <row r="227" spans="2:19" ht="15" thickBot="1" x14ac:dyDescent="0.25">
      <c r="B227" s="90">
        <v>45104</v>
      </c>
      <c r="C227" s="85">
        <v>1264.9260000000002</v>
      </c>
      <c r="D227" s="85">
        <v>1674.5992639999999</v>
      </c>
      <c r="E227" s="85">
        <v>309.42700000000002</v>
      </c>
      <c r="F227" s="85">
        <v>0</v>
      </c>
      <c r="G227" s="85">
        <v>144.12199999999999</v>
      </c>
      <c r="H227" s="85">
        <v>0</v>
      </c>
      <c r="I227" s="85">
        <v>0.63100000000000001</v>
      </c>
      <c r="J227" s="85">
        <v>0</v>
      </c>
      <c r="K227" s="85"/>
      <c r="L227" s="85">
        <v>23.122597000000003</v>
      </c>
      <c r="M227" s="85">
        <v>1.1582260000000002</v>
      </c>
      <c r="S227" s="83"/>
    </row>
    <row r="228" spans="2:19" ht="15" thickBot="1" x14ac:dyDescent="0.25">
      <c r="B228" s="90">
        <v>45105</v>
      </c>
      <c r="C228" s="86">
        <v>1266.8969999999999</v>
      </c>
      <c r="D228" s="86">
        <v>1823.984383</v>
      </c>
      <c r="E228" s="86">
        <v>262.41699999999997</v>
      </c>
      <c r="F228" s="86">
        <v>0</v>
      </c>
      <c r="G228" s="86">
        <v>277.58799999999997</v>
      </c>
      <c r="H228" s="86">
        <v>0</v>
      </c>
      <c r="I228" s="86">
        <v>0.91500000000000004</v>
      </c>
      <c r="J228" s="86">
        <v>0</v>
      </c>
      <c r="K228" s="86"/>
      <c r="L228" s="86">
        <v>22.841214000000001</v>
      </c>
      <c r="M228" s="86">
        <v>1.1572899999999999</v>
      </c>
      <c r="S228" s="83"/>
    </row>
    <row r="229" spans="2:19" ht="15" thickBot="1" x14ac:dyDescent="0.25">
      <c r="B229" s="90">
        <v>45106</v>
      </c>
      <c r="C229" s="85">
        <v>1261.5409999999999</v>
      </c>
      <c r="D229" s="85">
        <v>1727.1993379999999</v>
      </c>
      <c r="E229" s="85">
        <v>307.52200000000005</v>
      </c>
      <c r="F229" s="85">
        <v>0</v>
      </c>
      <c r="G229" s="85">
        <v>187.512</v>
      </c>
      <c r="H229" s="85">
        <v>0</v>
      </c>
      <c r="I229" s="85">
        <v>35.314999999999998</v>
      </c>
      <c r="J229" s="85">
        <v>0</v>
      </c>
      <c r="K229" s="85"/>
      <c r="L229" s="85">
        <v>22.650325000000002</v>
      </c>
      <c r="M229" s="85">
        <v>1.1204180000000001</v>
      </c>
      <c r="S229" s="83"/>
    </row>
    <row r="230" spans="2:19" ht="15" thickBot="1" x14ac:dyDescent="0.25">
      <c r="B230" s="90">
        <v>45107</v>
      </c>
      <c r="C230" s="86">
        <v>1180.4520000000002</v>
      </c>
      <c r="D230" s="86">
        <v>1462.8069849999999</v>
      </c>
      <c r="E230" s="86">
        <v>248.23400000000001</v>
      </c>
      <c r="F230" s="86">
        <v>0</v>
      </c>
      <c r="G230" s="86">
        <v>102.52500000000001</v>
      </c>
      <c r="H230" s="86">
        <v>0</v>
      </c>
      <c r="I230" s="86">
        <v>0.69200000000000006</v>
      </c>
      <c r="J230" s="86">
        <v>0</v>
      </c>
      <c r="K230" s="86"/>
      <c r="L230" s="86">
        <v>22.545475</v>
      </c>
      <c r="M230" s="86">
        <v>1.1199560000000002</v>
      </c>
      <c r="S230" s="83"/>
    </row>
    <row r="231" spans="2:19" ht="15" thickBot="1" x14ac:dyDescent="0.25">
      <c r="B231" s="90">
        <v>45108</v>
      </c>
      <c r="C231" s="85">
        <v>1106.4809999999998</v>
      </c>
      <c r="D231" s="85">
        <v>1422.590629</v>
      </c>
      <c r="E231" s="85">
        <v>253.78299999999999</v>
      </c>
      <c r="F231" s="85">
        <v>0</v>
      </c>
      <c r="G231" s="85">
        <v>37.337000000000003</v>
      </c>
      <c r="H231" s="85">
        <v>0</v>
      </c>
      <c r="I231" s="85">
        <v>0.53800000000000003</v>
      </c>
      <c r="J231" s="85">
        <v>0</v>
      </c>
      <c r="K231" s="85"/>
      <c r="L231" s="85">
        <v>22.506550000000001</v>
      </c>
      <c r="M231" s="85">
        <v>1.1196429999999999</v>
      </c>
      <c r="S231" s="83"/>
    </row>
    <row r="232" spans="2:19" ht="15" thickBot="1" x14ac:dyDescent="0.25">
      <c r="B232" s="90">
        <v>45109</v>
      </c>
      <c r="C232" s="86">
        <v>1162.2719999999997</v>
      </c>
      <c r="D232" s="86">
        <v>1437.433661</v>
      </c>
      <c r="E232" s="86">
        <v>274.71999999999997</v>
      </c>
      <c r="F232" s="86">
        <v>0</v>
      </c>
      <c r="G232" s="86">
        <v>93.472999999999999</v>
      </c>
      <c r="H232" s="86">
        <v>0</v>
      </c>
      <c r="I232" s="86">
        <v>0.38800000000000001</v>
      </c>
      <c r="J232" s="86">
        <v>0</v>
      </c>
      <c r="K232" s="86"/>
      <c r="L232" s="86">
        <v>22.411141000000001</v>
      </c>
      <c r="M232" s="86">
        <v>1.1189190000000002</v>
      </c>
      <c r="S232" s="83"/>
    </row>
    <row r="233" spans="2:19" ht="15" thickBot="1" x14ac:dyDescent="0.25">
      <c r="B233" s="90">
        <v>45110</v>
      </c>
      <c r="C233" s="85">
        <v>1155.6610000000003</v>
      </c>
      <c r="D233" s="85">
        <v>1780.4383989999999</v>
      </c>
      <c r="E233" s="85">
        <v>304.7299999999999</v>
      </c>
      <c r="F233" s="85">
        <v>0</v>
      </c>
      <c r="G233" s="85">
        <v>233.934</v>
      </c>
      <c r="H233" s="85">
        <v>0</v>
      </c>
      <c r="I233" s="85">
        <v>0.90300000000000002</v>
      </c>
      <c r="J233" s="85">
        <v>0</v>
      </c>
      <c r="K233" s="85"/>
      <c r="L233" s="85">
        <v>22.173830000000002</v>
      </c>
      <c r="M233" s="85">
        <v>1.1180410000000003</v>
      </c>
      <c r="S233" s="83"/>
    </row>
    <row r="234" spans="2:19" ht="15" thickBot="1" x14ac:dyDescent="0.25">
      <c r="B234" s="90">
        <v>45111</v>
      </c>
      <c r="C234" s="86">
        <v>1102.789</v>
      </c>
      <c r="D234" s="86">
        <v>1636.2535189999999</v>
      </c>
      <c r="E234" s="86">
        <v>302.536</v>
      </c>
      <c r="F234" s="86">
        <v>0</v>
      </c>
      <c r="G234" s="86">
        <v>184.953</v>
      </c>
      <c r="H234" s="86">
        <v>0</v>
      </c>
      <c r="I234" s="86">
        <v>1.085</v>
      </c>
      <c r="J234" s="86">
        <v>0</v>
      </c>
      <c r="K234" s="86"/>
      <c r="L234" s="86">
        <v>21.985898000000002</v>
      </c>
      <c r="M234" s="86">
        <v>1.116681</v>
      </c>
      <c r="S234" s="83"/>
    </row>
    <row r="235" spans="2:19" ht="15" thickBot="1" x14ac:dyDescent="0.25">
      <c r="B235" s="90">
        <v>45112</v>
      </c>
      <c r="C235" s="85">
        <v>1110.8470000000002</v>
      </c>
      <c r="D235" s="85">
        <v>1334.6227329999999</v>
      </c>
      <c r="E235" s="85">
        <v>212.18299999999999</v>
      </c>
      <c r="F235" s="85">
        <v>0</v>
      </c>
      <c r="G235" s="85">
        <v>12.868</v>
      </c>
      <c r="H235" s="85">
        <v>0</v>
      </c>
      <c r="I235" s="85">
        <v>0.99299999999999999</v>
      </c>
      <c r="J235" s="85">
        <v>0</v>
      </c>
      <c r="K235" s="85"/>
      <c r="L235" s="85">
        <v>21.971451000000002</v>
      </c>
      <c r="M235" s="85">
        <v>1.115596</v>
      </c>
      <c r="S235" s="83"/>
    </row>
    <row r="236" spans="2:19" ht="15" thickBot="1" x14ac:dyDescent="0.25">
      <c r="B236" s="90">
        <v>45113</v>
      </c>
      <c r="C236" s="86">
        <v>1120.8690000000001</v>
      </c>
      <c r="D236" s="86">
        <v>1332.530019</v>
      </c>
      <c r="E236" s="86">
        <v>252.81900000000002</v>
      </c>
      <c r="F236" s="86">
        <v>0</v>
      </c>
      <c r="G236" s="86">
        <v>9.9870000000000019</v>
      </c>
      <c r="H236" s="86">
        <v>0</v>
      </c>
      <c r="I236" s="86">
        <v>0.92100000000000004</v>
      </c>
      <c r="J236" s="86">
        <v>0</v>
      </c>
      <c r="K236" s="86"/>
      <c r="L236" s="86">
        <v>21.960588999999999</v>
      </c>
      <c r="M236" s="86">
        <v>1.114687</v>
      </c>
      <c r="S236" s="83"/>
    </row>
    <row r="237" spans="2:19" ht="15" thickBot="1" x14ac:dyDescent="0.25">
      <c r="B237" s="90">
        <v>45114</v>
      </c>
      <c r="C237" s="85">
        <v>1122.866</v>
      </c>
      <c r="D237" s="85">
        <v>1263.4738100000002</v>
      </c>
      <c r="E237" s="85">
        <v>227.398</v>
      </c>
      <c r="F237" s="85">
        <v>0</v>
      </c>
      <c r="G237" s="85">
        <v>0</v>
      </c>
      <c r="H237" s="85">
        <v>-61.481999999999999</v>
      </c>
      <c r="I237" s="85">
        <v>0.66600000000000004</v>
      </c>
      <c r="J237" s="85">
        <v>0</v>
      </c>
      <c r="K237" s="85"/>
      <c r="L237" s="85">
        <v>22.021046999999999</v>
      </c>
      <c r="M237" s="85">
        <v>1.1137440000000001</v>
      </c>
      <c r="S237" s="83"/>
    </row>
    <row r="238" spans="2:19" ht="15" thickBot="1" x14ac:dyDescent="0.25">
      <c r="B238" s="90">
        <v>45115</v>
      </c>
      <c r="C238" s="86">
        <v>1069.319</v>
      </c>
      <c r="D238" s="86">
        <v>1245.776147</v>
      </c>
      <c r="E238" s="86">
        <v>236.678</v>
      </c>
      <c r="F238" s="86">
        <v>0</v>
      </c>
      <c r="G238" s="86">
        <v>0</v>
      </c>
      <c r="H238" s="86">
        <v>-49.343000000000004</v>
      </c>
      <c r="I238" s="86">
        <v>0.76500000000000001</v>
      </c>
      <c r="J238" s="86">
        <v>0</v>
      </c>
      <c r="K238" s="86"/>
      <c r="L238" s="86">
        <v>22.069519</v>
      </c>
      <c r="M238" s="86">
        <v>1.1134220000000001</v>
      </c>
      <c r="S238" s="83"/>
    </row>
    <row r="239" spans="2:19" ht="15" thickBot="1" x14ac:dyDescent="0.25">
      <c r="B239" s="90">
        <v>45116</v>
      </c>
      <c r="C239" s="85">
        <v>1020.192</v>
      </c>
      <c r="D239" s="85">
        <v>1172.6804780000002</v>
      </c>
      <c r="E239" s="85">
        <v>260.59699999999998</v>
      </c>
      <c r="F239" s="85">
        <v>0</v>
      </c>
      <c r="G239" s="85">
        <v>0</v>
      </c>
      <c r="H239" s="85">
        <v>-103.973</v>
      </c>
      <c r="I239" s="85">
        <v>0.55600000000000005</v>
      </c>
      <c r="J239" s="85">
        <v>0</v>
      </c>
      <c r="K239" s="85"/>
      <c r="L239" s="85">
        <v>22.172349000000001</v>
      </c>
      <c r="M239" s="85">
        <v>1.1128999999999998</v>
      </c>
      <c r="S239" s="83"/>
    </row>
    <row r="240" spans="2:19" ht="15" thickBot="1" x14ac:dyDescent="0.25">
      <c r="B240" s="90">
        <v>45117</v>
      </c>
      <c r="C240" s="86">
        <v>1044.3520000000001</v>
      </c>
      <c r="D240" s="86">
        <v>1318.7531939999999</v>
      </c>
      <c r="E240" s="86">
        <v>294.755</v>
      </c>
      <c r="F240" s="86">
        <v>0</v>
      </c>
      <c r="G240" s="86">
        <v>0</v>
      </c>
      <c r="H240" s="86">
        <v>-59.029000000000011</v>
      </c>
      <c r="I240" s="86">
        <v>0.6100000000000001</v>
      </c>
      <c r="J240" s="86">
        <v>0</v>
      </c>
      <c r="K240" s="86"/>
      <c r="L240" s="86">
        <v>22.230307</v>
      </c>
      <c r="M240" s="86">
        <v>1.1124369999999999</v>
      </c>
      <c r="S240" s="83"/>
    </row>
    <row r="241" spans="2:19" ht="15" thickBot="1" x14ac:dyDescent="0.25">
      <c r="B241" s="90">
        <v>45118</v>
      </c>
      <c r="C241" s="85">
        <v>1020.746</v>
      </c>
      <c r="D241" s="85">
        <v>1369.9721019999999</v>
      </c>
      <c r="E241" s="85">
        <v>332.07099999999991</v>
      </c>
      <c r="F241" s="85">
        <v>0</v>
      </c>
      <c r="G241" s="85">
        <v>0</v>
      </c>
      <c r="H241" s="85">
        <v>-77.798000000000002</v>
      </c>
      <c r="I241" s="85">
        <v>0.53500000000000003</v>
      </c>
      <c r="J241" s="85">
        <v>0</v>
      </c>
      <c r="K241" s="85"/>
      <c r="L241" s="85">
        <v>22.306871999999998</v>
      </c>
      <c r="M241" s="85">
        <v>1.111883</v>
      </c>
      <c r="S241" s="83"/>
    </row>
    <row r="242" spans="2:19" ht="15" thickBot="1" x14ac:dyDescent="0.25">
      <c r="B242" s="90">
        <v>45119</v>
      </c>
      <c r="C242" s="86">
        <v>1036.182</v>
      </c>
      <c r="D242" s="86">
        <v>1339.7922820000001</v>
      </c>
      <c r="E242" s="86">
        <v>325.52700000000004</v>
      </c>
      <c r="F242" s="86">
        <v>0</v>
      </c>
      <c r="G242" s="86">
        <v>0</v>
      </c>
      <c r="H242" s="86">
        <v>-49.988999999999997</v>
      </c>
      <c r="I242" s="86">
        <v>0.67400000000000004</v>
      </c>
      <c r="J242" s="86">
        <v>0</v>
      </c>
      <c r="K242" s="86"/>
      <c r="L242" s="86">
        <v>22.355883000000002</v>
      </c>
      <c r="M242" s="86">
        <v>1.1109879999999999</v>
      </c>
      <c r="S242" s="83"/>
    </row>
    <row r="243" spans="2:19" ht="15" thickBot="1" x14ac:dyDescent="0.25">
      <c r="B243" s="90">
        <v>45120</v>
      </c>
      <c r="C243" s="85">
        <v>964.66499999999996</v>
      </c>
      <c r="D243" s="85">
        <v>1324.4779729999998</v>
      </c>
      <c r="E243" s="85">
        <v>339.21600000000001</v>
      </c>
      <c r="F243" s="85">
        <v>0</v>
      </c>
      <c r="G243" s="85">
        <v>13.907</v>
      </c>
      <c r="H243" s="85">
        <v>0</v>
      </c>
      <c r="I243" s="85">
        <v>0.84799999999999998</v>
      </c>
      <c r="J243" s="85">
        <v>0</v>
      </c>
      <c r="K243" s="85"/>
      <c r="L243" s="85">
        <v>22.341024000000001</v>
      </c>
      <c r="M243" s="85">
        <v>1.1101399999999999</v>
      </c>
      <c r="S243" s="83"/>
    </row>
    <row r="244" spans="2:19" ht="15" thickBot="1" x14ac:dyDescent="0.25">
      <c r="B244" s="90">
        <v>45121</v>
      </c>
      <c r="C244" s="86">
        <v>1048.26</v>
      </c>
      <c r="D244" s="86">
        <v>1269.9606840000001</v>
      </c>
      <c r="E244" s="86">
        <v>302.60299999999995</v>
      </c>
      <c r="F244" s="86">
        <v>0</v>
      </c>
      <c r="G244" s="86">
        <v>0</v>
      </c>
      <c r="H244" s="86">
        <v>-18.308</v>
      </c>
      <c r="I244" s="86">
        <v>0.95700000000000007</v>
      </c>
      <c r="J244" s="86">
        <v>0</v>
      </c>
      <c r="K244" s="86"/>
      <c r="L244" s="86">
        <v>22.358242999999998</v>
      </c>
      <c r="M244" s="86">
        <v>1.109046</v>
      </c>
      <c r="S244" s="83"/>
    </row>
    <row r="245" spans="2:19" ht="15" thickBot="1" x14ac:dyDescent="0.25">
      <c r="B245" s="90">
        <v>45122</v>
      </c>
      <c r="C245" s="85">
        <v>1041.7950000000001</v>
      </c>
      <c r="D245" s="85">
        <v>1291.02423</v>
      </c>
      <c r="E245" s="85">
        <v>298.17700000000002</v>
      </c>
      <c r="F245" s="85">
        <v>0</v>
      </c>
      <c r="G245" s="85">
        <v>0</v>
      </c>
      <c r="H245" s="85">
        <v>-44.097999999999999</v>
      </c>
      <c r="I245" s="85">
        <v>0.86199999999999999</v>
      </c>
      <c r="J245" s="85">
        <v>0</v>
      </c>
      <c r="K245" s="85"/>
      <c r="L245" s="85">
        <v>22.401340000000001</v>
      </c>
      <c r="M245" s="85">
        <v>1.1083289999999999</v>
      </c>
      <c r="S245" s="83"/>
    </row>
    <row r="246" spans="2:19" ht="15" thickBot="1" x14ac:dyDescent="0.25">
      <c r="B246" s="90">
        <v>45123</v>
      </c>
      <c r="C246" s="86">
        <v>1039.1009999999999</v>
      </c>
      <c r="D246" s="86">
        <v>1369.8333250000001</v>
      </c>
      <c r="E246" s="86">
        <v>318.49099999999999</v>
      </c>
      <c r="F246" s="86">
        <v>0</v>
      </c>
      <c r="G246" s="86">
        <v>66.358000000000004</v>
      </c>
      <c r="H246" s="86">
        <v>0</v>
      </c>
      <c r="I246" s="86">
        <v>0.64200000000000002</v>
      </c>
      <c r="J246" s="86">
        <v>0</v>
      </c>
      <c r="K246" s="86"/>
      <c r="L246" s="86">
        <v>22.333589</v>
      </c>
      <c r="M246" s="86">
        <v>1.107866</v>
      </c>
      <c r="S246" s="83"/>
    </row>
    <row r="247" spans="2:19" ht="15" thickBot="1" x14ac:dyDescent="0.25">
      <c r="B247" s="90">
        <v>45124</v>
      </c>
      <c r="C247" s="85">
        <v>1098.923</v>
      </c>
      <c r="D247" s="85">
        <v>1537.574914</v>
      </c>
      <c r="E247" s="85">
        <v>278.99199999999996</v>
      </c>
      <c r="F247" s="85">
        <v>0</v>
      </c>
      <c r="G247" s="85">
        <v>132.94200000000001</v>
      </c>
      <c r="H247" s="85">
        <v>0</v>
      </c>
      <c r="I247" s="85">
        <v>0.83000000000000007</v>
      </c>
      <c r="J247" s="85">
        <v>0</v>
      </c>
      <c r="K247" s="85"/>
      <c r="L247" s="85">
        <v>22.198439999999998</v>
      </c>
      <c r="M247" s="85">
        <v>1.107011</v>
      </c>
      <c r="S247" s="83"/>
    </row>
    <row r="248" spans="2:19" ht="15" thickBot="1" x14ac:dyDescent="0.25">
      <c r="B248" s="90">
        <v>45125</v>
      </c>
      <c r="C248" s="86">
        <v>1069.4549999999999</v>
      </c>
      <c r="D248" s="86">
        <v>1620.8111269999999</v>
      </c>
      <c r="E248" s="86">
        <v>264.41999999999996</v>
      </c>
      <c r="F248" s="86">
        <v>0</v>
      </c>
      <c r="G248" s="86">
        <v>190.34300000000002</v>
      </c>
      <c r="H248" s="86">
        <v>0</v>
      </c>
      <c r="I248" s="86">
        <v>1.0150000000000001</v>
      </c>
      <c r="J248" s="86">
        <v>0</v>
      </c>
      <c r="K248" s="86"/>
      <c r="L248" s="86">
        <v>22.005517000000001</v>
      </c>
      <c r="M248" s="86">
        <v>1.1058980000000003</v>
      </c>
      <c r="S248" s="83"/>
    </row>
    <row r="249" spans="2:19" ht="15" thickBot="1" x14ac:dyDescent="0.25">
      <c r="B249" s="90">
        <v>45126</v>
      </c>
      <c r="C249" s="85">
        <v>1089.1399999999999</v>
      </c>
      <c r="D249" s="85">
        <v>1642.951055</v>
      </c>
      <c r="E249" s="85">
        <v>247.19099999999997</v>
      </c>
      <c r="F249" s="85">
        <v>0</v>
      </c>
      <c r="G249" s="85">
        <v>269.05599999999998</v>
      </c>
      <c r="H249" s="85">
        <v>0</v>
      </c>
      <c r="I249" s="85">
        <v>0.77800000000000002</v>
      </c>
      <c r="J249" s="85">
        <v>0</v>
      </c>
      <c r="K249" s="85"/>
      <c r="L249" s="85">
        <v>21.734672</v>
      </c>
      <c r="M249" s="85">
        <v>1.1050039999999999</v>
      </c>
      <c r="S249" s="83"/>
    </row>
    <row r="250" spans="2:19" ht="15" thickBot="1" x14ac:dyDescent="0.25">
      <c r="B250" s="90">
        <v>45127</v>
      </c>
      <c r="C250" s="86">
        <v>1125.8910000000001</v>
      </c>
      <c r="D250" s="86">
        <v>1665.8183690000001</v>
      </c>
      <c r="E250" s="86">
        <v>331.60899999999992</v>
      </c>
      <c r="F250" s="86">
        <v>0</v>
      </c>
      <c r="G250" s="86">
        <v>309.89499999999998</v>
      </c>
      <c r="H250" s="86">
        <v>0</v>
      </c>
      <c r="I250" s="86">
        <v>1.147</v>
      </c>
      <c r="J250" s="86">
        <v>0</v>
      </c>
      <c r="K250" s="86"/>
      <c r="L250" s="86">
        <v>21.421799</v>
      </c>
      <c r="M250" s="86">
        <v>1.10178</v>
      </c>
      <c r="S250" s="83"/>
    </row>
    <row r="251" spans="2:19" ht="15" thickBot="1" x14ac:dyDescent="0.25">
      <c r="B251" s="90">
        <v>45128</v>
      </c>
      <c r="C251" s="85">
        <v>1173.4539999999997</v>
      </c>
      <c r="D251" s="85">
        <v>1696.664033</v>
      </c>
      <c r="E251" s="85">
        <v>267.93599999999998</v>
      </c>
      <c r="F251" s="85">
        <v>0</v>
      </c>
      <c r="G251" s="85">
        <v>215.57900000000001</v>
      </c>
      <c r="H251" s="85">
        <v>0</v>
      </c>
      <c r="I251" s="85">
        <v>0.76300000000000001</v>
      </c>
      <c r="J251" s="85">
        <v>0</v>
      </c>
      <c r="K251" s="85"/>
      <c r="L251" s="85">
        <v>21.203744999999998</v>
      </c>
      <c r="M251" s="85">
        <v>1.100983</v>
      </c>
      <c r="S251" s="83"/>
    </row>
    <row r="252" spans="2:19" ht="15" thickBot="1" x14ac:dyDescent="0.25">
      <c r="B252" s="90">
        <v>45129</v>
      </c>
      <c r="C252" s="86">
        <v>1146.7540000000001</v>
      </c>
      <c r="D252" s="86">
        <v>1326.9406859999999</v>
      </c>
      <c r="E252" s="86">
        <v>287.79399999999998</v>
      </c>
      <c r="F252" s="86">
        <v>0</v>
      </c>
      <c r="G252" s="86">
        <v>65.397000000000006</v>
      </c>
      <c r="H252" s="86">
        <v>0</v>
      </c>
      <c r="I252" s="86">
        <v>0.70199999999999996</v>
      </c>
      <c r="J252" s="86">
        <v>0</v>
      </c>
      <c r="K252" s="86"/>
      <c r="L252" s="86">
        <v>21.136706</v>
      </c>
      <c r="M252" s="86">
        <v>1.100312</v>
      </c>
      <c r="S252" s="83"/>
    </row>
    <row r="253" spans="2:19" ht="15" thickBot="1" x14ac:dyDescent="0.25">
      <c r="B253" s="90">
        <v>45130</v>
      </c>
      <c r="C253" s="85">
        <v>1129.3209999999999</v>
      </c>
      <c r="D253" s="85">
        <v>1390.600784</v>
      </c>
      <c r="E253" s="85">
        <v>269.61599999999999</v>
      </c>
      <c r="F253" s="85">
        <v>0</v>
      </c>
      <c r="G253" s="85">
        <v>35.463999999999999</v>
      </c>
      <c r="H253" s="85">
        <v>0</v>
      </c>
      <c r="I253" s="85">
        <v>0.70199999999999996</v>
      </c>
      <c r="J253" s="85">
        <v>0</v>
      </c>
      <c r="K253" s="85"/>
      <c r="L253" s="85">
        <v>21.100283999999998</v>
      </c>
      <c r="M253" s="85">
        <v>1.099645</v>
      </c>
      <c r="S253" s="83"/>
    </row>
    <row r="254" spans="2:19" ht="15" thickBot="1" x14ac:dyDescent="0.25">
      <c r="B254" s="90">
        <v>45131</v>
      </c>
      <c r="C254" s="86">
        <v>1133.7339999999999</v>
      </c>
      <c r="D254" s="86">
        <v>1592.4008130000002</v>
      </c>
      <c r="E254" s="86">
        <v>298.60199999999998</v>
      </c>
      <c r="F254" s="86">
        <v>0</v>
      </c>
      <c r="G254" s="86">
        <v>93.836999999999989</v>
      </c>
      <c r="H254" s="86">
        <v>0</v>
      </c>
      <c r="I254" s="86">
        <v>0.371</v>
      </c>
      <c r="J254" s="86">
        <v>0</v>
      </c>
      <c r="K254" s="86"/>
      <c r="L254" s="86">
        <v>21.005256000000003</v>
      </c>
      <c r="M254" s="86">
        <v>1.0992739999999999</v>
      </c>
      <c r="S254" s="83"/>
    </row>
    <row r="255" spans="2:19" ht="15" thickBot="1" x14ac:dyDescent="0.25">
      <c r="B255" s="90">
        <v>45132</v>
      </c>
      <c r="C255" s="85">
        <v>1121.26</v>
      </c>
      <c r="D255" s="85">
        <v>1557.3989980000001</v>
      </c>
      <c r="E255" s="85">
        <v>268.346</v>
      </c>
      <c r="F255" s="85">
        <v>0</v>
      </c>
      <c r="G255" s="85">
        <v>113.63200000000001</v>
      </c>
      <c r="H255" s="85">
        <v>0</v>
      </c>
      <c r="I255" s="85">
        <v>0.42000000000000004</v>
      </c>
      <c r="J255" s="85">
        <v>0</v>
      </c>
      <c r="K255" s="85"/>
      <c r="L255" s="85">
        <v>20.890312000000002</v>
      </c>
      <c r="M255" s="85">
        <v>1.0990920000000002</v>
      </c>
      <c r="S255" s="83"/>
    </row>
    <row r="256" spans="2:19" ht="15" thickBot="1" x14ac:dyDescent="0.25">
      <c r="B256" s="90">
        <v>45133</v>
      </c>
      <c r="C256" s="86">
        <v>1073.6390000000001</v>
      </c>
      <c r="D256" s="86">
        <v>1606.5264460000001</v>
      </c>
      <c r="E256" s="86">
        <v>298.91600000000005</v>
      </c>
      <c r="F256" s="86">
        <v>0</v>
      </c>
      <c r="G256" s="86">
        <v>136.078</v>
      </c>
      <c r="H256" s="86">
        <v>0</v>
      </c>
      <c r="I256" s="86">
        <v>0.91100000000000003</v>
      </c>
      <c r="J256" s="86">
        <v>0</v>
      </c>
      <c r="K256" s="86"/>
      <c r="L256" s="86">
        <v>20.752835000000001</v>
      </c>
      <c r="M256" s="86">
        <v>1.0982440000000002</v>
      </c>
      <c r="S256" s="83"/>
    </row>
    <row r="257" spans="2:19" ht="15" thickBot="1" x14ac:dyDescent="0.25">
      <c r="B257" s="90">
        <v>45134</v>
      </c>
      <c r="C257" s="85">
        <v>1118.4569999999999</v>
      </c>
      <c r="D257" s="85">
        <v>1313.9092410000001</v>
      </c>
      <c r="E257" s="85">
        <v>254.79199999999997</v>
      </c>
      <c r="F257" s="85">
        <v>0</v>
      </c>
      <c r="G257" s="85">
        <v>84.430999999999997</v>
      </c>
      <c r="H257" s="85">
        <v>0</v>
      </c>
      <c r="I257" s="85">
        <v>1.1539999999999999</v>
      </c>
      <c r="J257" s="85">
        <v>0</v>
      </c>
      <c r="K257" s="85"/>
      <c r="L257" s="85">
        <v>20.665829000000002</v>
      </c>
      <c r="M257" s="85">
        <v>1.0964529999999999</v>
      </c>
      <c r="S257" s="83"/>
    </row>
    <row r="258" spans="2:19" ht="15" thickBot="1" x14ac:dyDescent="0.25">
      <c r="B258" s="90">
        <v>45135</v>
      </c>
      <c r="C258" s="86">
        <v>1065.2270000000001</v>
      </c>
      <c r="D258" s="86">
        <v>1246.539021</v>
      </c>
      <c r="E258" s="86">
        <v>223.81900000000002</v>
      </c>
      <c r="F258" s="86">
        <v>0</v>
      </c>
      <c r="G258" s="86">
        <v>0</v>
      </c>
      <c r="H258" s="86">
        <v>-31.055</v>
      </c>
      <c r="I258" s="86">
        <v>1.0549999999999999</v>
      </c>
      <c r="J258" s="86">
        <v>0</v>
      </c>
      <c r="K258" s="86"/>
      <c r="L258" s="86">
        <v>20.695957</v>
      </c>
      <c r="M258" s="86">
        <v>1.0954269999999999</v>
      </c>
      <c r="S258" s="83"/>
    </row>
    <row r="259" spans="2:19" ht="15" thickBot="1" x14ac:dyDescent="0.25">
      <c r="B259" s="90">
        <v>45136</v>
      </c>
      <c r="C259" s="85">
        <v>1030.0149999999999</v>
      </c>
      <c r="D259" s="85">
        <v>1021.3189159999999</v>
      </c>
      <c r="E259" s="85">
        <v>160.947</v>
      </c>
      <c r="F259" s="85">
        <v>0</v>
      </c>
      <c r="G259" s="85">
        <v>0</v>
      </c>
      <c r="H259" s="85">
        <v>-80.349999999999994</v>
      </c>
      <c r="I259" s="85">
        <v>0.90599999999999992</v>
      </c>
      <c r="J259" s="85">
        <v>0</v>
      </c>
      <c r="K259" s="85"/>
      <c r="L259" s="85">
        <v>20.774992999999998</v>
      </c>
      <c r="M259" s="85">
        <v>1.0940720000000002</v>
      </c>
      <c r="S259" s="83"/>
    </row>
    <row r="260" spans="2:19" ht="15" thickBot="1" x14ac:dyDescent="0.25">
      <c r="B260" s="90">
        <v>45137</v>
      </c>
      <c r="C260" s="86">
        <v>1037.5359999999998</v>
      </c>
      <c r="D260" s="86">
        <v>1042.6669919999999</v>
      </c>
      <c r="E260" s="86">
        <v>166.49199999999999</v>
      </c>
      <c r="F260" s="86">
        <v>0</v>
      </c>
      <c r="G260" s="86">
        <v>0</v>
      </c>
      <c r="H260" s="86">
        <v>-65.376000000000005</v>
      </c>
      <c r="I260" s="86">
        <v>0.86499999999999999</v>
      </c>
      <c r="J260" s="86">
        <v>0</v>
      </c>
      <c r="K260" s="86"/>
      <c r="L260" s="86">
        <v>20.839164</v>
      </c>
      <c r="M260" s="86">
        <v>1.093629</v>
      </c>
      <c r="S260" s="83"/>
    </row>
    <row r="261" spans="2:19" ht="15" thickBot="1" x14ac:dyDescent="0.25">
      <c r="B261" s="90">
        <v>45138</v>
      </c>
      <c r="C261" s="85">
        <v>1063.25</v>
      </c>
      <c r="D261" s="85">
        <v>1257.6105670000002</v>
      </c>
      <c r="E261" s="85">
        <v>197.51</v>
      </c>
      <c r="F261" s="85">
        <v>0</v>
      </c>
      <c r="G261" s="85">
        <v>0</v>
      </c>
      <c r="H261" s="85">
        <v>-39.704999999999998</v>
      </c>
      <c r="I261" s="85">
        <v>0.72799999999999998</v>
      </c>
      <c r="J261" s="85">
        <v>0</v>
      </c>
      <c r="K261" s="85"/>
      <c r="L261" s="85">
        <v>20.888279999999998</v>
      </c>
      <c r="M261" s="85">
        <v>1.093048</v>
      </c>
      <c r="S261" s="83"/>
    </row>
    <row r="262" spans="2:19" ht="15" thickBot="1" x14ac:dyDescent="0.25">
      <c r="B262" s="90">
        <v>45139</v>
      </c>
      <c r="C262" s="86">
        <v>1139.394</v>
      </c>
      <c r="D262" s="86">
        <v>1494.9013809999999</v>
      </c>
      <c r="E262" s="86">
        <v>247.74999999999997</v>
      </c>
      <c r="F262" s="86">
        <v>0</v>
      </c>
      <c r="G262" s="86">
        <v>56.36</v>
      </c>
      <c r="H262" s="86">
        <v>0</v>
      </c>
      <c r="I262" s="86">
        <v>0.51900000000000002</v>
      </c>
      <c r="J262" s="86">
        <v>0</v>
      </c>
      <c r="K262" s="86"/>
      <c r="L262" s="86">
        <v>20.830499</v>
      </c>
      <c r="M262" s="86">
        <v>1.092495</v>
      </c>
      <c r="S262" s="83"/>
    </row>
    <row r="263" spans="2:19" ht="15" thickBot="1" x14ac:dyDescent="0.25">
      <c r="B263" s="90">
        <v>45140</v>
      </c>
      <c r="C263" s="85">
        <v>1168.963</v>
      </c>
      <c r="D263" s="85">
        <v>1337.9907429999998</v>
      </c>
      <c r="E263" s="85">
        <v>152.52299999999997</v>
      </c>
      <c r="F263" s="85">
        <v>0</v>
      </c>
      <c r="G263" s="85">
        <v>17.285</v>
      </c>
      <c r="H263" s="85">
        <v>0</v>
      </c>
      <c r="I263" s="85">
        <v>0.51300000000000001</v>
      </c>
      <c r="J263" s="85">
        <v>0</v>
      </c>
      <c r="K263" s="85"/>
      <c r="L263" s="85">
        <v>20.812382000000003</v>
      </c>
      <c r="M263" s="85">
        <v>1.092147</v>
      </c>
      <c r="S263" s="83"/>
    </row>
    <row r="264" spans="2:19" ht="15" thickBot="1" x14ac:dyDescent="0.25">
      <c r="B264" s="90">
        <v>45141</v>
      </c>
      <c r="C264" s="86">
        <v>1142.952</v>
      </c>
      <c r="D264" s="86">
        <v>1071.8068330000001</v>
      </c>
      <c r="E264" s="86">
        <v>103.91400000000002</v>
      </c>
      <c r="F264" s="86">
        <v>0</v>
      </c>
      <c r="G264" s="86">
        <v>0</v>
      </c>
      <c r="H264" s="86">
        <v>-38.135999999999996</v>
      </c>
      <c r="I264" s="86">
        <v>0.80600000000000005</v>
      </c>
      <c r="J264" s="86">
        <v>0</v>
      </c>
      <c r="K264" s="86"/>
      <c r="L264" s="86">
        <v>20.849508000000004</v>
      </c>
      <c r="M264" s="86">
        <v>1.0909310000000001</v>
      </c>
      <c r="S264" s="83"/>
    </row>
    <row r="265" spans="2:19" ht="15" thickBot="1" x14ac:dyDescent="0.25">
      <c r="B265" s="90">
        <v>45142</v>
      </c>
      <c r="C265" s="85">
        <v>1030.9649999999999</v>
      </c>
      <c r="D265" s="85">
        <v>1153.5208580000001</v>
      </c>
      <c r="E265" s="85">
        <v>133.61799999999999</v>
      </c>
      <c r="F265" s="85">
        <v>0</v>
      </c>
      <c r="G265" s="85">
        <v>0</v>
      </c>
      <c r="H265" s="85">
        <v>-39.115000000000002</v>
      </c>
      <c r="I265" s="85">
        <v>0.91500000000000004</v>
      </c>
      <c r="J265" s="85">
        <v>0</v>
      </c>
      <c r="K265" s="85"/>
      <c r="L265" s="85">
        <v>20.887568999999999</v>
      </c>
      <c r="M265" s="85">
        <v>1.090212</v>
      </c>
      <c r="S265" s="83"/>
    </row>
    <row r="266" spans="2:19" ht="15" thickBot="1" x14ac:dyDescent="0.25">
      <c r="B266" s="90">
        <v>45143</v>
      </c>
      <c r="C266" s="86">
        <v>1099.328</v>
      </c>
      <c r="D266" s="86">
        <v>1259.162491</v>
      </c>
      <c r="E266" s="86">
        <v>162.41300000000001</v>
      </c>
      <c r="F266" s="86">
        <v>0</v>
      </c>
      <c r="G266" s="86">
        <v>63.137999999999998</v>
      </c>
      <c r="H266" s="86">
        <v>0</v>
      </c>
      <c r="I266" s="86">
        <v>0.77600000000000002</v>
      </c>
      <c r="J266" s="86">
        <v>0</v>
      </c>
      <c r="K266" s="86"/>
      <c r="L266" s="86">
        <v>20.823373</v>
      </c>
      <c r="M266" s="86">
        <v>1.089194</v>
      </c>
      <c r="S266" s="83"/>
    </row>
    <row r="267" spans="2:19" ht="15" thickBot="1" x14ac:dyDescent="0.25">
      <c r="B267" s="90">
        <v>45144</v>
      </c>
      <c r="C267" s="85">
        <v>1068.797</v>
      </c>
      <c r="D267" s="85">
        <v>1282.154779</v>
      </c>
      <c r="E267" s="85">
        <v>174.60900000000001</v>
      </c>
      <c r="F267" s="85">
        <v>0</v>
      </c>
      <c r="G267" s="85">
        <v>51.018999999999998</v>
      </c>
      <c r="H267" s="85">
        <v>0</v>
      </c>
      <c r="I267" s="85">
        <v>0.73699999999999999</v>
      </c>
      <c r="J267" s="85">
        <v>0</v>
      </c>
      <c r="K267" s="85"/>
      <c r="L267" s="85">
        <v>20.771346000000001</v>
      </c>
      <c r="M267" s="85">
        <v>1.0884950000000002</v>
      </c>
      <c r="S267" s="83"/>
    </row>
    <row r="268" spans="2:19" ht="15" thickBot="1" x14ac:dyDescent="0.25">
      <c r="B268" s="90">
        <v>45145</v>
      </c>
      <c r="C268" s="86">
        <v>1088.9920000000002</v>
      </c>
      <c r="D268" s="86">
        <v>1459.736052</v>
      </c>
      <c r="E268" s="86">
        <v>183.08499999999998</v>
      </c>
      <c r="F268" s="86">
        <v>0</v>
      </c>
      <c r="G268" s="86">
        <v>105.301</v>
      </c>
      <c r="H268" s="86">
        <v>0</v>
      </c>
      <c r="I268" s="86">
        <v>3.3440000000000003</v>
      </c>
      <c r="J268" s="86">
        <v>0</v>
      </c>
      <c r="K268" s="86"/>
      <c r="L268" s="86">
        <v>20.664862000000003</v>
      </c>
      <c r="M268" s="86">
        <v>1.0854270000000001</v>
      </c>
      <c r="S268" s="83"/>
    </row>
    <row r="269" spans="2:19" ht="15" thickBot="1" x14ac:dyDescent="0.25">
      <c r="B269" s="90">
        <v>45146</v>
      </c>
      <c r="C269" s="85">
        <v>1109.6360000000002</v>
      </c>
      <c r="D269" s="85">
        <v>1479.6395560000001</v>
      </c>
      <c r="E269" s="85">
        <v>143.88999999999999</v>
      </c>
      <c r="F269" s="85">
        <v>0</v>
      </c>
      <c r="G269" s="85">
        <v>145.73400000000001</v>
      </c>
      <c r="H269" s="85">
        <v>0</v>
      </c>
      <c r="I269" s="85">
        <v>1.387</v>
      </c>
      <c r="J269" s="85">
        <v>0</v>
      </c>
      <c r="K269" s="85"/>
      <c r="L269" s="85">
        <v>20.517792</v>
      </c>
      <c r="M269" s="85">
        <v>1.0843289999999999</v>
      </c>
      <c r="S269" s="83"/>
    </row>
    <row r="270" spans="2:19" ht="15" thickBot="1" x14ac:dyDescent="0.25">
      <c r="B270" s="90">
        <v>45147</v>
      </c>
      <c r="C270" s="86">
        <v>1109.6720000000003</v>
      </c>
      <c r="D270" s="86">
        <v>1209.4504559999998</v>
      </c>
      <c r="E270" s="86">
        <v>175.70600000000002</v>
      </c>
      <c r="F270" s="86">
        <v>0</v>
      </c>
      <c r="G270" s="86">
        <v>11.412999999999998</v>
      </c>
      <c r="H270" s="86">
        <v>0</v>
      </c>
      <c r="I270" s="86">
        <v>1.0569999999999999</v>
      </c>
      <c r="J270" s="86">
        <v>0</v>
      </c>
      <c r="K270" s="86"/>
      <c r="L270" s="86">
        <v>20.505544999999998</v>
      </c>
      <c r="M270" s="86">
        <v>1.0836189999999999</v>
      </c>
      <c r="S270" s="83"/>
    </row>
    <row r="271" spans="2:19" ht="15" thickBot="1" x14ac:dyDescent="0.25">
      <c r="B271" s="90">
        <v>45148</v>
      </c>
      <c r="C271" s="85">
        <v>1096.4569999999999</v>
      </c>
      <c r="D271" s="85">
        <v>1390.088342</v>
      </c>
      <c r="E271" s="85">
        <v>258.20999999999998</v>
      </c>
      <c r="F271" s="85">
        <v>0</v>
      </c>
      <c r="G271" s="85">
        <v>44.366999999999997</v>
      </c>
      <c r="H271" s="85">
        <v>0</v>
      </c>
      <c r="I271" s="85">
        <v>1.8120000000000001</v>
      </c>
      <c r="J271" s="85">
        <v>0</v>
      </c>
      <c r="K271" s="85"/>
      <c r="L271" s="85">
        <v>20.459605</v>
      </c>
      <c r="M271" s="85">
        <v>1.0814270000000001</v>
      </c>
      <c r="S271" s="83"/>
    </row>
    <row r="272" spans="2:19" ht="15" thickBot="1" x14ac:dyDescent="0.25">
      <c r="B272" s="90">
        <v>45149</v>
      </c>
      <c r="C272" s="86">
        <v>1045.78</v>
      </c>
      <c r="D272" s="86">
        <v>1406.1284020000001</v>
      </c>
      <c r="E272" s="86">
        <v>208.822</v>
      </c>
      <c r="F272" s="86">
        <v>0</v>
      </c>
      <c r="G272" s="86">
        <v>37.645000000000003</v>
      </c>
      <c r="H272" s="86">
        <v>0</v>
      </c>
      <c r="I272" s="86">
        <v>0.84399999999999997</v>
      </c>
      <c r="J272" s="86">
        <v>0</v>
      </c>
      <c r="K272" s="86"/>
      <c r="L272" s="86">
        <v>20.421028</v>
      </c>
      <c r="M272" s="86">
        <v>1.0802430000000001</v>
      </c>
      <c r="S272" s="83"/>
    </row>
    <row r="273" spans="2:19" ht="15" thickBot="1" x14ac:dyDescent="0.25">
      <c r="B273" s="90">
        <v>45150</v>
      </c>
      <c r="C273" s="85">
        <v>1081.269</v>
      </c>
      <c r="D273" s="85">
        <v>1289.3252970000001</v>
      </c>
      <c r="E273" s="85">
        <v>247.63900000000001</v>
      </c>
      <c r="F273" s="85">
        <v>0</v>
      </c>
      <c r="G273" s="85">
        <v>51.308999999999997</v>
      </c>
      <c r="H273" s="85">
        <v>0</v>
      </c>
      <c r="I273" s="85">
        <v>0.89800000000000002</v>
      </c>
      <c r="J273" s="85">
        <v>0</v>
      </c>
      <c r="K273" s="85"/>
      <c r="L273" s="85">
        <v>20.368068999999998</v>
      </c>
      <c r="M273" s="85">
        <v>1.079221</v>
      </c>
      <c r="S273" s="83"/>
    </row>
    <row r="274" spans="2:19" ht="15" thickBot="1" x14ac:dyDescent="0.25">
      <c r="B274" s="90">
        <v>45151</v>
      </c>
      <c r="C274" s="86">
        <v>1080.25</v>
      </c>
      <c r="D274" s="86">
        <v>1402.9687860000001</v>
      </c>
      <c r="E274" s="86">
        <v>192.52600000000001</v>
      </c>
      <c r="F274" s="86">
        <v>0</v>
      </c>
      <c r="G274" s="86">
        <v>122.511</v>
      </c>
      <c r="H274" s="86">
        <v>0</v>
      </c>
      <c r="I274" s="86">
        <v>0.82299999999999995</v>
      </c>
      <c r="J274" s="86">
        <v>0</v>
      </c>
      <c r="K274" s="86"/>
      <c r="L274" s="86">
        <v>20.243383999999999</v>
      </c>
      <c r="M274" s="86">
        <v>1.0783720000000001</v>
      </c>
      <c r="S274" s="83"/>
    </row>
    <row r="275" spans="2:19" ht="15" thickBot="1" x14ac:dyDescent="0.25">
      <c r="B275" s="90">
        <v>45152</v>
      </c>
      <c r="C275" s="85">
        <v>1103.3810000000001</v>
      </c>
      <c r="D275" s="85">
        <v>1749.578577</v>
      </c>
      <c r="E275" s="85">
        <v>174.18099999999998</v>
      </c>
      <c r="F275" s="85">
        <v>0</v>
      </c>
      <c r="G275" s="85">
        <v>326.42599999999999</v>
      </c>
      <c r="H275" s="85">
        <v>0</v>
      </c>
      <c r="I275" s="85">
        <v>0.86499999999999999</v>
      </c>
      <c r="J275" s="85">
        <v>0</v>
      </c>
      <c r="K275" s="85"/>
      <c r="L275" s="85">
        <v>19.913360000000001</v>
      </c>
      <c r="M275" s="85">
        <v>1.077555</v>
      </c>
      <c r="S275" s="83"/>
    </row>
    <row r="276" spans="2:19" ht="15" thickBot="1" x14ac:dyDescent="0.25">
      <c r="B276" s="90">
        <v>45153</v>
      </c>
      <c r="C276" s="86">
        <v>1124.6469999999999</v>
      </c>
      <c r="D276" s="86">
        <v>1718.2246150000001</v>
      </c>
      <c r="E276" s="86">
        <v>262.24799999999999</v>
      </c>
      <c r="F276" s="86">
        <v>0</v>
      </c>
      <c r="G276" s="86">
        <v>309.07900000000001</v>
      </c>
      <c r="H276" s="86">
        <v>0</v>
      </c>
      <c r="I276" s="86">
        <v>0.70099999999999996</v>
      </c>
      <c r="J276" s="86">
        <v>0</v>
      </c>
      <c r="K276" s="86"/>
      <c r="L276" s="86">
        <v>19.600849999999998</v>
      </c>
      <c r="M276" s="86">
        <v>1.0772260000000002</v>
      </c>
      <c r="S276" s="83"/>
    </row>
    <row r="277" spans="2:19" ht="15" thickBot="1" x14ac:dyDescent="0.25">
      <c r="B277" s="90">
        <v>45154</v>
      </c>
      <c r="C277" s="85">
        <v>1117.6679999999999</v>
      </c>
      <c r="D277" s="85">
        <v>1631.5651310000001</v>
      </c>
      <c r="E277" s="85">
        <v>277.84300000000002</v>
      </c>
      <c r="F277" s="85">
        <v>0</v>
      </c>
      <c r="G277" s="85">
        <v>207.98699999999999</v>
      </c>
      <c r="H277" s="85">
        <v>0</v>
      </c>
      <c r="I277" s="85">
        <v>0.91800000000000004</v>
      </c>
      <c r="J277" s="85">
        <v>0</v>
      </c>
      <c r="K277" s="85"/>
      <c r="L277" s="85">
        <v>19.390248</v>
      </c>
      <c r="M277" s="85">
        <v>1.0762389999999999</v>
      </c>
      <c r="S277" s="83"/>
    </row>
    <row r="278" spans="2:19" ht="15" thickBot="1" x14ac:dyDescent="0.25">
      <c r="B278" s="90">
        <v>45155</v>
      </c>
      <c r="C278" s="86">
        <v>1134.383</v>
      </c>
      <c r="D278" s="86">
        <v>1557.631089</v>
      </c>
      <c r="E278" s="86">
        <v>252.36800000000002</v>
      </c>
      <c r="F278" s="86">
        <v>0</v>
      </c>
      <c r="G278" s="86">
        <v>196.54499999999999</v>
      </c>
      <c r="H278" s="86">
        <v>0</v>
      </c>
      <c r="I278" s="86">
        <v>1.1120000000000001</v>
      </c>
      <c r="J278" s="86">
        <v>0</v>
      </c>
      <c r="K278" s="86"/>
      <c r="L278" s="86">
        <v>19.191535000000002</v>
      </c>
      <c r="M278" s="86">
        <v>1.0749659999999999</v>
      </c>
      <c r="S278" s="83"/>
    </row>
    <row r="279" spans="2:19" ht="15" thickBot="1" x14ac:dyDescent="0.25">
      <c r="B279" s="90">
        <v>45156</v>
      </c>
      <c r="C279" s="85">
        <v>1134.039</v>
      </c>
      <c r="D279" s="85">
        <v>1469.276885</v>
      </c>
      <c r="E279" s="85">
        <v>256.61200000000002</v>
      </c>
      <c r="F279" s="85">
        <v>0</v>
      </c>
      <c r="G279" s="85">
        <v>154.13200000000001</v>
      </c>
      <c r="H279" s="85">
        <v>0</v>
      </c>
      <c r="I279" s="85">
        <v>0.83699999999999997</v>
      </c>
      <c r="J279" s="85">
        <v>0</v>
      </c>
      <c r="K279" s="85"/>
      <c r="L279" s="85">
        <v>19.035261999999999</v>
      </c>
      <c r="M279" s="85">
        <v>1.074522</v>
      </c>
      <c r="S279" s="83"/>
    </row>
    <row r="280" spans="2:19" ht="15" thickBot="1" x14ac:dyDescent="0.25">
      <c r="B280" s="90">
        <v>45157</v>
      </c>
      <c r="C280" s="86">
        <v>1128.1480000000001</v>
      </c>
      <c r="D280" s="86">
        <v>1196.932699</v>
      </c>
      <c r="E280" s="86">
        <v>142.99500000000003</v>
      </c>
      <c r="F280" s="86">
        <v>0</v>
      </c>
      <c r="G280" s="86">
        <v>0</v>
      </c>
      <c r="H280" s="86">
        <v>-21.775000000000002</v>
      </c>
      <c r="I280" s="86">
        <v>0.40900000000000003</v>
      </c>
      <c r="J280" s="86">
        <v>0</v>
      </c>
      <c r="K280" s="86"/>
      <c r="L280" s="86">
        <v>19.056391999999999</v>
      </c>
      <c r="M280" s="86">
        <v>1.0741690000000002</v>
      </c>
      <c r="S280" s="83"/>
    </row>
    <row r="281" spans="2:19" ht="15" thickBot="1" x14ac:dyDescent="0.25">
      <c r="B281" s="90">
        <v>45158</v>
      </c>
      <c r="C281" s="85">
        <v>1048.2410000000002</v>
      </c>
      <c r="D281" s="85">
        <v>1083.730237</v>
      </c>
      <c r="E281" s="85">
        <v>215.672</v>
      </c>
      <c r="F281" s="85">
        <v>0</v>
      </c>
      <c r="G281" s="85">
        <v>0</v>
      </c>
      <c r="H281" s="85">
        <v>-101.63200000000001</v>
      </c>
      <c r="I281" s="85">
        <v>0.54500000000000004</v>
      </c>
      <c r="J281" s="85">
        <v>0</v>
      </c>
      <c r="K281" s="85"/>
      <c r="L281" s="85">
        <v>19.156832999999999</v>
      </c>
      <c r="M281" s="85">
        <v>1.0732730000000001</v>
      </c>
      <c r="S281" s="83"/>
    </row>
    <row r="282" spans="2:19" ht="15" thickBot="1" x14ac:dyDescent="0.25">
      <c r="B282" s="90">
        <v>45159</v>
      </c>
      <c r="C282" s="86">
        <v>1077.0210000000002</v>
      </c>
      <c r="D282" s="86">
        <v>1180.3149980000001</v>
      </c>
      <c r="E282" s="86">
        <v>187.35400000000001</v>
      </c>
      <c r="F282" s="86">
        <v>0</v>
      </c>
      <c r="G282" s="86">
        <v>0</v>
      </c>
      <c r="H282" s="86">
        <v>-42.515000000000001</v>
      </c>
      <c r="I282" s="86">
        <v>0.88500000000000001</v>
      </c>
      <c r="J282" s="86">
        <v>0</v>
      </c>
      <c r="K282" s="86"/>
      <c r="L282" s="86">
        <v>19.198656</v>
      </c>
      <c r="M282" s="86">
        <v>1.0730439999999999</v>
      </c>
      <c r="S282" s="83"/>
    </row>
    <row r="283" spans="2:19" ht="15" thickBot="1" x14ac:dyDescent="0.25">
      <c r="B283" s="90">
        <v>45160</v>
      </c>
      <c r="C283" s="85">
        <v>1083.3119999999999</v>
      </c>
      <c r="D283" s="85">
        <v>1441.988083</v>
      </c>
      <c r="E283" s="85">
        <v>169.11100000000002</v>
      </c>
      <c r="F283" s="85">
        <v>0</v>
      </c>
      <c r="G283" s="85">
        <v>68.172000000000011</v>
      </c>
      <c r="H283" s="85">
        <v>0</v>
      </c>
      <c r="I283" s="85">
        <v>0.93300000000000005</v>
      </c>
      <c r="J283" s="85">
        <v>0</v>
      </c>
      <c r="K283" s="85"/>
      <c r="L283" s="85">
        <v>19.130503000000001</v>
      </c>
      <c r="M283" s="85">
        <v>1.0722539999999998</v>
      </c>
      <c r="S283" s="83"/>
    </row>
    <row r="284" spans="2:19" ht="15" thickBot="1" x14ac:dyDescent="0.25">
      <c r="B284" s="90">
        <v>45161</v>
      </c>
      <c r="C284" s="86">
        <v>1120.9759999999999</v>
      </c>
      <c r="D284" s="86">
        <v>1467.8370279999999</v>
      </c>
      <c r="E284" s="86">
        <v>191.79399999999998</v>
      </c>
      <c r="F284" s="86">
        <v>0</v>
      </c>
      <c r="G284" s="86">
        <v>99.628</v>
      </c>
      <c r="H284" s="86">
        <v>0</v>
      </c>
      <c r="I284" s="86">
        <v>0.49299999999999999</v>
      </c>
      <c r="J284" s="86">
        <v>0</v>
      </c>
      <c r="K284" s="86"/>
      <c r="L284" s="86">
        <v>19.029841000000001</v>
      </c>
      <c r="M284" s="86">
        <v>1.0717269999999999</v>
      </c>
      <c r="S284" s="83"/>
    </row>
    <row r="285" spans="2:19" ht="15" thickBot="1" x14ac:dyDescent="0.25">
      <c r="B285" s="90">
        <v>45162</v>
      </c>
      <c r="C285" s="85">
        <v>1106.4379999999999</v>
      </c>
      <c r="D285" s="85">
        <v>1308.09421</v>
      </c>
      <c r="E285" s="85">
        <v>208.16200000000001</v>
      </c>
      <c r="F285" s="85">
        <v>0</v>
      </c>
      <c r="G285" s="85">
        <v>30.532999999999998</v>
      </c>
      <c r="H285" s="85">
        <v>0</v>
      </c>
      <c r="I285" s="85">
        <v>0.67599999999999993</v>
      </c>
      <c r="J285" s="85">
        <v>0</v>
      </c>
      <c r="K285" s="85"/>
      <c r="L285" s="85">
        <v>18.999649000000002</v>
      </c>
      <c r="M285" s="85">
        <v>1.070794</v>
      </c>
      <c r="S285" s="83"/>
    </row>
    <row r="286" spans="2:19" ht="15" thickBot="1" x14ac:dyDescent="0.25">
      <c r="B286" s="90">
        <v>45163</v>
      </c>
      <c r="C286" s="86">
        <v>1128.2560000000001</v>
      </c>
      <c r="D286" s="86">
        <v>1237.302072</v>
      </c>
      <c r="E286" s="86">
        <v>125</v>
      </c>
      <c r="F286" s="86">
        <v>0</v>
      </c>
      <c r="G286" s="86">
        <v>64.111999999999995</v>
      </c>
      <c r="H286" s="86">
        <v>0</v>
      </c>
      <c r="I286" s="86">
        <v>0.85999999999999988</v>
      </c>
      <c r="J286" s="86">
        <v>0</v>
      </c>
      <c r="K286" s="86"/>
      <c r="L286" s="86">
        <v>18.934716000000002</v>
      </c>
      <c r="M286" s="86">
        <v>1.069944</v>
      </c>
      <c r="S286" s="83"/>
    </row>
    <row r="287" spans="2:19" ht="15" thickBot="1" x14ac:dyDescent="0.25">
      <c r="B287" s="90">
        <v>45164</v>
      </c>
      <c r="C287" s="85">
        <v>1119.2740000000001</v>
      </c>
      <c r="D287" s="85">
        <v>1112.3263030000001</v>
      </c>
      <c r="E287" s="85">
        <v>93.268000000000029</v>
      </c>
      <c r="F287" s="85">
        <v>0</v>
      </c>
      <c r="G287" s="85">
        <v>18.952999999999999</v>
      </c>
      <c r="H287" s="85">
        <v>0</v>
      </c>
      <c r="I287" s="85">
        <v>0.78700000000000003</v>
      </c>
      <c r="J287" s="85">
        <v>0</v>
      </c>
      <c r="K287" s="85"/>
      <c r="L287" s="85">
        <v>18.915011</v>
      </c>
      <c r="M287" s="85">
        <v>1.0692999999999999</v>
      </c>
      <c r="S287" s="83"/>
    </row>
    <row r="288" spans="2:19" ht="15" thickBot="1" x14ac:dyDescent="0.25">
      <c r="B288" s="90">
        <v>45165</v>
      </c>
      <c r="C288" s="86">
        <v>1112.1769999999997</v>
      </c>
      <c r="D288" s="86">
        <v>1122.7263210000001</v>
      </c>
      <c r="E288" s="86">
        <v>128.66399999999999</v>
      </c>
      <c r="F288" s="86">
        <v>0</v>
      </c>
      <c r="G288" s="86">
        <v>0</v>
      </c>
      <c r="H288" s="86">
        <v>-44.731999999999999</v>
      </c>
      <c r="I288" s="86">
        <v>0.85499999999999998</v>
      </c>
      <c r="J288" s="86">
        <v>0</v>
      </c>
      <c r="K288" s="86"/>
      <c r="L288" s="86">
        <v>18.960344000000003</v>
      </c>
      <c r="M288" s="86">
        <v>1.0684230000000001</v>
      </c>
      <c r="S288" s="83"/>
    </row>
    <row r="289" spans="2:19" ht="15" thickBot="1" x14ac:dyDescent="0.25">
      <c r="B289" s="90">
        <v>45166</v>
      </c>
      <c r="C289" s="85">
        <v>1117.231</v>
      </c>
      <c r="D289" s="85">
        <v>1259.0438770000001</v>
      </c>
      <c r="E289" s="85">
        <v>97.471000000000004</v>
      </c>
      <c r="F289" s="85">
        <v>0</v>
      </c>
      <c r="G289" s="85">
        <v>0</v>
      </c>
      <c r="H289" s="85">
        <v>-10.042000000000002</v>
      </c>
      <c r="I289" s="85">
        <v>0.95700000000000007</v>
      </c>
      <c r="J289" s="85">
        <v>0</v>
      </c>
      <c r="K289" s="85"/>
      <c r="L289" s="85">
        <v>18.969522000000001</v>
      </c>
      <c r="M289" s="85">
        <v>1.0674060000000001</v>
      </c>
      <c r="S289" s="83"/>
    </row>
    <row r="290" spans="2:19" ht="15" thickBot="1" x14ac:dyDescent="0.25">
      <c r="B290" s="90">
        <v>45167</v>
      </c>
      <c r="C290" s="86">
        <v>1080.6610000000001</v>
      </c>
      <c r="D290" s="86">
        <v>1043.4036899999999</v>
      </c>
      <c r="E290" s="86">
        <v>90.557000000000016</v>
      </c>
      <c r="F290" s="86">
        <v>0</v>
      </c>
      <c r="G290" s="86">
        <v>0</v>
      </c>
      <c r="H290" s="86">
        <v>-86.933999999999997</v>
      </c>
      <c r="I290" s="86">
        <v>2.0369999999999999</v>
      </c>
      <c r="J290" s="86">
        <v>0</v>
      </c>
      <c r="K290" s="86"/>
      <c r="L290" s="86">
        <v>19.055420999999999</v>
      </c>
      <c r="M290" s="86">
        <v>1.0648339999999998</v>
      </c>
      <c r="S290" s="83"/>
    </row>
    <row r="291" spans="2:19" ht="15" thickBot="1" x14ac:dyDescent="0.25">
      <c r="B291" s="90">
        <v>45168</v>
      </c>
      <c r="C291" s="85">
        <v>1114.268</v>
      </c>
      <c r="D291" s="85">
        <v>1244.4543600000002</v>
      </c>
      <c r="E291" s="85">
        <v>140.09</v>
      </c>
      <c r="F291" s="85">
        <v>0</v>
      </c>
      <c r="G291" s="85">
        <v>0</v>
      </c>
      <c r="H291" s="85">
        <v>-21.130000000000003</v>
      </c>
      <c r="I291" s="85">
        <v>0.95499999999999996</v>
      </c>
      <c r="J291" s="85">
        <v>0</v>
      </c>
      <c r="K291" s="85"/>
      <c r="L291" s="85">
        <v>19.075923</v>
      </c>
      <c r="M291" s="85">
        <v>1.0641889999999998</v>
      </c>
      <c r="S291" s="83"/>
    </row>
    <row r="292" spans="2:19" ht="15" thickBot="1" x14ac:dyDescent="0.25">
      <c r="B292" s="90">
        <v>45169</v>
      </c>
      <c r="C292" s="86">
        <v>1128.6909999999998</v>
      </c>
      <c r="D292" s="86">
        <v>1294.3870179999999</v>
      </c>
      <c r="E292" s="86">
        <v>185.45600000000002</v>
      </c>
      <c r="F292" s="86">
        <v>0</v>
      </c>
      <c r="G292" s="86">
        <v>25.201000000000001</v>
      </c>
      <c r="H292" s="86">
        <v>0</v>
      </c>
      <c r="I292" s="86">
        <v>0.5169999999999999</v>
      </c>
      <c r="J292" s="86">
        <v>0</v>
      </c>
      <c r="K292" s="86"/>
      <c r="L292" s="86">
        <v>19.050259999999998</v>
      </c>
      <c r="M292" s="86">
        <v>1.063571</v>
      </c>
      <c r="S292" s="83"/>
    </row>
    <row r="293" spans="2:19" ht="15" thickBot="1" x14ac:dyDescent="0.25">
      <c r="B293" s="90">
        <v>45170</v>
      </c>
      <c r="C293" s="85">
        <v>1087.1289999999999</v>
      </c>
      <c r="D293" s="85">
        <v>1360.857289</v>
      </c>
      <c r="E293" s="85">
        <v>101.73299999999998</v>
      </c>
      <c r="F293" s="85">
        <v>0</v>
      </c>
      <c r="G293" s="85">
        <v>80.835999999999999</v>
      </c>
      <c r="H293" s="85">
        <v>0</v>
      </c>
      <c r="I293" s="85">
        <v>0.629</v>
      </c>
      <c r="J293" s="85">
        <v>0</v>
      </c>
      <c r="K293" s="85"/>
      <c r="L293" s="85">
        <v>18.96799</v>
      </c>
      <c r="M293" s="85">
        <v>1.0628649999999999</v>
      </c>
      <c r="S293" s="83"/>
    </row>
    <row r="294" spans="2:19" ht="15" thickBot="1" x14ac:dyDescent="0.25">
      <c r="B294" s="90">
        <v>45171</v>
      </c>
      <c r="C294" s="86">
        <v>1060.019</v>
      </c>
      <c r="D294" s="86">
        <v>1127.4959710000001</v>
      </c>
      <c r="E294" s="86">
        <v>44.079000000000008</v>
      </c>
      <c r="F294" s="86">
        <v>0</v>
      </c>
      <c r="G294" s="86">
        <v>33.326999999999998</v>
      </c>
      <c r="H294" s="86">
        <v>0</v>
      </c>
      <c r="I294" s="86">
        <v>0.77200000000000002</v>
      </c>
      <c r="J294" s="86">
        <v>0</v>
      </c>
      <c r="K294" s="86"/>
      <c r="L294" s="86">
        <v>18.933555999999999</v>
      </c>
      <c r="M294" s="86">
        <v>1.0617559999999999</v>
      </c>
      <c r="S294" s="83"/>
    </row>
    <row r="295" spans="2:19" ht="15" thickBot="1" x14ac:dyDescent="0.25">
      <c r="B295" s="90">
        <v>45172</v>
      </c>
      <c r="C295" s="85">
        <v>1077.8829999999998</v>
      </c>
      <c r="D295" s="85">
        <v>909.88594000000001</v>
      </c>
      <c r="E295" s="85">
        <v>60.935000000000002</v>
      </c>
      <c r="F295" s="85">
        <v>0</v>
      </c>
      <c r="G295" s="85">
        <v>0</v>
      </c>
      <c r="H295" s="85">
        <v>-62.293000000000006</v>
      </c>
      <c r="I295" s="85">
        <v>0.92700000000000005</v>
      </c>
      <c r="J295" s="85">
        <v>0</v>
      </c>
      <c r="K295" s="85"/>
      <c r="L295" s="85">
        <v>18.994371999999998</v>
      </c>
      <c r="M295" s="85">
        <v>1.060718</v>
      </c>
      <c r="S295" s="83"/>
    </row>
    <row r="296" spans="2:19" ht="15" thickBot="1" x14ac:dyDescent="0.25">
      <c r="B296" s="90">
        <v>45173</v>
      </c>
      <c r="C296" s="86">
        <v>1056.942</v>
      </c>
      <c r="D296" s="86">
        <v>1082.3438209999999</v>
      </c>
      <c r="E296" s="86">
        <v>4.5670000000000073</v>
      </c>
      <c r="F296" s="86">
        <v>0</v>
      </c>
      <c r="G296" s="86">
        <v>0</v>
      </c>
      <c r="H296" s="86">
        <v>-68.750999999999991</v>
      </c>
      <c r="I296" s="86">
        <v>1.1600000000000001</v>
      </c>
      <c r="J296" s="86">
        <v>0</v>
      </c>
      <c r="K296" s="86"/>
      <c r="L296" s="86">
        <v>19.062670999999998</v>
      </c>
      <c r="M296" s="86">
        <v>1.059612</v>
      </c>
      <c r="S296" s="83"/>
    </row>
    <row r="297" spans="2:19" ht="15" thickBot="1" x14ac:dyDescent="0.25">
      <c r="B297" s="90">
        <v>45174</v>
      </c>
      <c r="C297" s="85">
        <v>1056.6569999999999</v>
      </c>
      <c r="D297" s="85">
        <v>1322.5519280000001</v>
      </c>
      <c r="E297" s="85">
        <v>90.817999999999984</v>
      </c>
      <c r="F297" s="85">
        <v>0</v>
      </c>
      <c r="G297" s="85">
        <v>11.613999999999997</v>
      </c>
      <c r="H297" s="85">
        <v>0</v>
      </c>
      <c r="I297" s="85">
        <v>0.50900000000000001</v>
      </c>
      <c r="J297" s="85">
        <v>0</v>
      </c>
      <c r="K297" s="85"/>
      <c r="L297" s="85">
        <v>19.049551000000001</v>
      </c>
      <c r="M297" s="85">
        <v>1.0590109999999999</v>
      </c>
      <c r="S297" s="83"/>
    </row>
    <row r="298" spans="2:19" ht="15" thickBot="1" x14ac:dyDescent="0.25">
      <c r="B298" s="90">
        <v>45175</v>
      </c>
      <c r="C298" s="86">
        <v>1030.0219999999999</v>
      </c>
      <c r="D298" s="86">
        <v>1093.9235570000001</v>
      </c>
      <c r="E298" s="86">
        <v>33.370000000000005</v>
      </c>
      <c r="F298" s="86">
        <v>0</v>
      </c>
      <c r="G298" s="86">
        <v>0</v>
      </c>
      <c r="H298" s="86">
        <v>-11.201000000000001</v>
      </c>
      <c r="I298" s="86">
        <v>0.60899999999999999</v>
      </c>
      <c r="J298" s="86">
        <v>0</v>
      </c>
      <c r="K298" s="86"/>
      <c r="L298" s="86">
        <v>19.059260999999999</v>
      </c>
      <c r="M298" s="86">
        <v>1.0588009999999999</v>
      </c>
      <c r="S298" s="83"/>
    </row>
    <row r="299" spans="2:19" ht="15" thickBot="1" x14ac:dyDescent="0.25">
      <c r="B299" s="90">
        <v>45176</v>
      </c>
      <c r="C299" s="85">
        <v>1060.8810000000001</v>
      </c>
      <c r="D299" s="85">
        <v>998.16302100000007</v>
      </c>
      <c r="E299" s="85">
        <v>48.639999999999986</v>
      </c>
      <c r="F299" s="85">
        <v>0</v>
      </c>
      <c r="G299" s="85">
        <v>0</v>
      </c>
      <c r="H299" s="85">
        <v>-79.742000000000004</v>
      </c>
      <c r="I299" s="85">
        <v>0.97299999999999986</v>
      </c>
      <c r="J299" s="85">
        <v>0</v>
      </c>
      <c r="K299" s="85"/>
      <c r="L299" s="85">
        <v>19.137520000000002</v>
      </c>
      <c r="M299" s="85">
        <v>1.057536</v>
      </c>
      <c r="S299" s="83"/>
    </row>
    <row r="300" spans="2:19" ht="15" thickBot="1" x14ac:dyDescent="0.25">
      <c r="B300" s="90">
        <v>45177</v>
      </c>
      <c r="C300" s="86">
        <v>1089.136</v>
      </c>
      <c r="D300" s="86">
        <v>1489.998617</v>
      </c>
      <c r="E300" s="86">
        <v>188.19499999999999</v>
      </c>
      <c r="F300" s="86">
        <v>0</v>
      </c>
      <c r="G300" s="86">
        <v>132.02500000000001</v>
      </c>
      <c r="H300" s="86">
        <v>0</v>
      </c>
      <c r="I300" s="86">
        <v>31.355</v>
      </c>
      <c r="J300" s="86">
        <v>0</v>
      </c>
      <c r="K300" s="86"/>
      <c r="L300" s="86">
        <v>19.003543000000001</v>
      </c>
      <c r="M300" s="86">
        <v>1.0236479999999999</v>
      </c>
      <c r="S300" s="83"/>
    </row>
    <row r="301" spans="2:19" ht="15" thickBot="1" x14ac:dyDescent="0.25">
      <c r="B301" s="90">
        <v>45178</v>
      </c>
      <c r="C301" s="85">
        <v>1058.6940000000002</v>
      </c>
      <c r="D301" s="85">
        <v>1250.249313</v>
      </c>
      <c r="E301" s="85">
        <v>126.27699999999999</v>
      </c>
      <c r="F301" s="85">
        <v>0</v>
      </c>
      <c r="G301" s="85">
        <v>41.094000000000001</v>
      </c>
      <c r="H301" s="85">
        <v>0</v>
      </c>
      <c r="I301" s="85">
        <v>41.164000000000001</v>
      </c>
      <c r="J301" s="85">
        <v>0</v>
      </c>
      <c r="K301" s="85"/>
      <c r="L301" s="85">
        <v>18.961067</v>
      </c>
      <c r="M301" s="85">
        <v>0.98224700000000009</v>
      </c>
      <c r="S301" s="83"/>
    </row>
    <row r="302" spans="2:19" ht="15" thickBot="1" x14ac:dyDescent="0.25">
      <c r="B302" s="90">
        <v>45179</v>
      </c>
      <c r="C302" s="86">
        <v>1052.2829999999999</v>
      </c>
      <c r="D302" s="86">
        <v>1163.5989529999999</v>
      </c>
      <c r="E302" s="86">
        <v>184.35700000000003</v>
      </c>
      <c r="F302" s="86">
        <v>0</v>
      </c>
      <c r="G302" s="86">
        <v>1.7340000000000018</v>
      </c>
      <c r="H302" s="86">
        <v>0</v>
      </c>
      <c r="I302" s="86">
        <v>31.064999999999998</v>
      </c>
      <c r="J302" s="86">
        <v>0</v>
      </c>
      <c r="K302" s="86"/>
      <c r="L302" s="86">
        <v>18.958116999999998</v>
      </c>
      <c r="M302" s="86">
        <v>0.94925800000000005</v>
      </c>
      <c r="S302" s="83"/>
    </row>
    <row r="303" spans="2:19" ht="15" thickBot="1" x14ac:dyDescent="0.25">
      <c r="B303" s="90">
        <v>45180</v>
      </c>
      <c r="C303" s="85">
        <v>1062.202</v>
      </c>
      <c r="D303" s="85">
        <v>1217.3659259999999</v>
      </c>
      <c r="E303" s="85">
        <v>138.90799999999999</v>
      </c>
      <c r="F303" s="85">
        <v>0</v>
      </c>
      <c r="G303" s="85">
        <v>0</v>
      </c>
      <c r="H303" s="85">
        <v>-31.718000000000004</v>
      </c>
      <c r="I303" s="85">
        <v>30.615000000000002</v>
      </c>
      <c r="J303" s="85">
        <v>0</v>
      </c>
      <c r="K303" s="85"/>
      <c r="L303" s="85">
        <v>18.989394000000001</v>
      </c>
      <c r="M303" s="85">
        <v>0.91980099999999998</v>
      </c>
      <c r="S303" s="83"/>
    </row>
    <row r="304" spans="2:19" ht="15" thickBot="1" x14ac:dyDescent="0.25">
      <c r="B304" s="90">
        <v>45181</v>
      </c>
      <c r="C304" s="86">
        <v>964.31299999999987</v>
      </c>
      <c r="D304" s="86">
        <v>1014.69383</v>
      </c>
      <c r="E304" s="86">
        <v>69.00200000000001</v>
      </c>
      <c r="F304" s="86">
        <v>0</v>
      </c>
      <c r="G304" s="86">
        <v>0</v>
      </c>
      <c r="H304" s="86">
        <v>-34.917000000000002</v>
      </c>
      <c r="I304" s="86">
        <v>1.018</v>
      </c>
      <c r="J304" s="86">
        <v>0</v>
      </c>
      <c r="K304" s="86"/>
      <c r="L304" s="86">
        <v>19.023655999999999</v>
      </c>
      <c r="M304" s="86">
        <v>0.91929099999999997</v>
      </c>
      <c r="S304" s="83"/>
    </row>
    <row r="305" spans="2:19" ht="15" thickBot="1" x14ac:dyDescent="0.25">
      <c r="B305" s="90">
        <v>45182</v>
      </c>
      <c r="C305" s="85">
        <v>1031.585</v>
      </c>
      <c r="D305" s="85">
        <v>951.13686699999994</v>
      </c>
      <c r="E305" s="85">
        <v>0</v>
      </c>
      <c r="F305" s="85">
        <v>-110.34200000000001</v>
      </c>
      <c r="G305" s="85">
        <v>0</v>
      </c>
      <c r="H305" s="85">
        <v>-58.238999999999997</v>
      </c>
      <c r="I305" s="85">
        <v>0.877</v>
      </c>
      <c r="J305" s="85">
        <v>0</v>
      </c>
      <c r="K305" s="85"/>
      <c r="L305" s="85">
        <v>19.082310000000003</v>
      </c>
      <c r="M305" s="85">
        <v>0.91834799999999994</v>
      </c>
      <c r="S305" s="83"/>
    </row>
    <row r="306" spans="2:19" ht="15" thickBot="1" x14ac:dyDescent="0.25">
      <c r="B306" s="90">
        <v>45183</v>
      </c>
      <c r="C306" s="86">
        <v>1010.5309999999999</v>
      </c>
      <c r="D306" s="86">
        <v>811.87104299999999</v>
      </c>
      <c r="E306" s="86">
        <v>44.454999999999984</v>
      </c>
      <c r="F306" s="86">
        <v>0</v>
      </c>
      <c r="G306" s="86">
        <v>0</v>
      </c>
      <c r="H306" s="86">
        <v>-96.058999999999997</v>
      </c>
      <c r="I306" s="86">
        <v>0.88900000000000001</v>
      </c>
      <c r="J306" s="86">
        <v>0</v>
      </c>
      <c r="K306" s="86"/>
      <c r="L306" s="86">
        <v>19.178000000000001</v>
      </c>
      <c r="M306" s="86">
        <v>0.91747000000000001</v>
      </c>
      <c r="S306" s="83"/>
    </row>
    <row r="307" spans="2:19" ht="15" thickBot="1" x14ac:dyDescent="0.25">
      <c r="B307" s="90">
        <v>45184</v>
      </c>
      <c r="C307" s="85">
        <v>1016.4520000000001</v>
      </c>
      <c r="D307" s="85">
        <v>805.68923200000006</v>
      </c>
      <c r="E307" s="85">
        <v>0</v>
      </c>
      <c r="F307" s="85">
        <v>-39.324000000000012</v>
      </c>
      <c r="G307" s="85">
        <v>0</v>
      </c>
      <c r="H307" s="85">
        <v>-135.01599999999999</v>
      </c>
      <c r="I307" s="85">
        <v>0.91700000000000004</v>
      </c>
      <c r="J307" s="85">
        <v>0</v>
      </c>
      <c r="K307" s="85"/>
      <c r="L307" s="85">
        <v>19.311332</v>
      </c>
      <c r="M307" s="85">
        <v>0.91659200000000007</v>
      </c>
      <c r="S307" s="83"/>
    </row>
    <row r="308" spans="2:19" ht="15" thickBot="1" x14ac:dyDescent="0.25">
      <c r="B308" s="90">
        <v>45185</v>
      </c>
      <c r="C308" s="86">
        <v>1007.852</v>
      </c>
      <c r="D308" s="86">
        <v>706.14640399999996</v>
      </c>
      <c r="E308" s="86">
        <v>0</v>
      </c>
      <c r="F308" s="86">
        <v>-115.65400000000001</v>
      </c>
      <c r="G308" s="86">
        <v>0</v>
      </c>
      <c r="H308" s="86">
        <v>-128.07499999999999</v>
      </c>
      <c r="I308" s="86">
        <v>0.91199999999999992</v>
      </c>
      <c r="J308" s="86">
        <v>0</v>
      </c>
      <c r="K308" s="86"/>
      <c r="L308" s="86">
        <v>19.43779</v>
      </c>
      <c r="M308" s="86">
        <v>0.91562300000000008</v>
      </c>
      <c r="S308" s="83"/>
    </row>
    <row r="309" spans="2:19" ht="15" thickBot="1" x14ac:dyDescent="0.25">
      <c r="B309" s="90">
        <v>45186</v>
      </c>
      <c r="C309" s="85">
        <v>1011.6730000000001</v>
      </c>
      <c r="D309" s="85">
        <v>695.16995299999996</v>
      </c>
      <c r="E309" s="85">
        <v>0</v>
      </c>
      <c r="F309" s="85">
        <v>-149.48699999999999</v>
      </c>
      <c r="G309" s="85">
        <v>0</v>
      </c>
      <c r="H309" s="85">
        <v>-125.038</v>
      </c>
      <c r="I309" s="85">
        <v>0.83800000000000008</v>
      </c>
      <c r="J309" s="85">
        <v>0</v>
      </c>
      <c r="K309" s="85"/>
      <c r="L309" s="85">
        <v>19.561258000000002</v>
      </c>
      <c r="M309" s="85">
        <v>0.91512899999999997</v>
      </c>
      <c r="S309" s="83"/>
    </row>
    <row r="310" spans="2:19" ht="15" thickBot="1" x14ac:dyDescent="0.25">
      <c r="B310" s="90">
        <v>45187</v>
      </c>
      <c r="C310" s="86">
        <v>1082.8119999999999</v>
      </c>
      <c r="D310" s="86">
        <v>889.93658099999993</v>
      </c>
      <c r="E310" s="86">
        <v>0</v>
      </c>
      <c r="F310" s="86">
        <v>-76.314000000000007</v>
      </c>
      <c r="G310" s="86">
        <v>0</v>
      </c>
      <c r="H310" s="86">
        <v>-105.913</v>
      </c>
      <c r="I310" s="86">
        <v>1.0030000000000001</v>
      </c>
      <c r="J310" s="86">
        <v>0</v>
      </c>
      <c r="K310" s="86"/>
      <c r="L310" s="86">
        <v>19.665766999999999</v>
      </c>
      <c r="M310" s="86">
        <v>0.91376600000000008</v>
      </c>
      <c r="S310" s="83"/>
    </row>
    <row r="311" spans="2:19" ht="15" thickBot="1" x14ac:dyDescent="0.25">
      <c r="B311" s="90">
        <v>45188</v>
      </c>
      <c r="C311" s="85">
        <v>1066.114</v>
      </c>
      <c r="D311" s="85">
        <v>764.67811399999994</v>
      </c>
      <c r="E311" s="85">
        <v>0</v>
      </c>
      <c r="F311" s="85">
        <v>-91.87299999999999</v>
      </c>
      <c r="G311" s="85">
        <v>0</v>
      </c>
      <c r="H311" s="85">
        <v>-125.387</v>
      </c>
      <c r="I311" s="85">
        <v>1.0930000000000002</v>
      </c>
      <c r="J311" s="85">
        <v>0</v>
      </c>
      <c r="K311" s="85"/>
      <c r="L311" s="85">
        <v>19.789512999999999</v>
      </c>
      <c r="M311" s="85">
        <v>0.91232800000000003</v>
      </c>
      <c r="S311" s="83"/>
    </row>
    <row r="312" spans="2:19" ht="15" thickBot="1" x14ac:dyDescent="0.25">
      <c r="B312" s="90">
        <v>45189</v>
      </c>
      <c r="C312" s="86">
        <v>1010.9770000000001</v>
      </c>
      <c r="D312" s="86">
        <v>889.72961500000008</v>
      </c>
      <c r="E312" s="86">
        <v>0</v>
      </c>
      <c r="F312" s="86">
        <v>-120.94299999999998</v>
      </c>
      <c r="G312" s="86">
        <v>0</v>
      </c>
      <c r="H312" s="86">
        <v>-65.894999999999996</v>
      </c>
      <c r="I312" s="86">
        <v>0.67599999999999993</v>
      </c>
      <c r="J312" s="86">
        <v>0</v>
      </c>
      <c r="K312" s="86"/>
      <c r="L312" s="86">
        <v>19.854029999999998</v>
      </c>
      <c r="M312" s="86">
        <v>0.91266200000000008</v>
      </c>
      <c r="S312" s="83"/>
    </row>
    <row r="313" spans="2:19" ht="15" thickBot="1" x14ac:dyDescent="0.25">
      <c r="B313" s="90">
        <v>45190</v>
      </c>
      <c r="C313" s="85">
        <v>1048.6089999999999</v>
      </c>
      <c r="D313" s="85">
        <v>1128.961826</v>
      </c>
      <c r="E313" s="85">
        <v>90.547000000000025</v>
      </c>
      <c r="F313" s="85">
        <v>0</v>
      </c>
      <c r="G313" s="85">
        <v>0</v>
      </c>
      <c r="H313" s="85">
        <v>-54.029999999999994</v>
      </c>
      <c r="I313" s="85">
        <v>17.158999999999999</v>
      </c>
      <c r="J313" s="85">
        <v>0</v>
      </c>
      <c r="K313" s="85"/>
      <c r="L313" s="85">
        <v>19.906728000000001</v>
      </c>
      <c r="M313" s="85">
        <v>0.89371600000000007</v>
      </c>
      <c r="S313" s="83"/>
    </row>
    <row r="314" spans="2:19" ht="15" thickBot="1" x14ac:dyDescent="0.25">
      <c r="B314" s="90">
        <v>45191</v>
      </c>
      <c r="C314" s="86">
        <v>1064.915</v>
      </c>
      <c r="D314" s="86">
        <v>1073.6368950000001</v>
      </c>
      <c r="E314" s="86">
        <v>60.638999999999982</v>
      </c>
      <c r="F314" s="86">
        <v>0</v>
      </c>
      <c r="G314" s="86">
        <v>0</v>
      </c>
      <c r="H314" s="86">
        <v>-77</v>
      </c>
      <c r="I314" s="86">
        <v>24.512</v>
      </c>
      <c r="J314" s="86">
        <v>0</v>
      </c>
      <c r="K314" s="86"/>
      <c r="L314" s="86">
        <v>19.982133999999999</v>
      </c>
      <c r="M314" s="86">
        <v>0.86893000000000009</v>
      </c>
      <c r="S314" s="83"/>
    </row>
    <row r="315" spans="2:19" ht="15" thickBot="1" x14ac:dyDescent="0.25">
      <c r="B315" s="90">
        <v>45192</v>
      </c>
      <c r="C315" s="85">
        <v>1045.2650000000001</v>
      </c>
      <c r="D315" s="85">
        <v>903.43051700000001</v>
      </c>
      <c r="E315" s="85">
        <v>25.316000000000003</v>
      </c>
      <c r="F315" s="85">
        <v>0</v>
      </c>
      <c r="G315" s="85">
        <v>0</v>
      </c>
      <c r="H315" s="85">
        <v>-100.408</v>
      </c>
      <c r="I315" s="85">
        <v>24.140999999999998</v>
      </c>
      <c r="J315" s="85">
        <v>0</v>
      </c>
      <c r="K315" s="85"/>
      <c r="L315" s="85">
        <v>20.080845</v>
      </c>
      <c r="M315" s="85">
        <v>0.84464600000000001</v>
      </c>
      <c r="S315" s="83"/>
    </row>
    <row r="316" spans="2:19" ht="15" thickBot="1" x14ac:dyDescent="0.25">
      <c r="B316" s="90">
        <v>45193</v>
      </c>
      <c r="C316" s="86">
        <v>1007.665</v>
      </c>
      <c r="D316" s="86">
        <v>783.913544</v>
      </c>
      <c r="E316" s="86">
        <v>9.1999999999984539E-2</v>
      </c>
      <c r="F316" s="86">
        <v>0</v>
      </c>
      <c r="G316" s="86">
        <v>0</v>
      </c>
      <c r="H316" s="86">
        <v>-132.80800000000002</v>
      </c>
      <c r="I316" s="86">
        <v>14.786</v>
      </c>
      <c r="J316" s="86">
        <v>0</v>
      </c>
      <c r="K316" s="86"/>
      <c r="L316" s="86">
        <v>20.211822000000002</v>
      </c>
      <c r="M316" s="86">
        <v>0.83019500000000002</v>
      </c>
      <c r="S316" s="83"/>
    </row>
    <row r="317" spans="2:19" ht="15" thickBot="1" x14ac:dyDescent="0.25">
      <c r="B317" s="90">
        <v>45194</v>
      </c>
      <c r="C317" s="85">
        <v>1014.0360000000001</v>
      </c>
      <c r="D317" s="85">
        <v>910.93982300000005</v>
      </c>
      <c r="E317" s="85">
        <v>0</v>
      </c>
      <c r="F317" s="85">
        <v>-39.477000000000004</v>
      </c>
      <c r="G317" s="85">
        <v>0</v>
      </c>
      <c r="H317" s="85">
        <v>-113.59200000000001</v>
      </c>
      <c r="I317" s="85">
        <v>0</v>
      </c>
      <c r="J317" s="85">
        <v>-5.6749999999999998</v>
      </c>
      <c r="K317" s="85"/>
      <c r="L317" s="85">
        <v>20.323609000000001</v>
      </c>
      <c r="M317" s="85">
        <v>0.83640300000000001</v>
      </c>
      <c r="S317" s="83"/>
    </row>
    <row r="318" spans="2:19" ht="15" thickBot="1" x14ac:dyDescent="0.25">
      <c r="B318" s="90">
        <v>45195</v>
      </c>
      <c r="C318" s="86">
        <v>997.12699999999995</v>
      </c>
      <c r="D318" s="86">
        <v>998.59638499999994</v>
      </c>
      <c r="E318" s="86">
        <v>0</v>
      </c>
      <c r="F318" s="86">
        <v>-10.113</v>
      </c>
      <c r="G318" s="86">
        <v>0</v>
      </c>
      <c r="H318" s="86">
        <v>-64.611000000000004</v>
      </c>
      <c r="I318" s="86">
        <v>0</v>
      </c>
      <c r="J318" s="86">
        <v>-0.83200000000000007</v>
      </c>
      <c r="K318" s="86"/>
      <c r="L318" s="86">
        <v>20.386685000000003</v>
      </c>
      <c r="M318" s="86">
        <v>0.83666599999999991</v>
      </c>
      <c r="S318" s="83"/>
    </row>
    <row r="319" spans="2:19" ht="15" thickBot="1" x14ac:dyDescent="0.25">
      <c r="B319" s="90">
        <v>45196</v>
      </c>
      <c r="C319" s="85">
        <v>990.05</v>
      </c>
      <c r="D319" s="85">
        <v>959.633104</v>
      </c>
      <c r="E319" s="85">
        <v>0</v>
      </c>
      <c r="F319" s="85">
        <v>-46.363</v>
      </c>
      <c r="G319" s="85">
        <v>0</v>
      </c>
      <c r="H319" s="85">
        <v>-60.076000000000001</v>
      </c>
      <c r="I319" s="85">
        <v>0.58599999999999997</v>
      </c>
      <c r="J319" s="85">
        <v>0</v>
      </c>
      <c r="K319" s="85"/>
      <c r="L319" s="85">
        <v>20.445281999999999</v>
      </c>
      <c r="M319" s="85">
        <v>0.83637000000000006</v>
      </c>
      <c r="S319" s="83"/>
    </row>
    <row r="320" spans="2:19" ht="15" thickBot="1" x14ac:dyDescent="0.25">
      <c r="B320" s="90">
        <v>45197</v>
      </c>
      <c r="C320" s="86">
        <v>1007.0579999999999</v>
      </c>
      <c r="D320" s="86">
        <v>916.68307100000004</v>
      </c>
      <c r="E320" s="86">
        <v>0</v>
      </c>
      <c r="F320" s="86">
        <v>-67.75800000000001</v>
      </c>
      <c r="G320" s="86">
        <v>0</v>
      </c>
      <c r="H320" s="86">
        <v>-73.266000000000005</v>
      </c>
      <c r="I320" s="86">
        <v>0.82199999999999995</v>
      </c>
      <c r="J320" s="86">
        <v>0</v>
      </c>
      <c r="K320" s="86"/>
      <c r="L320" s="86">
        <v>20.517011</v>
      </c>
      <c r="M320" s="86">
        <v>0.83550800000000003</v>
      </c>
      <c r="S320" s="83"/>
    </row>
    <row r="321" spans="2:19" ht="15" thickBot="1" x14ac:dyDescent="0.25">
      <c r="B321" s="90">
        <v>45198</v>
      </c>
      <c r="C321" s="85">
        <v>978.69400000000007</v>
      </c>
      <c r="D321" s="85">
        <v>787.25373100000002</v>
      </c>
      <c r="E321" s="85">
        <v>0</v>
      </c>
      <c r="F321" s="85">
        <v>-78.995000000000005</v>
      </c>
      <c r="G321" s="85">
        <v>0</v>
      </c>
      <c r="H321" s="85">
        <v>-64.591000000000008</v>
      </c>
      <c r="I321" s="85">
        <v>0.93199999999999994</v>
      </c>
      <c r="J321" s="85">
        <v>0</v>
      </c>
      <c r="K321" s="85"/>
      <c r="L321" s="85">
        <v>20.58004</v>
      </c>
      <c r="M321" s="85">
        <v>0.83467699999999989</v>
      </c>
      <c r="S321" s="83"/>
    </row>
    <row r="322" spans="2:19" ht="15" thickBot="1" x14ac:dyDescent="0.25">
      <c r="B322" s="90">
        <v>45199</v>
      </c>
      <c r="C322" s="86">
        <v>954.22300000000007</v>
      </c>
      <c r="D322" s="86">
        <v>620.38771300000008</v>
      </c>
      <c r="E322" s="86">
        <v>0</v>
      </c>
      <c r="F322" s="86">
        <v>-184.43100000000001</v>
      </c>
      <c r="G322" s="86">
        <v>0</v>
      </c>
      <c r="H322" s="86">
        <v>-66.918999999999997</v>
      </c>
      <c r="I322" s="86">
        <v>1.03</v>
      </c>
      <c r="J322" s="86">
        <v>0</v>
      </c>
      <c r="K322" s="86"/>
      <c r="L322" s="86">
        <v>20.645478999999998</v>
      </c>
      <c r="M322" s="86">
        <v>0.83333600000000008</v>
      </c>
      <c r="S322" s="83"/>
    </row>
    <row r="323" spans="2:19" ht="15" thickBot="1" x14ac:dyDescent="0.25">
      <c r="B323" s="90">
        <v>45200</v>
      </c>
      <c r="C323" s="85">
        <v>953.21800000000007</v>
      </c>
      <c r="D323" s="85">
        <v>668.91009399999996</v>
      </c>
      <c r="E323" s="85">
        <v>0</v>
      </c>
      <c r="F323" s="85">
        <v>-166.98399999999998</v>
      </c>
      <c r="G323" s="85">
        <v>0</v>
      </c>
      <c r="H323" s="85">
        <v>-62.564</v>
      </c>
      <c r="I323" s="85">
        <v>0.79600000000000004</v>
      </c>
      <c r="J323" s="85">
        <v>0</v>
      </c>
      <c r="K323" s="85"/>
      <c r="L323" s="85">
        <v>20.706554000000001</v>
      </c>
      <c r="M323" s="85">
        <v>0.83307399999999998</v>
      </c>
      <c r="S323" s="83"/>
    </row>
    <row r="324" spans="2:19" ht="15" thickBot="1" x14ac:dyDescent="0.25">
      <c r="B324" s="90">
        <v>45201</v>
      </c>
      <c r="C324" s="86">
        <v>952.31099999999992</v>
      </c>
      <c r="D324" s="86">
        <v>704.47992499999998</v>
      </c>
      <c r="E324" s="86">
        <v>0</v>
      </c>
      <c r="F324" s="86">
        <v>-192.46699999999998</v>
      </c>
      <c r="G324" s="86">
        <v>0</v>
      </c>
      <c r="H324" s="86">
        <v>-86.305000000000007</v>
      </c>
      <c r="I324" s="86">
        <v>0.76200000000000001</v>
      </c>
      <c r="J324" s="86">
        <v>0</v>
      </c>
      <c r="K324" s="86"/>
      <c r="L324" s="86">
        <v>20.791387999999998</v>
      </c>
      <c r="M324" s="86">
        <v>0.83228900000000006</v>
      </c>
      <c r="S324" s="83"/>
    </row>
    <row r="325" spans="2:19" ht="15" thickBot="1" x14ac:dyDescent="0.25">
      <c r="B325" s="90">
        <v>45202</v>
      </c>
      <c r="C325" s="85">
        <v>943.51300000000003</v>
      </c>
      <c r="D325" s="85">
        <v>892.98060199999998</v>
      </c>
      <c r="E325" s="85">
        <v>0</v>
      </c>
      <c r="F325" s="85">
        <v>-124.34699999999999</v>
      </c>
      <c r="G325" s="85">
        <v>0</v>
      </c>
      <c r="H325" s="85">
        <v>-52.207999999999998</v>
      </c>
      <c r="I325" s="85">
        <v>1.1299999999999999</v>
      </c>
      <c r="J325" s="85">
        <v>0</v>
      </c>
      <c r="K325" s="85"/>
      <c r="L325" s="85">
        <v>20.844034000000001</v>
      </c>
      <c r="M325" s="85">
        <v>0.83084799999999992</v>
      </c>
      <c r="S325" s="83"/>
    </row>
    <row r="326" spans="2:19" ht="15" thickBot="1" x14ac:dyDescent="0.25">
      <c r="B326" s="90">
        <v>45203</v>
      </c>
      <c r="C326" s="86">
        <v>922.755</v>
      </c>
      <c r="D326" s="86">
        <v>1089.7058870000001</v>
      </c>
      <c r="E326" s="86">
        <v>0</v>
      </c>
      <c r="F326" s="86">
        <v>-80.453000000000003</v>
      </c>
      <c r="G326" s="86">
        <v>113.38500000000001</v>
      </c>
      <c r="H326" s="86">
        <v>0</v>
      </c>
      <c r="I326" s="86">
        <v>0.92700000000000005</v>
      </c>
      <c r="J326" s="86">
        <v>0</v>
      </c>
      <c r="K326" s="86"/>
      <c r="L326" s="86">
        <v>20.728953000000001</v>
      </c>
      <c r="M326" s="86">
        <v>0.830067</v>
      </c>
      <c r="S326" s="83"/>
    </row>
    <row r="327" spans="2:19" ht="15" thickBot="1" x14ac:dyDescent="0.25">
      <c r="B327" s="90">
        <v>45204</v>
      </c>
      <c r="C327" s="85">
        <v>963.19800000000009</v>
      </c>
      <c r="D327" s="85">
        <v>1122.751994</v>
      </c>
      <c r="E327" s="85">
        <v>0</v>
      </c>
      <c r="F327" s="85">
        <v>-128.68299999999999</v>
      </c>
      <c r="G327" s="85">
        <v>170.244</v>
      </c>
      <c r="H327" s="85">
        <v>0</v>
      </c>
      <c r="I327" s="85">
        <v>2.2269999999999999</v>
      </c>
      <c r="J327" s="85">
        <v>0</v>
      </c>
      <c r="K327" s="85"/>
      <c r="L327" s="85">
        <v>20.556704000000003</v>
      </c>
      <c r="M327" s="85">
        <v>0.82803899999999997</v>
      </c>
      <c r="S327" s="83"/>
    </row>
    <row r="328" spans="2:19" ht="15" thickBot="1" x14ac:dyDescent="0.25">
      <c r="B328" s="90">
        <v>45205</v>
      </c>
      <c r="C328" s="86">
        <v>947.37199999999996</v>
      </c>
      <c r="D328" s="86">
        <v>1012.4740929999999</v>
      </c>
      <c r="E328" s="86">
        <v>0</v>
      </c>
      <c r="F328" s="86">
        <v>-68.052999999999997</v>
      </c>
      <c r="G328" s="86">
        <v>179.61499999999998</v>
      </c>
      <c r="H328" s="86">
        <v>0</v>
      </c>
      <c r="I328" s="86">
        <v>0.59499999999999997</v>
      </c>
      <c r="J328" s="86">
        <v>0</v>
      </c>
      <c r="K328" s="86"/>
      <c r="L328" s="86">
        <v>20.375147000000002</v>
      </c>
      <c r="M328" s="86">
        <v>0.82743900000000015</v>
      </c>
      <c r="S328" s="83"/>
    </row>
    <row r="329" spans="2:19" ht="15" thickBot="1" x14ac:dyDescent="0.25">
      <c r="B329" s="90">
        <v>45206</v>
      </c>
      <c r="C329" s="85">
        <v>1016.475</v>
      </c>
      <c r="D329" s="85">
        <v>943.20453899999995</v>
      </c>
      <c r="E329" s="85">
        <v>0</v>
      </c>
      <c r="F329" s="85">
        <v>-129.572</v>
      </c>
      <c r="G329" s="85">
        <v>114.869</v>
      </c>
      <c r="H329" s="85">
        <v>0</v>
      </c>
      <c r="I329" s="85">
        <v>0.71199999999999997</v>
      </c>
      <c r="J329" s="85">
        <v>0</v>
      </c>
      <c r="K329" s="85"/>
      <c r="L329" s="85">
        <v>20.258586999999999</v>
      </c>
      <c r="M329" s="85">
        <v>0.826932</v>
      </c>
      <c r="S329" s="83"/>
    </row>
    <row r="330" spans="2:19" ht="15" thickBot="1" x14ac:dyDescent="0.25">
      <c r="B330" s="90">
        <v>45207</v>
      </c>
      <c r="C330" s="86">
        <v>999.50100000000009</v>
      </c>
      <c r="D330" s="86">
        <v>851.20029</v>
      </c>
      <c r="E330" s="86">
        <v>0</v>
      </c>
      <c r="F330" s="86">
        <v>-168.26499999999999</v>
      </c>
      <c r="G330" s="86">
        <v>50.567999999999998</v>
      </c>
      <c r="H330" s="86">
        <v>0</v>
      </c>
      <c r="I330" s="86">
        <v>0.96599999999999997</v>
      </c>
      <c r="J330" s="86">
        <v>0</v>
      </c>
      <c r="K330" s="86"/>
      <c r="L330" s="86">
        <v>20.206486000000002</v>
      </c>
      <c r="M330" s="86">
        <v>0.82556300000000005</v>
      </c>
      <c r="S330" s="83"/>
    </row>
    <row r="331" spans="2:19" ht="15" thickBot="1" x14ac:dyDescent="0.25">
      <c r="B331" s="90">
        <v>45208</v>
      </c>
      <c r="C331" s="85">
        <v>983.56</v>
      </c>
      <c r="D331" s="85">
        <v>921.30423699999994</v>
      </c>
      <c r="E331" s="85">
        <v>9.5380000000000109</v>
      </c>
      <c r="F331" s="85">
        <v>0</v>
      </c>
      <c r="G331" s="85">
        <v>54.048999999999999</v>
      </c>
      <c r="H331" s="85">
        <v>0</v>
      </c>
      <c r="I331" s="85">
        <v>1.2149999999999999</v>
      </c>
      <c r="J331" s="85">
        <v>0</v>
      </c>
      <c r="K331" s="85"/>
      <c r="L331" s="85">
        <v>20.150891999999999</v>
      </c>
      <c r="M331" s="85">
        <v>0.82495099999999999</v>
      </c>
      <c r="S331" s="83"/>
    </row>
    <row r="332" spans="2:19" ht="15" thickBot="1" x14ac:dyDescent="0.25">
      <c r="B332" s="90">
        <v>45209</v>
      </c>
      <c r="C332" s="86">
        <v>958.45400000000006</v>
      </c>
      <c r="D332" s="86">
        <v>931.75700600000005</v>
      </c>
      <c r="E332" s="86">
        <v>0</v>
      </c>
      <c r="F332" s="86">
        <v>-81.600999999999999</v>
      </c>
      <c r="G332" s="86">
        <v>0</v>
      </c>
      <c r="H332" s="86">
        <v>-3.8739999999999988</v>
      </c>
      <c r="I332" s="86">
        <v>0.91300000000000003</v>
      </c>
      <c r="J332" s="86">
        <v>0</v>
      </c>
      <c r="K332" s="86"/>
      <c r="L332" s="86">
        <v>20.153205000000003</v>
      </c>
      <c r="M332" s="86">
        <v>0.82107799999999997</v>
      </c>
      <c r="S332" s="83"/>
    </row>
    <row r="333" spans="2:19" ht="15" thickBot="1" x14ac:dyDescent="0.25">
      <c r="B333" s="90">
        <v>45210</v>
      </c>
      <c r="C333" s="85">
        <v>882.96199999999988</v>
      </c>
      <c r="D333" s="85">
        <v>750.73699700000009</v>
      </c>
      <c r="E333" s="85">
        <v>0</v>
      </c>
      <c r="F333" s="85">
        <v>-129.732</v>
      </c>
      <c r="G333" s="85">
        <v>0</v>
      </c>
      <c r="H333" s="85">
        <v>-33.027999999999999</v>
      </c>
      <c r="I333" s="85">
        <v>0.94199999999999995</v>
      </c>
      <c r="J333" s="85">
        <v>0</v>
      </c>
      <c r="K333" s="85"/>
      <c r="L333" s="85">
        <v>20.184661999999999</v>
      </c>
      <c r="M333" s="85">
        <v>0.81994200000000006</v>
      </c>
      <c r="S333" s="83"/>
    </row>
    <row r="334" spans="2:19" ht="15" thickBot="1" x14ac:dyDescent="0.25">
      <c r="B334" s="90">
        <v>45211</v>
      </c>
      <c r="C334" s="86">
        <v>915.22199999999998</v>
      </c>
      <c r="D334" s="86">
        <v>895.430879</v>
      </c>
      <c r="E334" s="86">
        <v>0</v>
      </c>
      <c r="F334" s="86">
        <v>-40.75200000000001</v>
      </c>
      <c r="G334" s="86">
        <v>0</v>
      </c>
      <c r="H334" s="86">
        <v>-1.8559999999999999</v>
      </c>
      <c r="I334" s="86">
        <v>1.026</v>
      </c>
      <c r="J334" s="86">
        <v>0</v>
      </c>
      <c r="K334" s="86"/>
      <c r="L334" s="86">
        <v>20.184950000000001</v>
      </c>
      <c r="M334" s="86">
        <v>0.81931200000000004</v>
      </c>
      <c r="S334" s="83"/>
    </row>
    <row r="335" spans="2:19" ht="15" thickBot="1" x14ac:dyDescent="0.25">
      <c r="B335" s="90">
        <v>45212</v>
      </c>
      <c r="C335" s="85">
        <v>910.19399999999996</v>
      </c>
      <c r="D335" s="85">
        <v>939.07432099999994</v>
      </c>
      <c r="E335" s="85">
        <v>0</v>
      </c>
      <c r="F335" s="85">
        <v>-60.715000000000003</v>
      </c>
      <c r="G335" s="85">
        <v>50.731000000000002</v>
      </c>
      <c r="H335" s="85">
        <v>0</v>
      </c>
      <c r="I335" s="85">
        <v>0.69</v>
      </c>
      <c r="J335" s="85">
        <v>0</v>
      </c>
      <c r="K335" s="85"/>
      <c r="L335" s="85">
        <v>20.132715000000001</v>
      </c>
      <c r="M335" s="85">
        <v>0.818492</v>
      </c>
      <c r="S335" s="83"/>
    </row>
    <row r="336" spans="2:19" ht="15" thickBot="1" x14ac:dyDescent="0.25">
      <c r="B336" s="90">
        <v>45213</v>
      </c>
      <c r="C336" s="86">
        <v>907.66899999999998</v>
      </c>
      <c r="D336" s="86">
        <v>793.25078000000008</v>
      </c>
      <c r="E336" s="86">
        <v>0</v>
      </c>
      <c r="F336" s="86">
        <v>-38.248999999999995</v>
      </c>
      <c r="G336" s="86">
        <v>0</v>
      </c>
      <c r="H336" s="86">
        <v>-11.664</v>
      </c>
      <c r="I336" s="86">
        <v>0.93</v>
      </c>
      <c r="J336" s="86">
        <v>0</v>
      </c>
      <c r="K336" s="86"/>
      <c r="L336" s="86">
        <v>20.142825000000002</v>
      </c>
      <c r="M336" s="86">
        <v>0.81773299999999993</v>
      </c>
      <c r="S336" s="83"/>
    </row>
    <row r="337" spans="2:19" ht="15" thickBot="1" x14ac:dyDescent="0.25">
      <c r="B337" s="90">
        <v>45214</v>
      </c>
      <c r="C337" s="85">
        <v>935.02800000000002</v>
      </c>
      <c r="D337" s="85">
        <v>843.39632199999994</v>
      </c>
      <c r="E337" s="85">
        <v>0</v>
      </c>
      <c r="F337" s="85">
        <v>-119.75899999999999</v>
      </c>
      <c r="G337" s="85">
        <v>31.911000000000001</v>
      </c>
      <c r="H337" s="85">
        <v>0</v>
      </c>
      <c r="I337" s="85">
        <v>0.91600000000000004</v>
      </c>
      <c r="J337" s="85">
        <v>0</v>
      </c>
      <c r="K337" s="85"/>
      <c r="L337" s="85">
        <v>20.109411000000001</v>
      </c>
      <c r="M337" s="85">
        <v>0.81653500000000012</v>
      </c>
      <c r="S337" s="83"/>
    </row>
    <row r="338" spans="2:19" ht="15" thickBot="1" x14ac:dyDescent="0.25">
      <c r="B338" s="90">
        <v>45215</v>
      </c>
      <c r="C338" s="86">
        <v>980.80799999999999</v>
      </c>
      <c r="D338" s="86">
        <v>1040.0745180000001</v>
      </c>
      <c r="E338" s="86">
        <v>0</v>
      </c>
      <c r="F338" s="86">
        <v>-163.40299999999999</v>
      </c>
      <c r="G338" s="86">
        <v>181.16900000000001</v>
      </c>
      <c r="H338" s="86">
        <v>0</v>
      </c>
      <c r="I338" s="86">
        <v>0.68400000000000005</v>
      </c>
      <c r="J338" s="86">
        <v>0</v>
      </c>
      <c r="K338" s="86"/>
      <c r="L338" s="86">
        <v>19.926162000000001</v>
      </c>
      <c r="M338" s="86">
        <v>0.81609699999999996</v>
      </c>
      <c r="S338" s="83"/>
    </row>
    <row r="339" spans="2:19" ht="15" thickBot="1" x14ac:dyDescent="0.25">
      <c r="B339" s="90">
        <v>45216</v>
      </c>
      <c r="C339" s="85">
        <v>960.38400000000001</v>
      </c>
      <c r="D339" s="85">
        <v>942.92082699999992</v>
      </c>
      <c r="E339" s="85">
        <v>0</v>
      </c>
      <c r="F339" s="85">
        <v>-171.006</v>
      </c>
      <c r="G339" s="85">
        <v>123.264</v>
      </c>
      <c r="H339" s="85">
        <v>0</v>
      </c>
      <c r="I339" s="85">
        <v>0.46699999999999997</v>
      </c>
      <c r="J339" s="85">
        <v>0</v>
      </c>
      <c r="K339" s="85"/>
      <c r="L339" s="85">
        <v>19.801107999999999</v>
      </c>
      <c r="M339" s="85">
        <v>0.81550999999999996</v>
      </c>
      <c r="S339" s="83"/>
    </row>
    <row r="340" spans="2:19" ht="15" thickBot="1" x14ac:dyDescent="0.25">
      <c r="B340" s="90">
        <v>45217</v>
      </c>
      <c r="C340" s="86">
        <v>947.97600000000011</v>
      </c>
      <c r="D340" s="86">
        <v>850.17185800000004</v>
      </c>
      <c r="E340" s="86">
        <v>0</v>
      </c>
      <c r="F340" s="86">
        <v>-164.80100000000002</v>
      </c>
      <c r="G340" s="86">
        <v>28.357000000000003</v>
      </c>
      <c r="H340" s="86">
        <v>0</v>
      </c>
      <c r="I340" s="86">
        <v>0.85499999999999998</v>
      </c>
      <c r="J340" s="86">
        <v>0</v>
      </c>
      <c r="K340" s="86"/>
      <c r="L340" s="86">
        <v>19.771179</v>
      </c>
      <c r="M340" s="86">
        <v>0.81471199999999999</v>
      </c>
      <c r="S340" s="83"/>
    </row>
    <row r="341" spans="2:19" ht="15" thickBot="1" x14ac:dyDescent="0.25">
      <c r="B341" s="90">
        <v>45218</v>
      </c>
      <c r="C341" s="85">
        <v>968.51499999999987</v>
      </c>
      <c r="D341" s="85">
        <v>797.90702699999997</v>
      </c>
      <c r="E341" s="85">
        <v>0</v>
      </c>
      <c r="F341" s="85">
        <v>-164.42699999999999</v>
      </c>
      <c r="G341" s="85">
        <v>0</v>
      </c>
      <c r="H341" s="85">
        <v>-2.7710000000000008</v>
      </c>
      <c r="I341" s="85">
        <v>0.95100000000000007</v>
      </c>
      <c r="J341" s="85">
        <v>0</v>
      </c>
      <c r="K341" s="85"/>
      <c r="L341" s="85">
        <v>19.772428999999999</v>
      </c>
      <c r="M341" s="85">
        <v>0.81340500000000004</v>
      </c>
      <c r="S341" s="83"/>
    </row>
    <row r="342" spans="2:19" ht="15" thickBot="1" x14ac:dyDescent="0.25">
      <c r="B342" s="90">
        <v>45219</v>
      </c>
      <c r="C342" s="86">
        <v>974.87099999999998</v>
      </c>
      <c r="D342" s="86">
        <v>651.32850199999996</v>
      </c>
      <c r="E342" s="86">
        <v>0</v>
      </c>
      <c r="F342" s="86">
        <v>-193.97800000000001</v>
      </c>
      <c r="G342" s="86">
        <v>0</v>
      </c>
      <c r="H342" s="86">
        <v>-16.975999999999996</v>
      </c>
      <c r="I342" s="86">
        <v>0.90199999999999991</v>
      </c>
      <c r="J342" s="86">
        <v>0</v>
      </c>
      <c r="K342" s="86"/>
      <c r="L342" s="86">
        <v>19.787887999999999</v>
      </c>
      <c r="M342" s="86">
        <v>0.81245699999999998</v>
      </c>
      <c r="S342" s="83"/>
    </row>
    <row r="343" spans="2:19" ht="15" thickBot="1" x14ac:dyDescent="0.25">
      <c r="B343" s="90">
        <v>45220</v>
      </c>
      <c r="C343" s="85">
        <v>975.48300000000006</v>
      </c>
      <c r="D343" s="85">
        <v>617.516884</v>
      </c>
      <c r="E343" s="85">
        <v>0</v>
      </c>
      <c r="F343" s="85">
        <v>-160.38199999999998</v>
      </c>
      <c r="G343" s="85">
        <v>0</v>
      </c>
      <c r="H343" s="85">
        <v>-91.149000000000001</v>
      </c>
      <c r="I343" s="85">
        <v>0.91300000000000003</v>
      </c>
      <c r="J343" s="85">
        <v>0</v>
      </c>
      <c r="K343" s="85"/>
      <c r="L343" s="85">
        <v>19.877317999999999</v>
      </c>
      <c r="M343" s="85">
        <v>0.81143200000000004</v>
      </c>
      <c r="S343" s="83"/>
    </row>
    <row r="344" spans="2:19" ht="15" thickBot="1" x14ac:dyDescent="0.25">
      <c r="B344" s="90">
        <v>45221</v>
      </c>
      <c r="C344" s="86">
        <v>976.99900000000002</v>
      </c>
      <c r="D344" s="86">
        <v>872.91603199999997</v>
      </c>
      <c r="E344" s="86">
        <v>0</v>
      </c>
      <c r="F344" s="86">
        <v>-181.71700000000001</v>
      </c>
      <c r="G344" s="86">
        <v>22.893999999999998</v>
      </c>
      <c r="H344" s="86">
        <v>0</v>
      </c>
      <c r="I344" s="86">
        <v>0.83000000000000007</v>
      </c>
      <c r="J344" s="86">
        <v>0</v>
      </c>
      <c r="K344" s="86"/>
      <c r="L344" s="86">
        <v>19.852778999999998</v>
      </c>
      <c r="M344" s="86">
        <v>0.81076400000000004</v>
      </c>
      <c r="S344" s="83"/>
    </row>
    <row r="345" spans="2:19" ht="15" thickBot="1" x14ac:dyDescent="0.25">
      <c r="B345" s="90">
        <v>45222</v>
      </c>
      <c r="C345" s="85">
        <v>977.57900000000006</v>
      </c>
      <c r="D345" s="85">
        <v>863.76137899999992</v>
      </c>
      <c r="E345" s="85">
        <v>0</v>
      </c>
      <c r="F345" s="85">
        <v>-233.60000000000002</v>
      </c>
      <c r="G345" s="85">
        <v>13.441000000000001</v>
      </c>
      <c r="H345" s="85">
        <v>0</v>
      </c>
      <c r="I345" s="85">
        <v>0.68699999999999994</v>
      </c>
      <c r="J345" s="85">
        <v>0</v>
      </c>
      <c r="K345" s="85"/>
      <c r="L345" s="85">
        <v>19.837710999999999</v>
      </c>
      <c r="M345" s="85">
        <v>0.81007600000000002</v>
      </c>
      <c r="S345" s="83"/>
    </row>
    <row r="346" spans="2:19" ht="15" thickBot="1" x14ac:dyDescent="0.25">
      <c r="B346" s="90">
        <v>45223</v>
      </c>
      <c r="C346" s="86">
        <v>979.39199999999994</v>
      </c>
      <c r="D346" s="86">
        <v>756.54906100000005</v>
      </c>
      <c r="E346" s="86">
        <v>0</v>
      </c>
      <c r="F346" s="86">
        <v>-199.251</v>
      </c>
      <c r="G346" s="86">
        <v>9.9550000000000001</v>
      </c>
      <c r="H346" s="86">
        <v>0</v>
      </c>
      <c r="I346" s="86">
        <v>0.96799999999999997</v>
      </c>
      <c r="J346" s="86">
        <v>0</v>
      </c>
      <c r="K346" s="86"/>
      <c r="L346" s="86">
        <v>19.826105999999999</v>
      </c>
      <c r="M346" s="86">
        <v>0.81000200000000011</v>
      </c>
      <c r="S346" s="83"/>
    </row>
    <row r="347" spans="2:19" ht="15" thickBot="1" x14ac:dyDescent="0.25">
      <c r="B347" s="90">
        <v>45224</v>
      </c>
      <c r="C347" s="85">
        <v>1026.6460000000002</v>
      </c>
      <c r="D347" s="85">
        <v>999.30895099999998</v>
      </c>
      <c r="E347" s="85">
        <v>0</v>
      </c>
      <c r="F347" s="85">
        <v>-222.11700000000002</v>
      </c>
      <c r="G347" s="85">
        <v>134.86000000000001</v>
      </c>
      <c r="H347" s="85">
        <v>0</v>
      </c>
      <c r="I347" s="85">
        <v>0.5129999999999999</v>
      </c>
      <c r="J347" s="85">
        <v>0</v>
      </c>
      <c r="K347" s="85"/>
      <c r="L347" s="85">
        <v>19.689079000000003</v>
      </c>
      <c r="M347" s="85">
        <v>0.809558</v>
      </c>
      <c r="S347" s="83"/>
    </row>
    <row r="348" spans="2:19" ht="15" thickBot="1" x14ac:dyDescent="0.25">
      <c r="B348" s="90">
        <v>45225</v>
      </c>
      <c r="C348" s="86">
        <v>1017.4880000000002</v>
      </c>
      <c r="D348" s="86">
        <v>1073.132861</v>
      </c>
      <c r="E348" s="86">
        <v>0</v>
      </c>
      <c r="F348" s="86">
        <v>0</v>
      </c>
      <c r="G348" s="86">
        <v>113.501</v>
      </c>
      <c r="H348" s="86">
        <v>0</v>
      </c>
      <c r="I348" s="86">
        <v>0.47399999999999998</v>
      </c>
      <c r="J348" s="86">
        <v>0</v>
      </c>
      <c r="K348" s="86"/>
      <c r="L348" s="86">
        <v>19.573738000000002</v>
      </c>
      <c r="M348" s="86">
        <v>0.80903500000000006</v>
      </c>
      <c r="S348" s="83"/>
    </row>
    <row r="349" spans="2:19" ht="15" thickBot="1" x14ac:dyDescent="0.25">
      <c r="B349" s="90">
        <v>45226</v>
      </c>
      <c r="C349" s="85">
        <v>1045.453</v>
      </c>
      <c r="D349" s="85">
        <v>862.79002200000002</v>
      </c>
      <c r="E349" s="85">
        <v>0</v>
      </c>
      <c r="F349" s="85">
        <v>-125.59599999999999</v>
      </c>
      <c r="G349" s="85">
        <v>0</v>
      </c>
      <c r="H349" s="85">
        <v>-53.430000000000007</v>
      </c>
      <c r="I349" s="85">
        <v>0.71699999999999997</v>
      </c>
      <c r="J349" s="85">
        <v>0</v>
      </c>
      <c r="K349" s="85"/>
      <c r="L349" s="85">
        <v>19.625737000000001</v>
      </c>
      <c r="M349" s="85">
        <v>0.80850700000000009</v>
      </c>
      <c r="S349" s="83"/>
    </row>
    <row r="350" spans="2:19" ht="15" thickBot="1" x14ac:dyDescent="0.25">
      <c r="B350" s="90">
        <v>45227</v>
      </c>
      <c r="C350" s="86">
        <v>995.1690000000001</v>
      </c>
      <c r="D350" s="86">
        <v>731.50192400000003</v>
      </c>
      <c r="E350" s="86">
        <v>0</v>
      </c>
      <c r="F350" s="86">
        <v>-103.90100000000001</v>
      </c>
      <c r="G350" s="86">
        <v>0</v>
      </c>
      <c r="H350" s="86">
        <v>-72.242000000000004</v>
      </c>
      <c r="I350" s="86">
        <v>0.94599999999999995</v>
      </c>
      <c r="J350" s="86">
        <v>0</v>
      </c>
      <c r="K350" s="86"/>
      <c r="L350" s="86">
        <v>19.696331999999998</v>
      </c>
      <c r="M350" s="86">
        <v>0.80725999999999998</v>
      </c>
      <c r="S350" s="83"/>
    </row>
    <row r="351" spans="2:19" ht="15" thickBot="1" x14ac:dyDescent="0.25">
      <c r="B351" s="90">
        <v>45228</v>
      </c>
      <c r="C351" s="85">
        <v>975.64300000000003</v>
      </c>
      <c r="D351" s="85">
        <v>717.31058200000007</v>
      </c>
      <c r="E351" s="85">
        <v>0</v>
      </c>
      <c r="F351" s="85">
        <v>-81.00500000000001</v>
      </c>
      <c r="G351" s="85">
        <v>0</v>
      </c>
      <c r="H351" s="85">
        <v>-71.290999999999997</v>
      </c>
      <c r="I351" s="85">
        <v>1.0189999999999999</v>
      </c>
      <c r="J351" s="85">
        <v>0</v>
      </c>
      <c r="K351" s="85"/>
      <c r="L351" s="85">
        <v>19.766036</v>
      </c>
      <c r="M351" s="85">
        <v>0.80601299999999998</v>
      </c>
      <c r="S351" s="83"/>
    </row>
    <row r="352" spans="2:19" ht="15" thickBot="1" x14ac:dyDescent="0.25">
      <c r="B352" s="90">
        <v>45229</v>
      </c>
      <c r="C352" s="86">
        <v>946.01299999999992</v>
      </c>
      <c r="D352" s="86">
        <v>798.206951</v>
      </c>
      <c r="E352" s="86">
        <v>0</v>
      </c>
      <c r="F352" s="86">
        <v>-92.36</v>
      </c>
      <c r="G352" s="86">
        <v>0</v>
      </c>
      <c r="H352" s="86">
        <v>-67.157999999999987</v>
      </c>
      <c r="I352" s="86">
        <v>0.93199999999999994</v>
      </c>
      <c r="J352" s="86">
        <v>0</v>
      </c>
      <c r="K352" s="86"/>
      <c r="L352" s="86">
        <v>19.833448000000001</v>
      </c>
      <c r="M352" s="86">
        <v>0.80513800000000002</v>
      </c>
      <c r="S352" s="83"/>
    </row>
    <row r="353" spans="2:19" ht="15" thickBot="1" x14ac:dyDescent="0.25">
      <c r="B353" s="90">
        <v>45230</v>
      </c>
      <c r="C353" s="85">
        <v>983.93400000000008</v>
      </c>
      <c r="D353" s="85">
        <v>898.894407</v>
      </c>
      <c r="E353" s="85">
        <v>0</v>
      </c>
      <c r="F353" s="85">
        <v>-153.65200000000002</v>
      </c>
      <c r="G353" s="85">
        <v>31.760999999999999</v>
      </c>
      <c r="H353" s="85">
        <v>0</v>
      </c>
      <c r="I353" s="85">
        <v>0.59999999999999987</v>
      </c>
      <c r="J353" s="85">
        <v>0</v>
      </c>
      <c r="K353" s="85"/>
      <c r="L353" s="85">
        <v>19.799997000000001</v>
      </c>
      <c r="M353" s="85">
        <v>0.80433900000000003</v>
      </c>
      <c r="S353" s="83"/>
    </row>
    <row r="354" spans="2:19" ht="15" thickBot="1" x14ac:dyDescent="0.25">
      <c r="B354" s="90">
        <v>45231</v>
      </c>
      <c r="C354" s="86">
        <v>1017.1180000000001</v>
      </c>
      <c r="D354" s="86">
        <v>924.02716800000007</v>
      </c>
      <c r="E354" s="86">
        <v>0</v>
      </c>
      <c r="F354" s="86">
        <v>-183.69499999999999</v>
      </c>
      <c r="G354" s="86">
        <v>62.863999999999997</v>
      </c>
      <c r="H354" s="86">
        <v>0</v>
      </c>
      <c r="I354" s="86">
        <v>0.76800000000000002</v>
      </c>
      <c r="J354" s="86">
        <v>0</v>
      </c>
      <c r="K354" s="86"/>
      <c r="L354" s="86">
        <v>19.735579000000001</v>
      </c>
      <c r="M354" s="86">
        <v>0.80401600000000006</v>
      </c>
      <c r="S354" s="83"/>
    </row>
    <row r="355" spans="2:19" ht="15" thickBot="1" x14ac:dyDescent="0.25">
      <c r="B355" s="90">
        <v>45232</v>
      </c>
      <c r="C355" s="85">
        <v>981.94200000000001</v>
      </c>
      <c r="D355" s="85">
        <v>879.936869</v>
      </c>
      <c r="E355" s="85">
        <v>0</v>
      </c>
      <c r="F355" s="85">
        <v>-167.322</v>
      </c>
      <c r="G355" s="85">
        <v>65.177000000000007</v>
      </c>
      <c r="H355" s="85">
        <v>0</v>
      </c>
      <c r="I355" s="85">
        <v>0.66999999999999993</v>
      </c>
      <c r="J355" s="85">
        <v>0</v>
      </c>
      <c r="K355" s="85"/>
      <c r="L355" s="85">
        <v>19.668811000000002</v>
      </c>
      <c r="M355" s="85">
        <v>0.80292999999999992</v>
      </c>
      <c r="S355" s="83"/>
    </row>
    <row r="356" spans="2:19" ht="15" thickBot="1" x14ac:dyDescent="0.25">
      <c r="B356" s="90">
        <v>45233</v>
      </c>
      <c r="C356" s="86">
        <v>1001.82</v>
      </c>
      <c r="D356" s="86">
        <v>793.86534400000005</v>
      </c>
      <c r="E356" s="86">
        <v>0</v>
      </c>
      <c r="F356" s="86">
        <v>-175.77099999999999</v>
      </c>
      <c r="G356" s="86">
        <v>36.181999999999995</v>
      </c>
      <c r="H356" s="86">
        <v>0</v>
      </c>
      <c r="I356" s="86">
        <v>0.82099999999999995</v>
      </c>
      <c r="J356" s="86">
        <v>0</v>
      </c>
      <c r="K356" s="86"/>
      <c r="L356" s="86">
        <v>19.650783000000001</v>
      </c>
      <c r="M356" s="86">
        <v>0.80246099999999998</v>
      </c>
      <c r="S356" s="83"/>
    </row>
    <row r="357" spans="2:19" ht="15" thickBot="1" x14ac:dyDescent="0.25">
      <c r="B357" s="90">
        <v>45234</v>
      </c>
      <c r="C357" s="85">
        <v>973.36699999999996</v>
      </c>
      <c r="D357" s="85">
        <v>682.30550299999993</v>
      </c>
      <c r="E357" s="85">
        <v>0</v>
      </c>
      <c r="F357" s="85">
        <v>-176.142</v>
      </c>
      <c r="G357" s="85">
        <v>3.1140000000000008</v>
      </c>
      <c r="H357" s="85">
        <v>0</v>
      </c>
      <c r="I357" s="85">
        <v>0.79899999999999993</v>
      </c>
      <c r="J357" s="85">
        <v>0</v>
      </c>
      <c r="K357" s="85"/>
      <c r="L357" s="85">
        <v>19.673017000000002</v>
      </c>
      <c r="M357" s="85">
        <v>0.80153799999999997</v>
      </c>
      <c r="S357" s="83"/>
    </row>
    <row r="358" spans="2:19" ht="15" thickBot="1" x14ac:dyDescent="0.25">
      <c r="B358" s="90">
        <v>45235</v>
      </c>
      <c r="C358" s="86">
        <v>911.98</v>
      </c>
      <c r="D358" s="86">
        <v>653.00478499999997</v>
      </c>
      <c r="E358" s="86">
        <v>0</v>
      </c>
      <c r="F358" s="86">
        <v>-225.84900000000002</v>
      </c>
      <c r="G358" s="86">
        <v>0</v>
      </c>
      <c r="H358" s="86">
        <v>-37.748999999999995</v>
      </c>
      <c r="I358" s="86">
        <v>0.77400000000000002</v>
      </c>
      <c r="J358" s="86">
        <v>0</v>
      </c>
      <c r="K358" s="86"/>
      <c r="L358" s="86">
        <v>19.732594000000002</v>
      </c>
      <c r="M358" s="86">
        <v>0.80079500000000003</v>
      </c>
      <c r="S358" s="83"/>
    </row>
    <row r="359" spans="2:19" ht="15" thickBot="1" x14ac:dyDescent="0.25">
      <c r="B359" s="90">
        <v>45236</v>
      </c>
      <c r="C359" s="85">
        <v>963.14300000000003</v>
      </c>
      <c r="D359" s="85">
        <v>718.691101</v>
      </c>
      <c r="E359" s="85">
        <v>0</v>
      </c>
      <c r="F359" s="85">
        <v>-183.16800000000001</v>
      </c>
      <c r="G359" s="85">
        <v>0</v>
      </c>
      <c r="H359" s="85">
        <v>-36.317</v>
      </c>
      <c r="I359" s="85">
        <v>0.93900000000000006</v>
      </c>
      <c r="J359" s="85">
        <v>0</v>
      </c>
      <c r="K359" s="85"/>
      <c r="L359" s="85">
        <v>19.791897000000002</v>
      </c>
      <c r="M359" s="85">
        <v>0.79979</v>
      </c>
      <c r="S359" s="83"/>
    </row>
    <row r="360" spans="2:19" ht="15" thickBot="1" x14ac:dyDescent="0.25">
      <c r="B360" s="90">
        <v>45237</v>
      </c>
      <c r="C360" s="86">
        <v>985.00400000000002</v>
      </c>
      <c r="D360" s="86">
        <v>711.74039000000005</v>
      </c>
      <c r="E360" s="86">
        <v>0</v>
      </c>
      <c r="F360" s="86">
        <v>-211.065</v>
      </c>
      <c r="G360" s="86">
        <v>0</v>
      </c>
      <c r="H360" s="86">
        <v>-66.61399999999999</v>
      </c>
      <c r="I360" s="86">
        <v>0.86599999999999988</v>
      </c>
      <c r="J360" s="86">
        <v>0</v>
      </c>
      <c r="K360" s="86"/>
      <c r="L360" s="86">
        <v>19.880678</v>
      </c>
      <c r="M360" s="86">
        <v>0.79854099999999995</v>
      </c>
      <c r="S360" s="83"/>
    </row>
    <row r="361" spans="2:19" ht="15" thickBot="1" x14ac:dyDescent="0.25">
      <c r="B361" s="90">
        <v>45238</v>
      </c>
      <c r="C361" s="85">
        <v>930.86599999999999</v>
      </c>
      <c r="D361" s="85">
        <v>780.73860400000001</v>
      </c>
      <c r="E361" s="85">
        <v>0</v>
      </c>
      <c r="F361" s="85">
        <v>-143.05799999999999</v>
      </c>
      <c r="G361" s="85">
        <v>0</v>
      </c>
      <c r="H361" s="85">
        <v>-46.477000000000004</v>
      </c>
      <c r="I361" s="85">
        <v>0.90799999999999992</v>
      </c>
      <c r="J361" s="85">
        <v>0</v>
      </c>
      <c r="K361" s="85"/>
      <c r="L361" s="85">
        <v>19.947479999999999</v>
      </c>
      <c r="M361" s="85">
        <v>0.79768799999999995</v>
      </c>
      <c r="S361" s="83"/>
    </row>
    <row r="362" spans="2:19" ht="15" thickBot="1" x14ac:dyDescent="0.25">
      <c r="B362" s="90">
        <v>45239</v>
      </c>
      <c r="C362" s="86">
        <v>954.66800000000001</v>
      </c>
      <c r="D362" s="86">
        <v>867.9588</v>
      </c>
      <c r="E362" s="86">
        <v>0</v>
      </c>
      <c r="F362" s="86">
        <v>-150.51299999999998</v>
      </c>
      <c r="G362" s="86">
        <v>0</v>
      </c>
      <c r="H362" s="86">
        <v>-4.5919999999999996</v>
      </c>
      <c r="I362" s="86">
        <v>0.86499999999999999</v>
      </c>
      <c r="J362" s="86">
        <v>0</v>
      </c>
      <c r="K362" s="86"/>
      <c r="L362" s="86">
        <v>19.954090000000001</v>
      </c>
      <c r="M362" s="86">
        <v>0.79671000000000003</v>
      </c>
      <c r="S362" s="83"/>
    </row>
    <row r="363" spans="2:19" ht="15" thickBot="1" x14ac:dyDescent="0.25">
      <c r="B363" s="90">
        <v>45240</v>
      </c>
      <c r="C363" s="85">
        <v>1061.0519999999999</v>
      </c>
      <c r="D363" s="85">
        <v>761.70543600000008</v>
      </c>
      <c r="E363" s="85">
        <v>0</v>
      </c>
      <c r="F363" s="85">
        <v>-197.19099999999997</v>
      </c>
      <c r="G363" s="85">
        <v>0</v>
      </c>
      <c r="H363" s="85">
        <v>-9.2340000000000018</v>
      </c>
      <c r="I363" s="85">
        <v>0.68600000000000005</v>
      </c>
      <c r="J363" s="85">
        <v>0</v>
      </c>
      <c r="K363" s="85"/>
      <c r="L363" s="85">
        <v>19.961793000000004</v>
      </c>
      <c r="M363" s="85">
        <v>0.79602399999999995</v>
      </c>
      <c r="S363" s="83"/>
    </row>
    <row r="364" spans="2:19" ht="15" thickBot="1" x14ac:dyDescent="0.25">
      <c r="B364" s="90">
        <v>45241</v>
      </c>
      <c r="C364" s="86">
        <v>973.0139999999999</v>
      </c>
      <c r="D364" s="86">
        <v>695.660886</v>
      </c>
      <c r="E364" s="86">
        <v>0</v>
      </c>
      <c r="F364" s="86">
        <v>-327.51099999999997</v>
      </c>
      <c r="G364" s="86">
        <v>59.12</v>
      </c>
      <c r="H364" s="86">
        <v>0</v>
      </c>
      <c r="I364" s="86">
        <v>0.754</v>
      </c>
      <c r="J364" s="86">
        <v>0</v>
      </c>
      <c r="K364" s="86"/>
      <c r="L364" s="86">
        <v>19.901101000000001</v>
      </c>
      <c r="M364" s="86">
        <v>0.79542299999999999</v>
      </c>
      <c r="S364" s="83"/>
    </row>
    <row r="365" spans="2:19" ht="15" thickBot="1" x14ac:dyDescent="0.25">
      <c r="B365" s="90">
        <v>45242</v>
      </c>
      <c r="C365" s="85">
        <v>982.7589999999999</v>
      </c>
      <c r="D365" s="85">
        <v>733.71218499999998</v>
      </c>
      <c r="E365" s="85">
        <v>0</v>
      </c>
      <c r="F365" s="85">
        <v>-262.42099999999999</v>
      </c>
      <c r="G365" s="85">
        <v>53.440000000000005</v>
      </c>
      <c r="H365" s="85">
        <v>0</v>
      </c>
      <c r="I365" s="85">
        <v>0.84199999999999986</v>
      </c>
      <c r="J365" s="85">
        <v>0</v>
      </c>
      <c r="K365" s="85"/>
      <c r="L365" s="85">
        <v>19.846017</v>
      </c>
      <c r="M365" s="85">
        <v>0.79443500000000011</v>
      </c>
      <c r="S365" s="83"/>
    </row>
    <row r="366" spans="2:19" ht="15" thickBot="1" x14ac:dyDescent="0.25">
      <c r="B366" s="90">
        <v>45243</v>
      </c>
      <c r="C366" s="86">
        <v>984.4860000000001</v>
      </c>
      <c r="D366" s="86">
        <v>929.98973899999999</v>
      </c>
      <c r="E366" s="86">
        <v>0</v>
      </c>
      <c r="F366" s="86">
        <v>-160.37799999999999</v>
      </c>
      <c r="G366" s="86">
        <v>149.99</v>
      </c>
      <c r="H366" s="86">
        <v>0</v>
      </c>
      <c r="I366" s="86">
        <v>0.82000000000000006</v>
      </c>
      <c r="J366" s="86">
        <v>0</v>
      </c>
      <c r="K366" s="86"/>
      <c r="L366" s="86">
        <v>19.69407</v>
      </c>
      <c r="M366" s="86">
        <v>0.79352700000000009</v>
      </c>
      <c r="S366" s="83"/>
    </row>
    <row r="367" spans="2:19" ht="15" thickBot="1" x14ac:dyDescent="0.25">
      <c r="B367" s="90">
        <v>45244</v>
      </c>
      <c r="C367" s="85">
        <v>969.11400000000003</v>
      </c>
      <c r="D367" s="85">
        <v>1111.9362759999999</v>
      </c>
      <c r="E367" s="85">
        <v>0</v>
      </c>
      <c r="F367" s="85">
        <v>-23.129000000000019</v>
      </c>
      <c r="G367" s="85">
        <v>0</v>
      </c>
      <c r="H367" s="85">
        <v>-17.346</v>
      </c>
      <c r="I367" s="85">
        <v>11.271000000000001</v>
      </c>
      <c r="J367" s="85">
        <v>0</v>
      </c>
      <c r="K367" s="85"/>
      <c r="L367" s="85">
        <v>19.711040000000001</v>
      </c>
      <c r="M367" s="85">
        <v>0.78173799999999993</v>
      </c>
      <c r="S367" s="83"/>
    </row>
    <row r="368" spans="2:19" ht="15" thickBot="1" x14ac:dyDescent="0.25">
      <c r="B368" s="90">
        <v>45245</v>
      </c>
      <c r="C368" s="86">
        <v>972.56700000000001</v>
      </c>
      <c r="D368" s="86">
        <v>969.155079</v>
      </c>
      <c r="E368" s="86">
        <v>9.5220000000000198</v>
      </c>
      <c r="F368" s="86">
        <v>0</v>
      </c>
      <c r="G368" s="86">
        <v>0</v>
      </c>
      <c r="H368" s="86">
        <v>-13.653000000000002</v>
      </c>
      <c r="I368" s="86">
        <v>0.80700000000000005</v>
      </c>
      <c r="J368" s="86">
        <v>0</v>
      </c>
      <c r="K368" s="86"/>
      <c r="L368" s="86">
        <v>19.723345000000002</v>
      </c>
      <c r="M368" s="86">
        <v>0.78100300000000011</v>
      </c>
      <c r="S368" s="83"/>
    </row>
    <row r="369" spans="2:19" ht="15" thickBot="1" x14ac:dyDescent="0.25">
      <c r="B369" s="90">
        <v>45246</v>
      </c>
      <c r="C369" s="85">
        <v>987.64700000000005</v>
      </c>
      <c r="D369" s="85">
        <v>997.49543399999993</v>
      </c>
      <c r="E369" s="85">
        <v>0</v>
      </c>
      <c r="F369" s="85">
        <v>-14.418000000000006</v>
      </c>
      <c r="G369" s="85">
        <v>79.765000000000001</v>
      </c>
      <c r="H369" s="85">
        <v>0</v>
      </c>
      <c r="I369" s="85">
        <v>0</v>
      </c>
      <c r="J369" s="85">
        <v>-2.8949999999999996</v>
      </c>
      <c r="K369" s="85"/>
      <c r="L369" s="85">
        <v>19.641722000000001</v>
      </c>
      <c r="M369" s="85">
        <v>0.78360799999999997</v>
      </c>
      <c r="S369" s="83"/>
    </row>
    <row r="370" spans="2:19" ht="15" thickBot="1" x14ac:dyDescent="0.25">
      <c r="B370" s="90">
        <v>45247</v>
      </c>
      <c r="C370" s="86">
        <v>997.67399999999998</v>
      </c>
      <c r="D370" s="86">
        <v>864.33797400000003</v>
      </c>
      <c r="E370" s="86">
        <v>0</v>
      </c>
      <c r="F370" s="86">
        <v>-7.5240000000000009</v>
      </c>
      <c r="G370" s="86">
        <v>0</v>
      </c>
      <c r="H370" s="86">
        <v>-24.869999999999997</v>
      </c>
      <c r="I370" s="86">
        <v>0.25900000000000001</v>
      </c>
      <c r="J370" s="86">
        <v>0</v>
      </c>
      <c r="K370" s="86"/>
      <c r="L370" s="86">
        <v>19.664953000000001</v>
      </c>
      <c r="M370" s="86">
        <v>0.78317200000000009</v>
      </c>
      <c r="S370" s="83"/>
    </row>
    <row r="371" spans="2:19" ht="15" thickBot="1" x14ac:dyDescent="0.25">
      <c r="B371" s="90">
        <v>45248</v>
      </c>
      <c r="C371" s="85">
        <v>955.52399999999989</v>
      </c>
      <c r="D371" s="85">
        <v>738.19259599999998</v>
      </c>
      <c r="E371" s="85">
        <v>0</v>
      </c>
      <c r="F371" s="85">
        <v>-145.78200000000004</v>
      </c>
      <c r="G371" s="85">
        <v>0</v>
      </c>
      <c r="H371" s="85">
        <v>-32.081000000000003</v>
      </c>
      <c r="I371" s="85">
        <v>0</v>
      </c>
      <c r="J371" s="85">
        <v>-7.5150000000000006</v>
      </c>
      <c r="K371" s="85"/>
      <c r="L371" s="85">
        <v>19.695823000000001</v>
      </c>
      <c r="M371" s="85">
        <v>0.78961700000000012</v>
      </c>
      <c r="S371" s="83"/>
    </row>
    <row r="372" spans="2:19" ht="15" thickBot="1" x14ac:dyDescent="0.25">
      <c r="B372" s="90">
        <v>45249</v>
      </c>
      <c r="C372" s="86">
        <v>988.88900000000001</v>
      </c>
      <c r="D372" s="86">
        <v>722.10918700000002</v>
      </c>
      <c r="E372" s="86">
        <v>0</v>
      </c>
      <c r="F372" s="86">
        <v>-227.51799999999997</v>
      </c>
      <c r="G372" s="86">
        <v>15.544</v>
      </c>
      <c r="H372" s="86">
        <v>0</v>
      </c>
      <c r="I372" s="86">
        <v>0</v>
      </c>
      <c r="J372" s="86">
        <v>-9.9120000000000008</v>
      </c>
      <c r="K372" s="86"/>
      <c r="L372" s="86">
        <v>19.679418000000002</v>
      </c>
      <c r="M372" s="86">
        <v>0.79917499999999997</v>
      </c>
      <c r="S372" s="83"/>
    </row>
    <row r="373" spans="2:19" ht="15" thickBot="1" x14ac:dyDescent="0.25">
      <c r="B373" s="90">
        <v>45250</v>
      </c>
      <c r="C373" s="85">
        <v>998.26</v>
      </c>
      <c r="D373" s="85">
        <v>887.07686999999999</v>
      </c>
      <c r="E373" s="85">
        <v>0</v>
      </c>
      <c r="F373" s="85">
        <v>-225.548</v>
      </c>
      <c r="G373" s="85">
        <v>50.162999999999997</v>
      </c>
      <c r="H373" s="85">
        <v>0</v>
      </c>
      <c r="I373" s="85">
        <v>0</v>
      </c>
      <c r="J373" s="85">
        <v>-10.452</v>
      </c>
      <c r="K373" s="85"/>
      <c r="L373" s="85">
        <v>19.628168000000002</v>
      </c>
      <c r="M373" s="85">
        <v>0.80901300000000009</v>
      </c>
      <c r="S373" s="83"/>
    </row>
    <row r="374" spans="2:19" ht="15" thickBot="1" x14ac:dyDescent="0.25">
      <c r="B374" s="90">
        <v>45251</v>
      </c>
      <c r="C374" s="86">
        <v>989.00500000000022</v>
      </c>
      <c r="D374" s="86">
        <v>835.88815</v>
      </c>
      <c r="E374" s="86">
        <v>0</v>
      </c>
      <c r="F374" s="86">
        <v>-203.05600000000004</v>
      </c>
      <c r="G374" s="86">
        <v>39.824999999999996</v>
      </c>
      <c r="H374" s="86">
        <v>0</v>
      </c>
      <c r="I374" s="86">
        <v>0</v>
      </c>
      <c r="J374" s="86">
        <v>-10.096</v>
      </c>
      <c r="K374" s="86"/>
      <c r="L374" s="86">
        <v>19.587095000000001</v>
      </c>
      <c r="M374" s="86">
        <v>0.81915799999999994</v>
      </c>
      <c r="S374" s="83"/>
    </row>
    <row r="375" spans="2:19" ht="15" thickBot="1" x14ac:dyDescent="0.25">
      <c r="B375" s="90">
        <v>45252</v>
      </c>
      <c r="C375" s="85">
        <v>914.05200000000002</v>
      </c>
      <c r="D375" s="85">
        <v>775.10392400000001</v>
      </c>
      <c r="E375" s="85">
        <v>0</v>
      </c>
      <c r="F375" s="85">
        <v>-144.68200000000002</v>
      </c>
      <c r="G375" s="85">
        <v>18.805</v>
      </c>
      <c r="H375" s="85">
        <v>0</v>
      </c>
      <c r="I375" s="85">
        <v>0</v>
      </c>
      <c r="J375" s="85">
        <v>-10.009</v>
      </c>
      <c r="K375" s="85"/>
      <c r="L375" s="85">
        <v>19.566659000000001</v>
      </c>
      <c r="M375" s="85">
        <v>0.82907799999999998</v>
      </c>
      <c r="S375" s="83"/>
    </row>
    <row r="376" spans="2:19" ht="15" thickBot="1" x14ac:dyDescent="0.25">
      <c r="B376" s="90">
        <v>45253</v>
      </c>
      <c r="C376" s="86">
        <v>967.923</v>
      </c>
      <c r="D376" s="86">
        <v>728.46845700000006</v>
      </c>
      <c r="E376" s="86">
        <v>0</v>
      </c>
      <c r="F376" s="86">
        <v>-199.35300000000001</v>
      </c>
      <c r="G376" s="86">
        <v>0</v>
      </c>
      <c r="H376" s="86">
        <v>-23.398</v>
      </c>
      <c r="I376" s="86">
        <v>0</v>
      </c>
      <c r="J376" s="86">
        <v>-9.9960000000000004</v>
      </c>
      <c r="K376" s="86"/>
      <c r="L376" s="86">
        <v>19.588967</v>
      </c>
      <c r="M376" s="86">
        <v>0.8387960000000001</v>
      </c>
      <c r="S376" s="83"/>
    </row>
    <row r="377" spans="2:19" ht="15" thickBot="1" x14ac:dyDescent="0.25">
      <c r="B377" s="90">
        <v>45254</v>
      </c>
      <c r="C377" s="85">
        <v>899.55500000000006</v>
      </c>
      <c r="D377" s="85">
        <v>750.97037599999999</v>
      </c>
      <c r="E377" s="85">
        <v>0</v>
      </c>
      <c r="F377" s="85">
        <v>-121.26400000000001</v>
      </c>
      <c r="G377" s="85">
        <v>0</v>
      </c>
      <c r="H377" s="85">
        <v>-81.263999999999996</v>
      </c>
      <c r="I377" s="85">
        <v>0</v>
      </c>
      <c r="J377" s="85">
        <v>-8.879999999999999</v>
      </c>
      <c r="K377" s="85"/>
      <c r="L377" s="85">
        <v>19.669043000000002</v>
      </c>
      <c r="M377" s="85">
        <v>0.84723400000000004</v>
      </c>
      <c r="S377" s="83"/>
    </row>
    <row r="378" spans="2:19" ht="15" thickBot="1" x14ac:dyDescent="0.25">
      <c r="B378" s="90">
        <v>45255</v>
      </c>
      <c r="C378" s="86">
        <v>900.42100000000005</v>
      </c>
      <c r="D378" s="86">
        <v>642.31656599999997</v>
      </c>
      <c r="E378" s="86">
        <v>0</v>
      </c>
      <c r="F378" s="86">
        <v>-75.404000000000025</v>
      </c>
      <c r="G378" s="86">
        <v>0</v>
      </c>
      <c r="H378" s="86">
        <v>-120.246</v>
      </c>
      <c r="I378" s="86">
        <v>0</v>
      </c>
      <c r="J378" s="86">
        <v>-9.5360000000000014</v>
      </c>
      <c r="K378" s="86"/>
      <c r="L378" s="86">
        <v>19.788118999999998</v>
      </c>
      <c r="M378" s="86">
        <v>0.85677900000000007</v>
      </c>
      <c r="S378" s="83"/>
    </row>
    <row r="379" spans="2:19" ht="15" thickBot="1" x14ac:dyDescent="0.25">
      <c r="B379" s="90">
        <v>45256</v>
      </c>
      <c r="C379" s="85">
        <v>894.51199999999994</v>
      </c>
      <c r="D379" s="85">
        <v>641.03735400000005</v>
      </c>
      <c r="E379" s="85">
        <v>0</v>
      </c>
      <c r="F379" s="85">
        <v>-4.0689999999999884</v>
      </c>
      <c r="G379" s="85">
        <v>0</v>
      </c>
      <c r="H379" s="85">
        <v>-135.10400000000001</v>
      </c>
      <c r="I379" s="85">
        <v>0</v>
      </c>
      <c r="J379" s="85">
        <v>-9.3440000000000012</v>
      </c>
      <c r="K379" s="85"/>
      <c r="L379" s="85">
        <v>19.922105999999999</v>
      </c>
      <c r="M379" s="85">
        <v>0.86607999999999996</v>
      </c>
      <c r="S379" s="83"/>
    </row>
    <row r="380" spans="2:19" ht="15" thickBot="1" x14ac:dyDescent="0.25">
      <c r="B380" s="90">
        <v>45257</v>
      </c>
      <c r="C380" s="86">
        <v>890.61800000000005</v>
      </c>
      <c r="D380" s="86">
        <v>742.33228799999995</v>
      </c>
      <c r="E380" s="86">
        <v>0</v>
      </c>
      <c r="F380" s="86">
        <v>-35.773999999999972</v>
      </c>
      <c r="G380" s="86">
        <v>0</v>
      </c>
      <c r="H380" s="86">
        <v>-114.309</v>
      </c>
      <c r="I380" s="86">
        <v>0</v>
      </c>
      <c r="J380" s="86">
        <v>-9.9789999999999992</v>
      </c>
      <c r="K380" s="86"/>
      <c r="L380" s="86">
        <v>20.035530999999999</v>
      </c>
      <c r="M380" s="86">
        <v>0.87545300000000004</v>
      </c>
      <c r="S380" s="83"/>
    </row>
    <row r="381" spans="2:19" ht="15" thickBot="1" x14ac:dyDescent="0.25">
      <c r="B381" s="90">
        <v>45258</v>
      </c>
      <c r="C381" s="85">
        <v>872.91700000000003</v>
      </c>
      <c r="D381" s="85">
        <v>725.22287699999993</v>
      </c>
      <c r="E381" s="85">
        <v>0</v>
      </c>
      <c r="F381" s="85">
        <v>-51.504999999999967</v>
      </c>
      <c r="G381" s="85">
        <v>0</v>
      </c>
      <c r="H381" s="85">
        <v>-124.09699999999999</v>
      </c>
      <c r="I381" s="85">
        <v>0</v>
      </c>
      <c r="J381" s="85">
        <v>-10.082999999999998</v>
      </c>
      <c r="K381" s="85"/>
      <c r="L381" s="85">
        <v>20.158586</v>
      </c>
      <c r="M381" s="85">
        <v>0.88536599999999999</v>
      </c>
      <c r="S381" s="83"/>
    </row>
    <row r="382" spans="2:19" ht="15" thickBot="1" x14ac:dyDescent="0.25">
      <c r="B382" s="90">
        <v>45259</v>
      </c>
      <c r="C382" s="86">
        <v>838.56500000000005</v>
      </c>
      <c r="D382" s="86">
        <v>771.78585900000007</v>
      </c>
      <c r="E382" s="86">
        <v>0</v>
      </c>
      <c r="F382" s="86">
        <v>-18.578999999999979</v>
      </c>
      <c r="G382" s="86">
        <v>0</v>
      </c>
      <c r="H382" s="86">
        <v>-99.373000000000005</v>
      </c>
      <c r="I382" s="86">
        <v>0</v>
      </c>
      <c r="J382" s="86">
        <v>-10.021000000000001</v>
      </c>
      <c r="K382" s="86"/>
      <c r="L382" s="86">
        <v>20.257162000000001</v>
      </c>
      <c r="M382" s="86">
        <v>0.89518300000000006</v>
      </c>
      <c r="S382" s="83"/>
    </row>
    <row r="383" spans="2:19" ht="15" thickBot="1" x14ac:dyDescent="0.25">
      <c r="B383" s="90">
        <v>45260</v>
      </c>
      <c r="C383" s="85">
        <v>841.54600000000005</v>
      </c>
      <c r="D383" s="85">
        <v>798.51968099999999</v>
      </c>
      <c r="E383" s="85">
        <v>20.708000000000027</v>
      </c>
      <c r="F383" s="85">
        <v>0</v>
      </c>
      <c r="G383" s="85">
        <v>0</v>
      </c>
      <c r="H383" s="85">
        <v>-91.933000000000007</v>
      </c>
      <c r="I383" s="85">
        <v>0</v>
      </c>
      <c r="J383" s="85">
        <v>-10.024000000000001</v>
      </c>
      <c r="K383" s="85"/>
      <c r="L383" s="85">
        <v>20.348262999999999</v>
      </c>
      <c r="M383" s="85">
        <v>0.90523299999999995</v>
      </c>
      <c r="S383" s="83"/>
    </row>
    <row r="384" spans="2:19" ht="15" thickBot="1" x14ac:dyDescent="0.25">
      <c r="B384" s="90">
        <v>45261</v>
      </c>
      <c r="C384" s="86">
        <v>810.49199999999996</v>
      </c>
      <c r="D384" s="86">
        <v>704.75564400000007</v>
      </c>
      <c r="E384" s="86">
        <v>20.853000000000009</v>
      </c>
      <c r="F384" s="86">
        <v>0</v>
      </c>
      <c r="G384" s="86">
        <v>0</v>
      </c>
      <c r="H384" s="86">
        <v>-102.61199999999999</v>
      </c>
      <c r="I384" s="86">
        <v>0</v>
      </c>
      <c r="J384" s="86">
        <v>-10.273</v>
      </c>
      <c r="K384" s="86"/>
      <c r="L384" s="86">
        <v>20.288846000000003</v>
      </c>
      <c r="M384" s="86">
        <v>0.91531000000000007</v>
      </c>
      <c r="S384" s="83"/>
    </row>
    <row r="385" spans="2:19" ht="15" thickBot="1" x14ac:dyDescent="0.25">
      <c r="B385" s="90">
        <v>45262</v>
      </c>
      <c r="C385" s="85">
        <v>838.89099999999996</v>
      </c>
      <c r="D385" s="85">
        <v>715.98147699999993</v>
      </c>
      <c r="E385" s="85">
        <v>29.72799999999998</v>
      </c>
      <c r="F385" s="85">
        <v>0</v>
      </c>
      <c r="G385" s="85">
        <v>0</v>
      </c>
      <c r="H385" s="85">
        <v>-100.82</v>
      </c>
      <c r="I385" s="85">
        <v>0</v>
      </c>
      <c r="J385" s="85">
        <v>-10.384</v>
      </c>
      <c r="K385" s="85"/>
      <c r="L385" s="85">
        <v>20.397202</v>
      </c>
      <c r="M385" s="85">
        <v>0.92531399999999997</v>
      </c>
      <c r="S385" s="83"/>
    </row>
    <row r="386" spans="2:19" ht="15" thickBot="1" x14ac:dyDescent="0.25">
      <c r="B386" s="90">
        <v>45263</v>
      </c>
      <c r="C386" s="86">
        <v>806.87099999999998</v>
      </c>
      <c r="D386" s="86">
        <v>665.00499100000002</v>
      </c>
      <c r="E386" s="86">
        <v>13.865000000000038</v>
      </c>
      <c r="F386" s="86">
        <v>0</v>
      </c>
      <c r="G386" s="86">
        <v>0</v>
      </c>
      <c r="H386" s="86">
        <v>-94.090999999999994</v>
      </c>
      <c r="I386" s="86">
        <v>0</v>
      </c>
      <c r="J386" s="86">
        <v>-10.304</v>
      </c>
      <c r="K386" s="86"/>
      <c r="L386" s="86">
        <v>20.48977</v>
      </c>
      <c r="M386" s="86">
        <v>0.93526500000000001</v>
      </c>
      <c r="S386" s="83"/>
    </row>
    <row r="387" spans="2:19" ht="15" thickBot="1" x14ac:dyDescent="0.25">
      <c r="B387" s="90">
        <v>45264</v>
      </c>
      <c r="C387" s="85">
        <v>791.44199999999989</v>
      </c>
      <c r="D387" s="85">
        <v>743.31474800000001</v>
      </c>
      <c r="E387" s="85">
        <v>0</v>
      </c>
      <c r="F387" s="85">
        <v>-28.378999999999991</v>
      </c>
      <c r="G387" s="85">
        <v>0</v>
      </c>
      <c r="H387" s="85">
        <v>-45.786000000000001</v>
      </c>
      <c r="I387" s="85">
        <v>0</v>
      </c>
      <c r="J387" s="85">
        <v>-5.9779999999999998</v>
      </c>
      <c r="K387" s="85"/>
      <c r="L387" s="85">
        <v>20.534041000000002</v>
      </c>
      <c r="M387" s="85">
        <v>0.94129300000000005</v>
      </c>
      <c r="S387" s="83"/>
    </row>
    <row r="388" spans="2:19" ht="15" thickBot="1" x14ac:dyDescent="0.25">
      <c r="B388" s="90">
        <v>45265</v>
      </c>
      <c r="C388" s="86">
        <v>818.49200000000008</v>
      </c>
      <c r="D388" s="86">
        <v>721.79432700000007</v>
      </c>
      <c r="E388" s="86">
        <v>0</v>
      </c>
      <c r="F388" s="86">
        <v>-78.206999999999994</v>
      </c>
      <c r="G388" s="86">
        <v>0</v>
      </c>
      <c r="H388" s="86">
        <v>-12.841999999999999</v>
      </c>
      <c r="I388" s="86">
        <v>0</v>
      </c>
      <c r="J388" s="86">
        <v>-7.8400000000000007</v>
      </c>
      <c r="K388" s="86"/>
      <c r="L388" s="86">
        <v>20.54522</v>
      </c>
      <c r="M388" s="86">
        <v>0.948716</v>
      </c>
      <c r="S388" s="83"/>
    </row>
    <row r="389" spans="2:19" ht="15" thickBot="1" x14ac:dyDescent="0.25">
      <c r="B389" s="90">
        <v>45266</v>
      </c>
      <c r="C389" s="85">
        <v>812.83699999999999</v>
      </c>
      <c r="D389" s="85">
        <v>763.27937699999995</v>
      </c>
      <c r="E389" s="85">
        <v>0</v>
      </c>
      <c r="F389" s="85">
        <v>-106.02500000000001</v>
      </c>
      <c r="G389" s="85">
        <v>32.561999999999998</v>
      </c>
      <c r="H389" s="85">
        <v>0</v>
      </c>
      <c r="I389" s="85">
        <v>0</v>
      </c>
      <c r="J389" s="85">
        <v>-10.138999999999999</v>
      </c>
      <c r="K389" s="85"/>
      <c r="L389" s="85">
        <v>20.510963</v>
      </c>
      <c r="M389" s="85">
        <v>0.95875100000000002</v>
      </c>
      <c r="S389" s="83"/>
    </row>
    <row r="390" spans="2:19" ht="15" thickBot="1" x14ac:dyDescent="0.25">
      <c r="B390" s="90">
        <v>45267</v>
      </c>
      <c r="C390" s="86">
        <v>891.23799999999994</v>
      </c>
      <c r="D390" s="86">
        <v>780.23781700000006</v>
      </c>
      <c r="E390" s="86">
        <v>0</v>
      </c>
      <c r="F390" s="86">
        <v>-82.472000000000008</v>
      </c>
      <c r="G390" s="86">
        <v>20.705000000000002</v>
      </c>
      <c r="H390" s="86">
        <v>0</v>
      </c>
      <c r="I390" s="86">
        <v>0</v>
      </c>
      <c r="J390" s="86">
        <v>-8.625</v>
      </c>
      <c r="K390" s="86"/>
      <c r="L390" s="86">
        <v>20.488544000000001</v>
      </c>
      <c r="M390" s="86">
        <v>0.96817700000000007</v>
      </c>
      <c r="S390" s="83"/>
    </row>
    <row r="391" spans="2:19" ht="15" thickBot="1" x14ac:dyDescent="0.25">
      <c r="B391" s="90">
        <v>45268</v>
      </c>
      <c r="C391" s="85">
        <v>947.65300000000013</v>
      </c>
      <c r="D391" s="85">
        <v>826.73845500000004</v>
      </c>
      <c r="E391" s="85">
        <v>0</v>
      </c>
      <c r="F391" s="85">
        <v>-86.361999999999995</v>
      </c>
      <c r="G391" s="85">
        <v>42.432000000000002</v>
      </c>
      <c r="H391" s="85">
        <v>0</v>
      </c>
      <c r="I391" s="85">
        <v>0</v>
      </c>
      <c r="J391" s="85">
        <v>-10.082000000000001</v>
      </c>
      <c r="K391" s="85"/>
      <c r="L391" s="85">
        <v>20.444325000000003</v>
      </c>
      <c r="M391" s="85">
        <v>0.97840800000000006</v>
      </c>
      <c r="S391" s="83"/>
    </row>
    <row r="392" spans="2:19" ht="15" thickBot="1" x14ac:dyDescent="0.25">
      <c r="B392" s="90">
        <v>45269</v>
      </c>
      <c r="C392" s="86">
        <v>849.31500000000005</v>
      </c>
      <c r="D392" s="86">
        <v>668.92476999999997</v>
      </c>
      <c r="E392" s="86">
        <v>0</v>
      </c>
      <c r="F392" s="86">
        <v>-104.74200000000002</v>
      </c>
      <c r="G392" s="86">
        <v>0</v>
      </c>
      <c r="H392" s="86">
        <v>-33.61</v>
      </c>
      <c r="I392" s="86">
        <v>0</v>
      </c>
      <c r="J392" s="86">
        <v>-10.238</v>
      </c>
      <c r="K392" s="86"/>
      <c r="L392" s="86">
        <v>20.476029999999998</v>
      </c>
      <c r="M392" s="86">
        <v>0.98858400000000013</v>
      </c>
      <c r="S392" s="83"/>
    </row>
    <row r="393" spans="2:19" ht="15" thickBot="1" x14ac:dyDescent="0.25">
      <c r="B393" s="90">
        <v>45270</v>
      </c>
      <c r="C393" s="85">
        <v>850.26599999999996</v>
      </c>
      <c r="D393" s="85">
        <v>630.62113499999998</v>
      </c>
      <c r="E393" s="85">
        <v>0</v>
      </c>
      <c r="F393" s="85">
        <v>-125.25</v>
      </c>
      <c r="G393" s="85">
        <v>0</v>
      </c>
      <c r="H393" s="85">
        <v>-71.429999999999993</v>
      </c>
      <c r="I393" s="85">
        <v>0</v>
      </c>
      <c r="J393" s="85">
        <v>-10.338000000000001</v>
      </c>
      <c r="K393" s="85"/>
      <c r="L393" s="85">
        <v>20.545604000000001</v>
      </c>
      <c r="M393" s="85">
        <v>0.998749</v>
      </c>
      <c r="S393" s="83"/>
    </row>
    <row r="394" spans="2:19" ht="15" thickBot="1" x14ac:dyDescent="0.25">
      <c r="B394" s="90">
        <v>45271</v>
      </c>
      <c r="C394" s="86">
        <v>837.13100000000009</v>
      </c>
      <c r="D394" s="86">
        <v>830.91119500000002</v>
      </c>
      <c r="E394" s="86">
        <v>0</v>
      </c>
      <c r="F394" s="86">
        <v>-16.290999999999997</v>
      </c>
      <c r="G394" s="86">
        <v>0</v>
      </c>
      <c r="H394" s="86">
        <v>-43.621000000000002</v>
      </c>
      <c r="I394" s="86">
        <v>0</v>
      </c>
      <c r="J394" s="86">
        <v>-10.407</v>
      </c>
      <c r="K394" s="86"/>
      <c r="L394" s="86">
        <v>20.590871</v>
      </c>
      <c r="M394" s="86">
        <v>1.008645</v>
      </c>
      <c r="S394" s="83"/>
    </row>
    <row r="395" spans="2:19" ht="15" thickBot="1" x14ac:dyDescent="0.25">
      <c r="B395" s="90">
        <v>45272</v>
      </c>
      <c r="C395" s="85">
        <v>856.88599999999997</v>
      </c>
      <c r="D395" s="85">
        <v>857.92644300000006</v>
      </c>
      <c r="E395" s="85">
        <v>0</v>
      </c>
      <c r="F395" s="85">
        <v>-28.915999999999997</v>
      </c>
      <c r="G395" s="85">
        <v>41.527000000000001</v>
      </c>
      <c r="H395" s="85">
        <v>0</v>
      </c>
      <c r="I395" s="85">
        <v>0</v>
      </c>
      <c r="J395" s="85">
        <v>-10.161999999999999</v>
      </c>
      <c r="K395" s="85"/>
      <c r="L395" s="85">
        <v>20.553778999999999</v>
      </c>
      <c r="M395" s="85">
        <v>1.0188430000000002</v>
      </c>
      <c r="S395" s="83"/>
    </row>
    <row r="396" spans="2:19" ht="15" thickBot="1" x14ac:dyDescent="0.25">
      <c r="B396" s="90">
        <v>45273</v>
      </c>
      <c r="C396" s="86">
        <v>791.34499999999991</v>
      </c>
      <c r="D396" s="86">
        <v>835.32831799999997</v>
      </c>
      <c r="E396" s="86">
        <v>0</v>
      </c>
      <c r="F396" s="86">
        <v>-101.755</v>
      </c>
      <c r="G396" s="86">
        <v>19.215</v>
      </c>
      <c r="H396" s="86">
        <v>0</v>
      </c>
      <c r="I396" s="86">
        <v>0</v>
      </c>
      <c r="J396" s="86">
        <v>-9.9130000000000003</v>
      </c>
      <c r="K396" s="86"/>
      <c r="L396" s="86">
        <v>20.533618999999998</v>
      </c>
      <c r="M396" s="86">
        <v>1.0285439999999999</v>
      </c>
      <c r="S396" s="83"/>
    </row>
    <row r="397" spans="2:19" ht="15" thickBot="1" x14ac:dyDescent="0.25">
      <c r="B397" s="90">
        <v>45274</v>
      </c>
      <c r="C397" s="85">
        <v>907.98</v>
      </c>
      <c r="D397" s="85">
        <v>912.99157300000002</v>
      </c>
      <c r="E397" s="85">
        <v>13.703000000000003</v>
      </c>
      <c r="F397" s="85">
        <v>0</v>
      </c>
      <c r="G397" s="85">
        <v>21.321999999999999</v>
      </c>
      <c r="H397" s="85">
        <v>0</v>
      </c>
      <c r="I397" s="85">
        <v>0</v>
      </c>
      <c r="J397" s="85">
        <v>-3.4529999999999998</v>
      </c>
      <c r="K397" s="85"/>
      <c r="L397" s="85">
        <v>20.511635999999999</v>
      </c>
      <c r="M397" s="85">
        <v>1.0313330000000001</v>
      </c>
      <c r="S397" s="83"/>
    </row>
    <row r="398" spans="2:19" ht="15" thickBot="1" x14ac:dyDescent="0.25">
      <c r="B398" s="90">
        <v>45275</v>
      </c>
      <c r="C398" s="86">
        <v>903.38400000000001</v>
      </c>
      <c r="D398" s="86">
        <v>743.19828500000006</v>
      </c>
      <c r="E398" s="86">
        <v>0</v>
      </c>
      <c r="F398" s="86">
        <v>-40.584000000000003</v>
      </c>
      <c r="G398" s="86">
        <v>0</v>
      </c>
      <c r="H398" s="86">
        <v>-2.1399999999999988</v>
      </c>
      <c r="I398" s="86">
        <v>0.96099999999999997</v>
      </c>
      <c r="J398" s="86">
        <v>0</v>
      </c>
      <c r="K398" s="86"/>
      <c r="L398" s="86">
        <v>20.513182</v>
      </c>
      <c r="M398" s="86">
        <v>1.030562</v>
      </c>
      <c r="S398" s="83"/>
    </row>
    <row r="399" spans="2:19" ht="15" thickBot="1" x14ac:dyDescent="0.25">
      <c r="B399" s="90">
        <v>45276</v>
      </c>
      <c r="C399" s="85">
        <v>868.26199999999994</v>
      </c>
      <c r="D399" s="85">
        <v>634.33851499999992</v>
      </c>
      <c r="E399" s="85">
        <v>0</v>
      </c>
      <c r="F399" s="85">
        <v>-131.21</v>
      </c>
      <c r="G399" s="85">
        <v>0</v>
      </c>
      <c r="H399" s="85">
        <v>-41.671999999999997</v>
      </c>
      <c r="I399" s="85">
        <v>0.87500000000000011</v>
      </c>
      <c r="J399" s="85">
        <v>0</v>
      </c>
      <c r="K399" s="85"/>
      <c r="L399" s="85">
        <v>20.554068999999998</v>
      </c>
      <c r="M399" s="85">
        <v>1.0299210000000001</v>
      </c>
      <c r="S399" s="83"/>
    </row>
    <row r="400" spans="2:19" ht="15" thickBot="1" x14ac:dyDescent="0.25">
      <c r="B400" s="90">
        <v>45277</v>
      </c>
      <c r="C400" s="86">
        <v>870.46399999999994</v>
      </c>
      <c r="D400" s="86">
        <v>638.34753599999999</v>
      </c>
      <c r="E400" s="86">
        <v>0</v>
      </c>
      <c r="F400" s="86">
        <v>-181.35300000000001</v>
      </c>
      <c r="G400" s="86">
        <v>0</v>
      </c>
      <c r="H400" s="86">
        <v>-15.478999999999999</v>
      </c>
      <c r="I400" s="86">
        <v>0.73699999999999999</v>
      </c>
      <c r="J400" s="86">
        <v>0</v>
      </c>
      <c r="K400" s="86"/>
      <c r="L400" s="86">
        <v>20.574238000000001</v>
      </c>
      <c r="M400" s="86">
        <v>1.029406</v>
      </c>
      <c r="S400" s="83"/>
    </row>
    <row r="401" spans="2:19" ht="15" thickBot="1" x14ac:dyDescent="0.25">
      <c r="B401" s="90">
        <v>45278</v>
      </c>
      <c r="C401" s="85">
        <v>904.16899999999998</v>
      </c>
      <c r="D401" s="85">
        <v>800.44937600000003</v>
      </c>
      <c r="E401" s="85">
        <v>0</v>
      </c>
      <c r="F401" s="85">
        <v>-172.28199999999998</v>
      </c>
      <c r="G401" s="85">
        <v>17.693999999999999</v>
      </c>
      <c r="H401" s="85">
        <v>0</v>
      </c>
      <c r="I401" s="85">
        <v>0.94299999999999984</v>
      </c>
      <c r="J401" s="85">
        <v>0</v>
      </c>
      <c r="K401" s="85"/>
      <c r="L401" s="85">
        <v>20.554977999999998</v>
      </c>
      <c r="M401" s="85">
        <v>1.027917</v>
      </c>
      <c r="S401" s="83"/>
    </row>
    <row r="402" spans="2:19" ht="15" thickBot="1" x14ac:dyDescent="0.25">
      <c r="B402" s="90">
        <v>45279</v>
      </c>
      <c r="C402" s="86">
        <v>888.91699999999992</v>
      </c>
      <c r="D402" s="86">
        <v>728.20190600000001</v>
      </c>
      <c r="E402" s="86">
        <v>0</v>
      </c>
      <c r="F402" s="86">
        <v>-94.424999999999983</v>
      </c>
      <c r="G402" s="86">
        <v>1.2050000000000001</v>
      </c>
      <c r="H402" s="86">
        <v>0</v>
      </c>
      <c r="I402" s="86">
        <v>0.77599999999999991</v>
      </c>
      <c r="J402" s="86">
        <v>0</v>
      </c>
      <c r="K402" s="86"/>
      <c r="L402" s="86">
        <v>20.553180000000001</v>
      </c>
      <c r="M402" s="86">
        <v>1.0272159999999999</v>
      </c>
      <c r="S402" s="83"/>
    </row>
    <row r="403" spans="2:19" ht="15" thickBot="1" x14ac:dyDescent="0.25">
      <c r="B403" s="90">
        <v>45280</v>
      </c>
      <c r="C403" s="85">
        <v>868.47400000000005</v>
      </c>
      <c r="D403" s="85">
        <v>685.38546799999995</v>
      </c>
      <c r="E403" s="85">
        <v>0</v>
      </c>
      <c r="F403" s="85">
        <v>-127.428</v>
      </c>
      <c r="G403" s="85">
        <v>0</v>
      </c>
      <c r="H403" s="85">
        <v>-34.619</v>
      </c>
      <c r="I403" s="85">
        <v>0.752</v>
      </c>
      <c r="J403" s="85">
        <v>0</v>
      </c>
      <c r="K403" s="85"/>
      <c r="L403" s="85">
        <v>20.587223999999999</v>
      </c>
      <c r="M403" s="85">
        <v>1.0265920000000002</v>
      </c>
      <c r="S403" s="83"/>
    </row>
    <row r="404" spans="2:19" ht="15" thickBot="1" x14ac:dyDescent="0.25">
      <c r="B404" s="90">
        <v>45281</v>
      </c>
      <c r="C404" s="86">
        <v>851</v>
      </c>
      <c r="D404" s="86">
        <v>644.17206899999996</v>
      </c>
      <c r="E404" s="86">
        <v>0</v>
      </c>
      <c r="F404" s="86">
        <v>-157.80099999999999</v>
      </c>
      <c r="G404" s="86">
        <v>0</v>
      </c>
      <c r="H404" s="86">
        <v>-48.465000000000003</v>
      </c>
      <c r="I404" s="86">
        <v>0.55799999999999983</v>
      </c>
      <c r="J404" s="86">
        <v>0</v>
      </c>
      <c r="K404" s="86"/>
      <c r="L404" s="86">
        <v>20.635114000000002</v>
      </c>
      <c r="M404" s="86">
        <v>1.026038</v>
      </c>
      <c r="S404" s="83"/>
    </row>
    <row r="405" spans="2:19" ht="15" thickBot="1" x14ac:dyDescent="0.25">
      <c r="B405" s="90">
        <v>45282</v>
      </c>
      <c r="C405" s="85">
        <v>890.47900000000004</v>
      </c>
      <c r="D405" s="85">
        <v>609.44221700000003</v>
      </c>
      <c r="E405" s="85">
        <v>0</v>
      </c>
      <c r="F405" s="85">
        <v>-146.58999999999997</v>
      </c>
      <c r="G405" s="85">
        <v>0</v>
      </c>
      <c r="H405" s="85">
        <v>-72.414000000000001</v>
      </c>
      <c r="I405" s="85">
        <v>0</v>
      </c>
      <c r="J405" s="85">
        <v>-3.6579999999999999</v>
      </c>
      <c r="K405" s="85"/>
      <c r="L405" s="85">
        <v>20.706806</v>
      </c>
      <c r="M405" s="85">
        <v>1.0290270000000001</v>
      </c>
      <c r="S405" s="83"/>
    </row>
    <row r="406" spans="2:19" ht="15" thickBot="1" x14ac:dyDescent="0.25">
      <c r="B406" s="90">
        <v>45283</v>
      </c>
      <c r="C406" s="86">
        <v>793.88200000000006</v>
      </c>
      <c r="D406" s="86">
        <v>541.20639200000005</v>
      </c>
      <c r="E406" s="86">
        <v>0</v>
      </c>
      <c r="F406" s="86">
        <v>-185.43799999999999</v>
      </c>
      <c r="G406" s="86">
        <v>0</v>
      </c>
      <c r="H406" s="86">
        <v>-73.510000000000005</v>
      </c>
      <c r="I406" s="86">
        <v>0</v>
      </c>
      <c r="J406" s="86">
        <v>-7.3809999999999993</v>
      </c>
      <c r="K406" s="86"/>
      <c r="L406" s="86">
        <v>20.779582999999999</v>
      </c>
      <c r="M406" s="86">
        <v>1.0357609999999999</v>
      </c>
      <c r="S406" s="83"/>
    </row>
    <row r="407" spans="2:19" ht="15" thickBot="1" x14ac:dyDescent="0.25">
      <c r="B407" s="90">
        <v>45284</v>
      </c>
      <c r="C407" s="85">
        <v>826.2</v>
      </c>
      <c r="D407" s="85">
        <v>509.34075300000001</v>
      </c>
      <c r="E407" s="85">
        <v>0</v>
      </c>
      <c r="F407" s="85">
        <v>-193.71799999999999</v>
      </c>
      <c r="G407" s="85">
        <v>0</v>
      </c>
      <c r="H407" s="85">
        <v>-73.117999999999995</v>
      </c>
      <c r="I407" s="85">
        <v>0</v>
      </c>
      <c r="J407" s="85">
        <v>-10.065</v>
      </c>
      <c r="K407" s="85"/>
      <c r="L407" s="85">
        <v>20.852034</v>
      </c>
      <c r="M407" s="85">
        <v>1.0454369999999999</v>
      </c>
      <c r="S407" s="83"/>
    </row>
    <row r="408" spans="2:19" ht="15" thickBot="1" x14ac:dyDescent="0.25">
      <c r="B408" s="90">
        <v>45285</v>
      </c>
      <c r="C408" s="86">
        <v>827.63400000000001</v>
      </c>
      <c r="D408" s="86">
        <v>500.83652999999998</v>
      </c>
      <c r="E408" s="86">
        <v>0</v>
      </c>
      <c r="F408" s="86">
        <v>-188.92099999999999</v>
      </c>
      <c r="G408" s="86">
        <v>0</v>
      </c>
      <c r="H408" s="86">
        <v>-84.975999999999999</v>
      </c>
      <c r="I408" s="86">
        <v>0</v>
      </c>
      <c r="J408" s="86">
        <v>-4.8580000000000005</v>
      </c>
      <c r="K408" s="86"/>
      <c r="L408" s="86">
        <v>20.936143000000001</v>
      </c>
      <c r="M408" s="86">
        <v>1.0501340000000001</v>
      </c>
      <c r="S408" s="83"/>
    </row>
    <row r="409" spans="2:19" ht="15" thickBot="1" x14ac:dyDescent="0.25">
      <c r="B409" s="90">
        <v>45286</v>
      </c>
      <c r="C409" s="85">
        <v>829.28899999999999</v>
      </c>
      <c r="D409" s="85">
        <v>517.74638800000002</v>
      </c>
      <c r="E409" s="85">
        <v>0</v>
      </c>
      <c r="F409" s="85">
        <v>-186.51900000000001</v>
      </c>
      <c r="G409" s="85">
        <v>0</v>
      </c>
      <c r="H409" s="85">
        <v>-92.908000000000001</v>
      </c>
      <c r="I409" s="85">
        <v>0</v>
      </c>
      <c r="J409" s="85">
        <v>-8.5790000000000006</v>
      </c>
      <c r="K409" s="85"/>
      <c r="L409" s="85">
        <v>21.028214999999999</v>
      </c>
      <c r="M409" s="85">
        <v>1.058325</v>
      </c>
      <c r="S409" s="83"/>
    </row>
    <row r="410" spans="2:19" ht="15" thickBot="1" x14ac:dyDescent="0.25">
      <c r="B410" s="90">
        <v>45287</v>
      </c>
      <c r="C410" s="86">
        <v>858.26199999999994</v>
      </c>
      <c r="D410" s="86">
        <v>613.08771999999999</v>
      </c>
      <c r="E410" s="86">
        <v>0</v>
      </c>
      <c r="F410" s="86">
        <v>-188.57999999999998</v>
      </c>
      <c r="G410" s="86">
        <v>0</v>
      </c>
      <c r="H410" s="86">
        <v>-92.834999999999994</v>
      </c>
      <c r="I410" s="86">
        <v>0</v>
      </c>
      <c r="J410" s="86">
        <v>-10.210999999999999</v>
      </c>
      <c r="K410" s="86"/>
      <c r="L410" s="86">
        <v>21.120080000000002</v>
      </c>
      <c r="M410" s="86">
        <v>1.0684760000000002</v>
      </c>
      <c r="S410" s="83"/>
    </row>
    <row r="411" spans="2:19" ht="15" thickBot="1" x14ac:dyDescent="0.25">
      <c r="B411" s="90">
        <v>45288</v>
      </c>
      <c r="C411" s="85">
        <v>937.92800000000011</v>
      </c>
      <c r="D411" s="85">
        <v>592.31954399999995</v>
      </c>
      <c r="E411" s="85">
        <v>0</v>
      </c>
      <c r="F411" s="85">
        <v>-217.839</v>
      </c>
      <c r="G411" s="85">
        <v>0</v>
      </c>
      <c r="H411" s="85">
        <v>-93.897000000000006</v>
      </c>
      <c r="I411" s="85">
        <v>0</v>
      </c>
      <c r="J411" s="85">
        <v>-10.141000000000002</v>
      </c>
      <c r="K411" s="85"/>
      <c r="L411" s="85">
        <v>21.213048999999998</v>
      </c>
      <c r="M411" s="85">
        <v>1.078452</v>
      </c>
      <c r="S411" s="83"/>
    </row>
    <row r="412" spans="2:19" ht="15" thickBot="1" x14ac:dyDescent="0.25">
      <c r="B412" s="90">
        <v>45289</v>
      </c>
      <c r="C412" s="86">
        <v>915.60799999999995</v>
      </c>
      <c r="D412" s="86">
        <v>535.44701399999997</v>
      </c>
      <c r="E412" s="86">
        <v>0</v>
      </c>
      <c r="F412" s="86">
        <v>-210.62299999999999</v>
      </c>
      <c r="G412" s="86">
        <v>0</v>
      </c>
      <c r="H412" s="86">
        <v>-109.619</v>
      </c>
      <c r="I412" s="86">
        <v>0</v>
      </c>
      <c r="J412" s="86">
        <v>-2.7559999999999993</v>
      </c>
      <c r="K412" s="86"/>
      <c r="L412" s="86">
        <v>21.321473000000001</v>
      </c>
      <c r="M412" s="86">
        <v>1.081002</v>
      </c>
      <c r="S412" s="83"/>
    </row>
    <row r="413" spans="2:19" ht="15" thickBot="1" x14ac:dyDescent="0.25">
      <c r="B413" s="90">
        <v>45290</v>
      </c>
      <c r="C413" s="85">
        <v>817.26900000000001</v>
      </c>
      <c r="D413" s="85">
        <v>528.89755700000001</v>
      </c>
      <c r="E413" s="85">
        <v>0</v>
      </c>
      <c r="F413" s="85">
        <v>-195.35899999999998</v>
      </c>
      <c r="G413" s="85">
        <v>0</v>
      </c>
      <c r="H413" s="85">
        <v>-116.09699999999999</v>
      </c>
      <c r="I413" s="85">
        <v>0.53400000000000003</v>
      </c>
      <c r="J413" s="85">
        <v>0</v>
      </c>
      <c r="K413" s="85"/>
      <c r="L413" s="85">
        <v>21.436527999999999</v>
      </c>
      <c r="M413" s="85">
        <v>1.0807770000000001</v>
      </c>
      <c r="S413" s="83"/>
    </row>
    <row r="414" spans="2:19" ht="15" thickBot="1" x14ac:dyDescent="0.25">
      <c r="B414" s="90">
        <v>45291</v>
      </c>
      <c r="C414" s="86">
        <v>834.78800000000001</v>
      </c>
      <c r="D414" s="86">
        <v>525.11692200000005</v>
      </c>
      <c r="E414" s="86">
        <v>0</v>
      </c>
      <c r="F414" s="86">
        <v>-172.32900000000001</v>
      </c>
      <c r="G414" s="86">
        <v>0</v>
      </c>
      <c r="H414" s="86">
        <v>-124.464</v>
      </c>
      <c r="I414" s="86">
        <v>0</v>
      </c>
      <c r="J414" s="86">
        <v>-8.9830000000000005</v>
      </c>
      <c r="K414" s="86"/>
      <c r="L414" s="86">
        <v>21.559901000000004</v>
      </c>
      <c r="M414" s="86">
        <v>1.0893020000000002</v>
      </c>
      <c r="S414" s="83"/>
    </row>
    <row r="415" spans="2:19" ht="15" thickBot="1" x14ac:dyDescent="0.25">
      <c r="B415" s="90">
        <v>45292</v>
      </c>
      <c r="C415" s="85">
        <v>533.91610000000003</v>
      </c>
      <c r="D415" s="85">
        <v>515.09870000000001</v>
      </c>
      <c r="E415" s="85">
        <v>0</v>
      </c>
      <c r="F415" s="85">
        <v>0</v>
      </c>
      <c r="G415" s="85">
        <v>0</v>
      </c>
      <c r="H415" s="85">
        <v>-7.5571999999999999</v>
      </c>
      <c r="I415" s="85">
        <v>0</v>
      </c>
      <c r="J415" s="85">
        <v>-11.26</v>
      </c>
      <c r="K415" s="85">
        <v>0</v>
      </c>
      <c r="L415" s="85">
        <v>21.816600000000001</v>
      </c>
      <c r="M415" s="85">
        <v>1.1074999999999999</v>
      </c>
      <c r="S415" s="83"/>
    </row>
    <row r="416" spans="2:19" ht="15" thickBot="1" x14ac:dyDescent="0.25">
      <c r="B416" s="90">
        <v>45293</v>
      </c>
      <c r="C416" s="86">
        <v>832.28909999999996</v>
      </c>
      <c r="D416" s="86">
        <v>666.28889999999899</v>
      </c>
      <c r="E416" s="86">
        <v>0</v>
      </c>
      <c r="F416" s="86">
        <v>0</v>
      </c>
      <c r="G416" s="86">
        <v>0</v>
      </c>
      <c r="H416" s="86">
        <v>-155</v>
      </c>
      <c r="I416" s="86">
        <v>0</v>
      </c>
      <c r="J416" s="86">
        <v>-11</v>
      </c>
      <c r="K416" s="86">
        <v>0</v>
      </c>
      <c r="L416" s="86">
        <v>21.971599999999999</v>
      </c>
      <c r="M416" s="86">
        <v>1.1185</v>
      </c>
      <c r="S416" s="83"/>
    </row>
    <row r="417" spans="2:19" ht="15" thickBot="1" x14ac:dyDescent="0.25">
      <c r="B417" s="90">
        <v>45294</v>
      </c>
      <c r="C417" s="85">
        <v>626.38900000000001</v>
      </c>
      <c r="D417" s="85">
        <v>609.89679999999896</v>
      </c>
      <c r="E417" s="85">
        <v>0</v>
      </c>
      <c r="F417" s="85">
        <v>0</v>
      </c>
      <c r="G417" s="85">
        <v>0</v>
      </c>
      <c r="H417" s="85">
        <v>-5.492</v>
      </c>
      <c r="I417" s="85">
        <v>0</v>
      </c>
      <c r="J417" s="85">
        <v>-11</v>
      </c>
      <c r="K417" s="85">
        <v>0</v>
      </c>
      <c r="L417" s="85">
        <v>21.977</v>
      </c>
      <c r="M417" s="85">
        <v>1.1294999999999999</v>
      </c>
      <c r="S417" s="83"/>
    </row>
    <row r="418" spans="2:19" ht="15" thickBot="1" x14ac:dyDescent="0.25">
      <c r="B418" s="90">
        <v>45295</v>
      </c>
      <c r="C418" s="86">
        <v>753.69110000000001</v>
      </c>
      <c r="D418" s="86">
        <v>742.69100000000003</v>
      </c>
      <c r="E418" s="86">
        <v>0</v>
      </c>
      <c r="F418" s="86">
        <v>0</v>
      </c>
      <c r="G418" s="86">
        <v>0</v>
      </c>
      <c r="H418" s="86">
        <v>0</v>
      </c>
      <c r="I418" s="86">
        <v>0</v>
      </c>
      <c r="J418" s="86">
        <v>-11</v>
      </c>
      <c r="K418" s="86">
        <v>0</v>
      </c>
      <c r="L418" s="86">
        <v>21.977</v>
      </c>
      <c r="M418" s="86">
        <v>1.1405000000000001</v>
      </c>
      <c r="S418" s="83"/>
    </row>
    <row r="419" spans="2:19" ht="15" thickBot="1" x14ac:dyDescent="0.25">
      <c r="B419" s="90">
        <v>45296</v>
      </c>
      <c r="C419" s="85">
        <v>606.39300000000003</v>
      </c>
      <c r="D419" s="85">
        <v>588.77809999999897</v>
      </c>
      <c r="E419" s="85">
        <v>0</v>
      </c>
      <c r="F419" s="85">
        <v>0</v>
      </c>
      <c r="G419" s="85">
        <v>0</v>
      </c>
      <c r="H419" s="85">
        <v>-6.6148999999999996</v>
      </c>
      <c r="I419" s="85">
        <v>0</v>
      </c>
      <c r="J419" s="85">
        <v>-11</v>
      </c>
      <c r="K419" s="85">
        <v>0</v>
      </c>
      <c r="L419" s="85">
        <v>21.983699999999999</v>
      </c>
      <c r="M419" s="85">
        <v>1.1515</v>
      </c>
      <c r="S419" s="83"/>
    </row>
    <row r="420" spans="2:19" ht="15" thickBot="1" x14ac:dyDescent="0.25">
      <c r="B420" s="90">
        <v>45297</v>
      </c>
      <c r="C420" s="86">
        <v>568.26699999999903</v>
      </c>
      <c r="D420" s="86">
        <v>549.43740000000003</v>
      </c>
      <c r="E420" s="86">
        <v>0</v>
      </c>
      <c r="F420" s="86">
        <v>0</v>
      </c>
      <c r="G420" s="86">
        <v>0</v>
      </c>
      <c r="H420" s="86">
        <v>-7.8295000000000003</v>
      </c>
      <c r="I420" s="86">
        <v>0</v>
      </c>
      <c r="J420" s="86">
        <v>-11</v>
      </c>
      <c r="K420" s="86">
        <v>0</v>
      </c>
      <c r="L420" s="86">
        <v>21.991499999999998</v>
      </c>
      <c r="M420" s="86">
        <v>1.1625000000000001</v>
      </c>
      <c r="S420" s="83"/>
    </row>
    <row r="421" spans="2:19" ht="15" thickBot="1" x14ac:dyDescent="0.25">
      <c r="B421" s="90">
        <v>45298</v>
      </c>
      <c r="C421" s="85">
        <v>565.70839999999998</v>
      </c>
      <c r="D421" s="85">
        <v>546.27460000000008</v>
      </c>
      <c r="E421" s="85">
        <v>0</v>
      </c>
      <c r="F421" s="85">
        <v>0</v>
      </c>
      <c r="G421" s="85">
        <v>0</v>
      </c>
      <c r="H421" s="85">
        <v>-8.4337</v>
      </c>
      <c r="I421" s="85">
        <v>0</v>
      </c>
      <c r="J421" s="85">
        <v>-11</v>
      </c>
      <c r="K421" s="85">
        <v>0</v>
      </c>
      <c r="L421" s="85">
        <v>21.9999</v>
      </c>
      <c r="M421" s="85">
        <v>1.1735</v>
      </c>
      <c r="S421" s="83"/>
    </row>
    <row r="422" spans="2:19" ht="15" thickBot="1" x14ac:dyDescent="0.25">
      <c r="B422" s="90">
        <v>45299</v>
      </c>
      <c r="C422" s="86">
        <v>668.88319999999999</v>
      </c>
      <c r="D422" s="86">
        <v>650.95760000000007</v>
      </c>
      <c r="E422" s="86">
        <v>0</v>
      </c>
      <c r="F422" s="86">
        <v>0</v>
      </c>
      <c r="G422" s="86">
        <v>0</v>
      </c>
      <c r="H422" s="86">
        <v>-6.9256000000000002</v>
      </c>
      <c r="I422" s="86">
        <v>0</v>
      </c>
      <c r="J422" s="86">
        <v>-11</v>
      </c>
      <c r="K422" s="86">
        <v>0</v>
      </c>
      <c r="L422" s="86">
        <v>22.006900000000002</v>
      </c>
      <c r="M422" s="86">
        <v>1.1844999999999899</v>
      </c>
      <c r="S422" s="83"/>
    </row>
    <row r="423" spans="2:19" ht="15" thickBot="1" x14ac:dyDescent="0.25">
      <c r="B423" s="90">
        <v>45300</v>
      </c>
      <c r="C423" s="85">
        <v>701.23649999999998</v>
      </c>
      <c r="D423" s="85">
        <v>684.27229999999997</v>
      </c>
      <c r="E423" s="85">
        <v>0</v>
      </c>
      <c r="F423" s="85">
        <v>0</v>
      </c>
      <c r="G423" s="85">
        <v>0</v>
      </c>
      <c r="H423" s="85">
        <v>-5.9641000000000002</v>
      </c>
      <c r="I423" s="85">
        <v>0</v>
      </c>
      <c r="J423" s="85">
        <v>-11</v>
      </c>
      <c r="K423" s="85">
        <v>0</v>
      </c>
      <c r="L423" s="85">
        <v>22.012799999999999</v>
      </c>
      <c r="M423" s="85">
        <v>1.1955</v>
      </c>
      <c r="S423" s="83"/>
    </row>
    <row r="424" spans="2:19" ht="15" thickBot="1" x14ac:dyDescent="0.25">
      <c r="B424" s="90">
        <v>45301</v>
      </c>
      <c r="C424" s="86">
        <v>702.21860000000004</v>
      </c>
      <c r="D424" s="86">
        <v>656.44459999999992</v>
      </c>
      <c r="E424" s="86">
        <v>0</v>
      </c>
      <c r="F424" s="86">
        <v>-29.145499999999998</v>
      </c>
      <c r="G424" s="86">
        <v>0</v>
      </c>
      <c r="H424" s="86">
        <v>-5.6283000000000003</v>
      </c>
      <c r="I424" s="86">
        <v>0</v>
      </c>
      <c r="J424" s="86">
        <v>-11</v>
      </c>
      <c r="K424" s="86">
        <v>0</v>
      </c>
      <c r="L424" s="86">
        <v>22.0184</v>
      </c>
      <c r="M424" s="86">
        <v>1.2064999999999999</v>
      </c>
      <c r="S424" s="83"/>
    </row>
    <row r="425" spans="2:19" ht="15" thickBot="1" x14ac:dyDescent="0.25">
      <c r="B425" s="90">
        <v>45302</v>
      </c>
      <c r="C425" s="85">
        <v>682.73670000000004</v>
      </c>
      <c r="D425" s="85">
        <v>665.30619999999999</v>
      </c>
      <c r="E425" s="85">
        <v>0</v>
      </c>
      <c r="F425" s="85">
        <v>0</v>
      </c>
      <c r="G425" s="85">
        <v>0</v>
      </c>
      <c r="H425" s="85">
        <v>-6.4302999999999999</v>
      </c>
      <c r="I425" s="85">
        <v>0</v>
      </c>
      <c r="J425" s="85">
        <v>-11</v>
      </c>
      <c r="K425" s="85">
        <v>0</v>
      </c>
      <c r="L425" s="85">
        <v>22.024899999999999</v>
      </c>
      <c r="M425" s="85">
        <v>1.2175</v>
      </c>
      <c r="S425" s="83"/>
    </row>
    <row r="426" spans="2:19" ht="15" thickBot="1" x14ac:dyDescent="0.25">
      <c r="B426" s="90">
        <v>45303</v>
      </c>
      <c r="C426" s="86">
        <v>683.02</v>
      </c>
      <c r="D426" s="86">
        <v>681.12630000000001</v>
      </c>
      <c r="E426" s="86">
        <v>0</v>
      </c>
      <c r="F426" s="86">
        <v>0</v>
      </c>
      <c r="G426" s="86">
        <v>0</v>
      </c>
      <c r="H426" s="86">
        <v>-1.8936999999999999</v>
      </c>
      <c r="I426" s="86">
        <v>0</v>
      </c>
      <c r="J426" s="86">
        <v>0</v>
      </c>
      <c r="K426" s="86">
        <v>0</v>
      </c>
      <c r="L426" s="86">
        <v>22.026800000000001</v>
      </c>
      <c r="M426" s="86">
        <v>1.2175</v>
      </c>
      <c r="S426" s="83"/>
    </row>
    <row r="427" spans="2:19" ht="15" thickBot="1" x14ac:dyDescent="0.25">
      <c r="B427" s="90">
        <v>45304</v>
      </c>
      <c r="C427" s="85">
        <v>606.13139999999999</v>
      </c>
      <c r="D427" s="85">
        <v>587.06680000000006</v>
      </c>
      <c r="E427" s="85">
        <v>0</v>
      </c>
      <c r="F427" s="85">
        <v>0</v>
      </c>
      <c r="G427" s="85">
        <v>0</v>
      </c>
      <c r="H427" s="85">
        <v>-8.0645000000000007</v>
      </c>
      <c r="I427" s="85">
        <v>0</v>
      </c>
      <c r="J427" s="85">
        <v>-11</v>
      </c>
      <c r="K427" s="85">
        <v>0</v>
      </c>
      <c r="L427" s="85">
        <v>22.034800000000001</v>
      </c>
      <c r="M427" s="85">
        <v>1.2284999999999999</v>
      </c>
      <c r="S427" s="83"/>
    </row>
    <row r="428" spans="2:19" ht="15" thickBot="1" x14ac:dyDescent="0.25">
      <c r="B428" s="90">
        <v>45305</v>
      </c>
      <c r="C428" s="86">
        <v>738.51480000000004</v>
      </c>
      <c r="D428" s="86">
        <v>572.5145</v>
      </c>
      <c r="E428" s="86">
        <v>0</v>
      </c>
      <c r="F428" s="86">
        <v>0</v>
      </c>
      <c r="G428" s="86">
        <v>0</v>
      </c>
      <c r="H428" s="86">
        <v>-155</v>
      </c>
      <c r="I428" s="86">
        <v>0</v>
      </c>
      <c r="J428" s="86">
        <v>-11</v>
      </c>
      <c r="K428" s="86">
        <v>0</v>
      </c>
      <c r="L428" s="86">
        <v>22.189800000000002</v>
      </c>
      <c r="M428" s="86">
        <v>1.2395</v>
      </c>
      <c r="S428" s="83"/>
    </row>
    <row r="429" spans="2:19" ht="15" thickBot="1" x14ac:dyDescent="0.25">
      <c r="B429" s="90">
        <v>45306</v>
      </c>
      <c r="C429" s="85">
        <v>836.99310000000003</v>
      </c>
      <c r="D429" s="85">
        <v>825.99319999999898</v>
      </c>
      <c r="E429" s="85">
        <v>0</v>
      </c>
      <c r="F429" s="85">
        <v>0</v>
      </c>
      <c r="G429" s="85">
        <v>0</v>
      </c>
      <c r="H429" s="85">
        <v>0</v>
      </c>
      <c r="I429" s="85">
        <v>0</v>
      </c>
      <c r="J429" s="85">
        <v>-11</v>
      </c>
      <c r="K429" s="85">
        <v>0</v>
      </c>
      <c r="L429" s="85">
        <v>22.189800000000002</v>
      </c>
      <c r="M429" s="85">
        <v>1.2504999999999999</v>
      </c>
      <c r="S429" s="83"/>
    </row>
    <row r="430" spans="2:19" ht="15" thickBot="1" x14ac:dyDescent="0.25">
      <c r="B430" s="90">
        <v>45307</v>
      </c>
      <c r="C430" s="86">
        <v>949.25469999999996</v>
      </c>
      <c r="D430" s="86">
        <v>968.59329999999898</v>
      </c>
      <c r="E430" s="86">
        <v>0</v>
      </c>
      <c r="F430" s="86">
        <v>0</v>
      </c>
      <c r="G430" s="86">
        <v>19.338799999999999</v>
      </c>
      <c r="H430" s="86">
        <v>0</v>
      </c>
      <c r="I430" s="86">
        <v>0</v>
      </c>
      <c r="J430" s="86">
        <v>0</v>
      </c>
      <c r="K430" s="86">
        <v>0</v>
      </c>
      <c r="L430" s="86">
        <v>22.170500000000001</v>
      </c>
      <c r="M430" s="86">
        <v>1.2504999999999999</v>
      </c>
      <c r="S430" s="83"/>
    </row>
    <row r="431" spans="2:19" ht="15" thickBot="1" x14ac:dyDescent="0.25">
      <c r="B431" s="90">
        <v>45308</v>
      </c>
      <c r="C431" s="85">
        <v>949.25469999999996</v>
      </c>
      <c r="D431" s="85">
        <v>955.17079999999896</v>
      </c>
      <c r="E431" s="85">
        <v>0</v>
      </c>
      <c r="F431" s="85">
        <v>0</v>
      </c>
      <c r="G431" s="85">
        <v>5.9160000000000004</v>
      </c>
      <c r="H431" s="85">
        <v>0</v>
      </c>
      <c r="I431" s="85">
        <v>0</v>
      </c>
      <c r="J431" s="85">
        <v>0</v>
      </c>
      <c r="K431" s="85">
        <v>0</v>
      </c>
      <c r="L431" s="85">
        <v>22.1646</v>
      </c>
      <c r="M431" s="85">
        <v>1.2504999999999999</v>
      </c>
      <c r="S431" s="83"/>
    </row>
    <row r="432" spans="2:19" ht="15" thickBot="1" x14ac:dyDescent="0.25">
      <c r="B432" s="90">
        <v>45309</v>
      </c>
      <c r="C432" s="86">
        <v>872.52409999999998</v>
      </c>
      <c r="D432" s="86">
        <v>872.52409999999998</v>
      </c>
      <c r="E432" s="86">
        <v>0</v>
      </c>
      <c r="F432" s="86">
        <v>0</v>
      </c>
      <c r="G432" s="86">
        <v>0</v>
      </c>
      <c r="H432" s="86">
        <v>0</v>
      </c>
      <c r="I432" s="86">
        <v>0</v>
      </c>
      <c r="J432" s="86">
        <v>0</v>
      </c>
      <c r="K432" s="86">
        <v>0</v>
      </c>
      <c r="L432" s="86">
        <v>22.1646</v>
      </c>
      <c r="M432" s="86">
        <v>1.2504999999999999</v>
      </c>
      <c r="S432" s="83"/>
    </row>
    <row r="433" spans="2:19" ht="15" thickBot="1" x14ac:dyDescent="0.25">
      <c r="B433" s="90">
        <v>45310</v>
      </c>
      <c r="C433" s="85">
        <v>819.23689999999999</v>
      </c>
      <c r="D433" s="85">
        <v>819.23679999999899</v>
      </c>
      <c r="E433" s="85">
        <v>0</v>
      </c>
      <c r="F433" s="85">
        <v>0</v>
      </c>
      <c r="G433" s="85">
        <v>0</v>
      </c>
      <c r="H433" s="85">
        <v>0</v>
      </c>
      <c r="I433" s="85">
        <v>0</v>
      </c>
      <c r="J433" s="85">
        <v>0</v>
      </c>
      <c r="K433" s="85">
        <v>0</v>
      </c>
      <c r="L433" s="85">
        <v>22.1646</v>
      </c>
      <c r="M433" s="85">
        <v>1.2504999999999999</v>
      </c>
      <c r="S433" s="83"/>
    </row>
    <row r="434" spans="2:19" ht="15" thickBot="1" x14ac:dyDescent="0.25">
      <c r="B434" s="90">
        <v>45311</v>
      </c>
      <c r="C434" s="86">
        <v>600.15689999999995</v>
      </c>
      <c r="D434" s="86">
        <v>572.75469999999905</v>
      </c>
      <c r="E434" s="86">
        <v>0</v>
      </c>
      <c r="F434" s="86">
        <v>0</v>
      </c>
      <c r="G434" s="86">
        <v>0</v>
      </c>
      <c r="H434" s="86">
        <v>-8.202</v>
      </c>
      <c r="I434" s="86">
        <v>0</v>
      </c>
      <c r="J434" s="86">
        <v>-19.2</v>
      </c>
      <c r="K434" s="86">
        <v>0</v>
      </c>
      <c r="L434" s="86">
        <v>22.172799999999999</v>
      </c>
      <c r="M434" s="86">
        <v>1.2697000000000001</v>
      </c>
      <c r="S434" s="83"/>
    </row>
    <row r="435" spans="2:19" ht="15" thickBot="1" x14ac:dyDescent="0.25">
      <c r="B435" s="90">
        <v>45312</v>
      </c>
      <c r="C435" s="85">
        <v>595.33939999999996</v>
      </c>
      <c r="D435" s="85">
        <v>574.48339999999996</v>
      </c>
      <c r="E435" s="85">
        <v>0</v>
      </c>
      <c r="F435" s="85">
        <v>0</v>
      </c>
      <c r="G435" s="85">
        <v>0</v>
      </c>
      <c r="H435" s="85">
        <v>-9.8559000000000001</v>
      </c>
      <c r="I435" s="85">
        <v>0</v>
      </c>
      <c r="J435" s="85">
        <v>-11</v>
      </c>
      <c r="K435" s="85">
        <v>0</v>
      </c>
      <c r="L435" s="85">
        <v>22.182600000000001</v>
      </c>
      <c r="M435" s="85">
        <v>1.2806999999999999</v>
      </c>
      <c r="S435" s="83"/>
    </row>
    <row r="436" spans="2:19" ht="15" thickBot="1" x14ac:dyDescent="0.25">
      <c r="B436" s="90">
        <v>45313</v>
      </c>
      <c r="C436" s="86">
        <v>742.50740000000008</v>
      </c>
      <c r="D436" s="86">
        <v>731.50699999999995</v>
      </c>
      <c r="E436" s="86">
        <v>0</v>
      </c>
      <c r="F436" s="86">
        <v>0</v>
      </c>
      <c r="G436" s="86">
        <v>0</v>
      </c>
      <c r="H436" s="86">
        <v>0</v>
      </c>
      <c r="I436" s="86">
        <v>0</v>
      </c>
      <c r="J436" s="86">
        <v>-11</v>
      </c>
      <c r="K436" s="86">
        <v>0</v>
      </c>
      <c r="L436" s="86">
        <v>22.182600000000001</v>
      </c>
      <c r="M436" s="86">
        <v>1.2917000000000001</v>
      </c>
      <c r="S436" s="83"/>
    </row>
    <row r="437" spans="2:19" ht="15" thickBot="1" x14ac:dyDescent="0.25">
      <c r="B437" s="90">
        <v>45314</v>
      </c>
      <c r="C437" s="85">
        <v>885.77679999999998</v>
      </c>
      <c r="D437" s="85">
        <v>885.77660000000003</v>
      </c>
      <c r="E437" s="85">
        <v>0</v>
      </c>
      <c r="F437" s="85">
        <v>0</v>
      </c>
      <c r="G437" s="85">
        <v>0</v>
      </c>
      <c r="H437" s="85">
        <v>0</v>
      </c>
      <c r="I437" s="85">
        <v>0</v>
      </c>
      <c r="J437" s="85">
        <v>0</v>
      </c>
      <c r="K437" s="85">
        <v>0</v>
      </c>
      <c r="L437" s="85">
        <v>22.182600000000001</v>
      </c>
      <c r="M437" s="85">
        <v>1.2917000000000001</v>
      </c>
      <c r="S437" s="83"/>
    </row>
    <row r="438" spans="2:19" ht="15" thickBot="1" x14ac:dyDescent="0.25">
      <c r="B438" s="90">
        <v>45315</v>
      </c>
      <c r="C438" s="86">
        <v>758.03959999999904</v>
      </c>
      <c r="D438" s="86">
        <v>747.03960000000006</v>
      </c>
      <c r="E438" s="86">
        <v>0</v>
      </c>
      <c r="F438" s="86">
        <v>0</v>
      </c>
      <c r="G438" s="86">
        <v>0</v>
      </c>
      <c r="H438" s="86">
        <v>0</v>
      </c>
      <c r="I438" s="86">
        <v>0</v>
      </c>
      <c r="J438" s="86">
        <v>-11</v>
      </c>
      <c r="K438" s="86">
        <v>0</v>
      </c>
      <c r="L438" s="86">
        <v>22.182600000000001</v>
      </c>
      <c r="M438" s="86">
        <v>1.3027</v>
      </c>
      <c r="S438" s="83"/>
    </row>
    <row r="439" spans="2:19" ht="15" thickBot="1" x14ac:dyDescent="0.25">
      <c r="B439" s="90">
        <v>45316</v>
      </c>
      <c r="C439" s="85">
        <v>949.25469999999996</v>
      </c>
      <c r="D439" s="85">
        <v>1047.2372</v>
      </c>
      <c r="E439" s="85">
        <v>15.334</v>
      </c>
      <c r="F439" s="85">
        <v>0</v>
      </c>
      <c r="G439" s="85">
        <v>82.648600000000002</v>
      </c>
      <c r="H439" s="85">
        <v>0</v>
      </c>
      <c r="I439" s="85">
        <v>0</v>
      </c>
      <c r="J439" s="85">
        <v>0</v>
      </c>
      <c r="K439" s="85">
        <v>0</v>
      </c>
      <c r="L439" s="85">
        <v>22.1</v>
      </c>
      <c r="M439" s="85">
        <v>1.3027</v>
      </c>
      <c r="S439" s="83"/>
    </row>
    <row r="440" spans="2:19" ht="15" thickBot="1" x14ac:dyDescent="0.25">
      <c r="B440" s="90">
        <v>45317</v>
      </c>
      <c r="C440" s="86">
        <v>630.87639999999999</v>
      </c>
      <c r="D440" s="86">
        <v>611.19979999999998</v>
      </c>
      <c r="E440" s="86">
        <v>0</v>
      </c>
      <c r="F440" s="86">
        <v>0</v>
      </c>
      <c r="G440" s="86">
        <v>0</v>
      </c>
      <c r="H440" s="86">
        <v>-8.6762999999999995</v>
      </c>
      <c r="I440" s="86">
        <v>0</v>
      </c>
      <c r="J440" s="86">
        <v>-11</v>
      </c>
      <c r="K440" s="86">
        <v>0</v>
      </c>
      <c r="L440" s="86">
        <v>22.108699999999999</v>
      </c>
      <c r="M440" s="86">
        <v>1.3136999999999901</v>
      </c>
      <c r="S440" s="83"/>
    </row>
    <row r="441" spans="2:19" ht="15" thickBot="1" x14ac:dyDescent="0.25">
      <c r="B441" s="90">
        <v>45318</v>
      </c>
      <c r="C441" s="85">
        <v>601.45889999999997</v>
      </c>
      <c r="D441" s="85">
        <v>581.63419999999996</v>
      </c>
      <c r="E441" s="85">
        <v>0</v>
      </c>
      <c r="F441" s="85">
        <v>0</v>
      </c>
      <c r="G441" s="85">
        <v>0</v>
      </c>
      <c r="H441" s="85">
        <v>-8.8245000000000005</v>
      </c>
      <c r="I441" s="85">
        <v>0</v>
      </c>
      <c r="J441" s="85">
        <v>-11</v>
      </c>
      <c r="K441" s="85">
        <v>0</v>
      </c>
      <c r="L441" s="85">
        <v>22.1175</v>
      </c>
      <c r="M441" s="85">
        <v>1.3247</v>
      </c>
      <c r="S441" s="83"/>
    </row>
    <row r="442" spans="2:19" ht="15" thickBot="1" x14ac:dyDescent="0.25">
      <c r="B442" s="90">
        <v>45319</v>
      </c>
      <c r="C442" s="86">
        <v>588.27589999999998</v>
      </c>
      <c r="D442" s="86">
        <v>578.76620000000003</v>
      </c>
      <c r="E442" s="86">
        <v>0</v>
      </c>
      <c r="F442" s="86">
        <v>0</v>
      </c>
      <c r="G442" s="86">
        <v>0</v>
      </c>
      <c r="H442" s="86">
        <v>-9.5094999999999992</v>
      </c>
      <c r="I442" s="86">
        <v>0</v>
      </c>
      <c r="J442" s="86">
        <v>0</v>
      </c>
      <c r="K442" s="86">
        <v>0</v>
      </c>
      <c r="L442" s="86">
        <v>22.126999999999999</v>
      </c>
      <c r="M442" s="86">
        <v>1.3247</v>
      </c>
      <c r="S442" s="83"/>
    </row>
    <row r="443" spans="2:19" ht="15" thickBot="1" x14ac:dyDescent="0.25">
      <c r="B443" s="90">
        <v>45320</v>
      </c>
      <c r="C443" s="85">
        <v>713.13879999999995</v>
      </c>
      <c r="D443" s="85">
        <v>695.45709999999906</v>
      </c>
      <c r="E443" s="85">
        <v>0</v>
      </c>
      <c r="F443" s="85">
        <v>0</v>
      </c>
      <c r="G443" s="85">
        <v>0</v>
      </c>
      <c r="H443" s="85">
        <v>-6.6816000000000004</v>
      </c>
      <c r="I443" s="85">
        <v>0</v>
      </c>
      <c r="J443" s="85">
        <v>-11</v>
      </c>
      <c r="K443" s="85">
        <v>0</v>
      </c>
      <c r="L443" s="85">
        <v>22.133700000000001</v>
      </c>
      <c r="M443" s="85">
        <v>1.3357000000000001</v>
      </c>
      <c r="S443" s="83"/>
    </row>
    <row r="444" spans="2:19" ht="15" thickBot="1" x14ac:dyDescent="0.25">
      <c r="B444" s="90">
        <v>45321</v>
      </c>
      <c r="C444" s="86">
        <v>835.64580000000001</v>
      </c>
      <c r="D444" s="86">
        <v>835.64559999999994</v>
      </c>
      <c r="E444" s="86">
        <v>0</v>
      </c>
      <c r="F444" s="86">
        <v>0</v>
      </c>
      <c r="G444" s="86">
        <v>0</v>
      </c>
      <c r="H444" s="86">
        <v>0</v>
      </c>
      <c r="I444" s="86">
        <v>0</v>
      </c>
      <c r="J444" s="86">
        <v>0</v>
      </c>
      <c r="K444" s="86">
        <v>0</v>
      </c>
      <c r="L444" s="86">
        <v>22.133700000000001</v>
      </c>
      <c r="M444" s="86">
        <v>1.3357000000000001</v>
      </c>
      <c r="S444" s="83"/>
    </row>
    <row r="445" spans="2:19" ht="15" thickBot="1" x14ac:dyDescent="0.25">
      <c r="B445" s="90">
        <v>45322</v>
      </c>
      <c r="C445" s="85">
        <v>866.8451</v>
      </c>
      <c r="D445" s="85">
        <v>866.84480000000008</v>
      </c>
      <c r="E445" s="85">
        <v>0</v>
      </c>
      <c r="F445" s="85">
        <v>0</v>
      </c>
      <c r="G445" s="85">
        <v>0</v>
      </c>
      <c r="H445" s="85">
        <v>0</v>
      </c>
      <c r="I445" s="85">
        <v>0</v>
      </c>
      <c r="J445" s="85">
        <v>0</v>
      </c>
      <c r="K445" s="85">
        <v>0</v>
      </c>
      <c r="L445" s="85">
        <v>22.133700000000001</v>
      </c>
      <c r="M445" s="85">
        <v>1.3357000000000001</v>
      </c>
      <c r="S445" s="83"/>
    </row>
    <row r="446" spans="2:19" ht="15" thickBot="1" x14ac:dyDescent="0.25">
      <c r="B446" s="90">
        <v>45323</v>
      </c>
      <c r="C446" s="86">
        <v>896.06960000000004</v>
      </c>
      <c r="D446" s="86">
        <v>896.06949999999995</v>
      </c>
      <c r="E446" s="86">
        <v>0</v>
      </c>
      <c r="F446" s="86">
        <v>0</v>
      </c>
      <c r="G446" s="86">
        <v>0</v>
      </c>
      <c r="H446" s="86">
        <v>0</v>
      </c>
      <c r="I446" s="86">
        <v>0</v>
      </c>
      <c r="J446" s="86">
        <v>0</v>
      </c>
      <c r="K446" s="86">
        <v>0</v>
      </c>
      <c r="L446" s="86">
        <v>22.133700000000001</v>
      </c>
      <c r="M446" s="86">
        <v>1.3357000000000001</v>
      </c>
      <c r="S446" s="83"/>
    </row>
    <row r="447" spans="2:19" ht="15" thickBot="1" x14ac:dyDescent="0.25">
      <c r="B447" s="90">
        <v>45324</v>
      </c>
      <c r="C447" s="85">
        <v>691.51229999999998</v>
      </c>
      <c r="D447" s="85">
        <v>674.05409999999995</v>
      </c>
      <c r="E447" s="85">
        <v>0</v>
      </c>
      <c r="F447" s="85">
        <v>0</v>
      </c>
      <c r="G447" s="85">
        <v>0</v>
      </c>
      <c r="H447" s="85">
        <v>-6.4581999999999997</v>
      </c>
      <c r="I447" s="85">
        <v>0</v>
      </c>
      <c r="J447" s="85">
        <v>-11</v>
      </c>
      <c r="K447" s="85">
        <v>0</v>
      </c>
      <c r="L447" s="85">
        <v>22.1401</v>
      </c>
      <c r="M447" s="85">
        <v>1.3467</v>
      </c>
      <c r="S447" s="83"/>
    </row>
    <row r="448" spans="2:19" ht="15" thickBot="1" x14ac:dyDescent="0.25">
      <c r="B448" s="90">
        <v>45325</v>
      </c>
      <c r="C448" s="86">
        <v>884.54</v>
      </c>
      <c r="D448" s="86">
        <v>745.1241</v>
      </c>
      <c r="E448" s="86">
        <v>0</v>
      </c>
      <c r="F448" s="86">
        <v>0</v>
      </c>
      <c r="G448" s="86">
        <v>0</v>
      </c>
      <c r="H448" s="86">
        <v>-128.416</v>
      </c>
      <c r="I448" s="86">
        <v>0</v>
      </c>
      <c r="J448" s="86">
        <v>-11</v>
      </c>
      <c r="K448" s="86">
        <v>0</v>
      </c>
      <c r="L448" s="86">
        <v>22.268599999999999</v>
      </c>
      <c r="M448" s="86">
        <v>1.3576999999999999</v>
      </c>
      <c r="S448" s="83"/>
    </row>
    <row r="449" spans="2:19" ht="15" thickBot="1" x14ac:dyDescent="0.25">
      <c r="B449" s="90">
        <v>45326</v>
      </c>
      <c r="C449" s="85">
        <v>681.79700000000003</v>
      </c>
      <c r="D449" s="85">
        <v>667.22249999999894</v>
      </c>
      <c r="E449" s="85">
        <v>0</v>
      </c>
      <c r="F449" s="85">
        <v>0</v>
      </c>
      <c r="G449" s="85">
        <v>0</v>
      </c>
      <c r="H449" s="85">
        <v>-3.5743</v>
      </c>
      <c r="I449" s="85">
        <v>0</v>
      </c>
      <c r="J449" s="85">
        <v>-11</v>
      </c>
      <c r="K449" s="85">
        <v>0</v>
      </c>
      <c r="L449" s="85">
        <v>22.272099999999998</v>
      </c>
      <c r="M449" s="85">
        <v>1.3687</v>
      </c>
      <c r="S449" s="83"/>
    </row>
    <row r="450" spans="2:19" ht="15" thickBot="1" x14ac:dyDescent="0.25">
      <c r="B450" s="90">
        <v>45327</v>
      </c>
      <c r="C450" s="86">
        <v>811.41009999999994</v>
      </c>
      <c r="D450" s="86">
        <v>792.20969999999897</v>
      </c>
      <c r="E450" s="86">
        <v>0</v>
      </c>
      <c r="F450" s="86">
        <v>0</v>
      </c>
      <c r="G450" s="86">
        <v>0</v>
      </c>
      <c r="H450" s="86">
        <v>0</v>
      </c>
      <c r="I450" s="86">
        <v>0</v>
      </c>
      <c r="J450" s="86">
        <v>-19.2</v>
      </c>
      <c r="K450" s="86">
        <v>0</v>
      </c>
      <c r="L450" s="86">
        <v>22.272099999999998</v>
      </c>
      <c r="M450" s="86">
        <v>1.3878999999999999</v>
      </c>
      <c r="S450" s="83"/>
    </row>
    <row r="451" spans="2:19" ht="15" thickBot="1" x14ac:dyDescent="0.25">
      <c r="B451" s="90">
        <v>45328</v>
      </c>
      <c r="C451" s="85">
        <v>732.7296</v>
      </c>
      <c r="D451" s="85">
        <v>713.19169999999997</v>
      </c>
      <c r="E451" s="85">
        <v>0</v>
      </c>
      <c r="F451" s="85">
        <v>0</v>
      </c>
      <c r="G451" s="85">
        <v>0</v>
      </c>
      <c r="H451" s="85">
        <v>-8.5379000000000005</v>
      </c>
      <c r="I451" s="85">
        <v>0</v>
      </c>
      <c r="J451" s="85">
        <v>-11</v>
      </c>
      <c r="K451" s="85">
        <v>0</v>
      </c>
      <c r="L451" s="85">
        <v>22.2807</v>
      </c>
      <c r="M451" s="85">
        <v>1.3989</v>
      </c>
      <c r="S451" s="83"/>
    </row>
    <row r="452" spans="2:19" ht="15" thickBot="1" x14ac:dyDescent="0.25">
      <c r="B452" s="90">
        <v>45329</v>
      </c>
      <c r="C452" s="86">
        <v>929.42259999999999</v>
      </c>
      <c r="D452" s="86">
        <v>856.29660000000001</v>
      </c>
      <c r="E452" s="86">
        <v>0</v>
      </c>
      <c r="F452" s="86">
        <v>0</v>
      </c>
      <c r="G452" s="86">
        <v>0</v>
      </c>
      <c r="H452" s="86">
        <v>-62.125599999999999</v>
      </c>
      <c r="I452" s="86">
        <v>0</v>
      </c>
      <c r="J452" s="86">
        <v>-11</v>
      </c>
      <c r="K452" s="86">
        <v>0</v>
      </c>
      <c r="L452" s="86">
        <v>22.3428</v>
      </c>
      <c r="M452" s="86">
        <v>1.4098999999999999</v>
      </c>
      <c r="S452" s="83"/>
    </row>
    <row r="453" spans="2:19" ht="15" thickBot="1" x14ac:dyDescent="0.25">
      <c r="B453" s="90">
        <v>45330</v>
      </c>
      <c r="C453" s="85">
        <v>843.74099999999999</v>
      </c>
      <c r="D453" s="85">
        <v>832.74079999999992</v>
      </c>
      <c r="E453" s="85">
        <v>0</v>
      </c>
      <c r="F453" s="85">
        <v>0</v>
      </c>
      <c r="G453" s="85">
        <v>0</v>
      </c>
      <c r="H453" s="85">
        <v>0</v>
      </c>
      <c r="I453" s="85">
        <v>0</v>
      </c>
      <c r="J453" s="85">
        <v>-11</v>
      </c>
      <c r="K453" s="85">
        <v>0</v>
      </c>
      <c r="L453" s="85">
        <v>22.3428</v>
      </c>
      <c r="M453" s="85">
        <v>1.4209000000000001</v>
      </c>
      <c r="S453" s="83"/>
    </row>
    <row r="454" spans="2:19" ht="15" thickBot="1" x14ac:dyDescent="0.25">
      <c r="B454" s="90">
        <v>45331</v>
      </c>
      <c r="C454" s="86">
        <v>710.32680000000005</v>
      </c>
      <c r="D454" s="86">
        <v>692.96159999999998</v>
      </c>
      <c r="E454" s="86">
        <v>0</v>
      </c>
      <c r="F454" s="86">
        <v>0</v>
      </c>
      <c r="G454" s="86">
        <v>0</v>
      </c>
      <c r="H454" s="86">
        <v>-6.3650000000000002</v>
      </c>
      <c r="I454" s="86">
        <v>0</v>
      </c>
      <c r="J454" s="86">
        <v>-11</v>
      </c>
      <c r="K454" s="86">
        <v>0</v>
      </c>
      <c r="L454" s="86">
        <v>22.3492</v>
      </c>
      <c r="M454" s="86">
        <v>1.4319</v>
      </c>
      <c r="S454" s="83"/>
    </row>
    <row r="455" spans="2:19" ht="15" thickBot="1" x14ac:dyDescent="0.25">
      <c r="B455" s="90">
        <v>45332</v>
      </c>
      <c r="C455" s="85">
        <v>635.83569999999997</v>
      </c>
      <c r="D455" s="85">
        <v>627.92719999999906</v>
      </c>
      <c r="E455" s="85">
        <v>0</v>
      </c>
      <c r="F455" s="85">
        <v>0</v>
      </c>
      <c r="G455" s="85">
        <v>0</v>
      </c>
      <c r="H455" s="85">
        <v>-7.9081999999999999</v>
      </c>
      <c r="I455" s="85">
        <v>0</v>
      </c>
      <c r="J455" s="85">
        <v>0</v>
      </c>
      <c r="K455" s="85">
        <v>0</v>
      </c>
      <c r="L455" s="85">
        <v>22.357099999999999</v>
      </c>
      <c r="M455" s="85">
        <v>1.4319</v>
      </c>
      <c r="S455" s="83"/>
    </row>
    <row r="456" spans="2:19" ht="15" thickBot="1" x14ac:dyDescent="0.25">
      <c r="B456" s="90">
        <v>45333</v>
      </c>
      <c r="C456" s="86">
        <v>707.45820000000003</v>
      </c>
      <c r="D456" s="86">
        <v>688.86180000000002</v>
      </c>
      <c r="E456" s="86">
        <v>0</v>
      </c>
      <c r="F456" s="86">
        <v>0</v>
      </c>
      <c r="G456" s="86">
        <v>0</v>
      </c>
      <c r="H456" s="86">
        <v>-7.5963000000000003</v>
      </c>
      <c r="I456" s="86">
        <v>0</v>
      </c>
      <c r="J456" s="86">
        <v>-11</v>
      </c>
      <c r="K456" s="86">
        <v>0</v>
      </c>
      <c r="L456" s="86">
        <v>22.364699999999999</v>
      </c>
      <c r="M456" s="86">
        <v>1.4428999999999901</v>
      </c>
      <c r="S456" s="83"/>
    </row>
    <row r="457" spans="2:19" ht="15" thickBot="1" x14ac:dyDescent="0.25">
      <c r="B457" s="90">
        <v>45334</v>
      </c>
      <c r="C457" s="85">
        <v>835.04259999999999</v>
      </c>
      <c r="D457" s="85">
        <v>817.48489999999902</v>
      </c>
      <c r="E457" s="85">
        <v>0</v>
      </c>
      <c r="F457" s="85">
        <v>0</v>
      </c>
      <c r="G457" s="85">
        <v>0</v>
      </c>
      <c r="H457" s="85">
        <v>-6.5575999999999999</v>
      </c>
      <c r="I457" s="85">
        <v>0</v>
      </c>
      <c r="J457" s="85">
        <v>-11</v>
      </c>
      <c r="K457" s="85">
        <v>0</v>
      </c>
      <c r="L457" s="85">
        <v>22.371200000000002</v>
      </c>
      <c r="M457" s="85">
        <v>1.4539</v>
      </c>
      <c r="S457" s="83"/>
    </row>
    <row r="458" spans="2:19" ht="15" thickBot="1" x14ac:dyDescent="0.25">
      <c r="B458" s="90">
        <v>45335</v>
      </c>
      <c r="C458" s="86">
        <v>839.84249999999997</v>
      </c>
      <c r="D458" s="86">
        <v>822.02240000000006</v>
      </c>
      <c r="E458" s="86">
        <v>0</v>
      </c>
      <c r="F458" s="86">
        <v>0</v>
      </c>
      <c r="G458" s="86">
        <v>0</v>
      </c>
      <c r="H458" s="86">
        <v>-6.8198999999999996</v>
      </c>
      <c r="I458" s="86">
        <v>0</v>
      </c>
      <c r="J458" s="86">
        <v>-11</v>
      </c>
      <c r="K458" s="86">
        <v>0</v>
      </c>
      <c r="L458" s="86">
        <v>22.378</v>
      </c>
      <c r="M458" s="86">
        <v>1.4649000000000001</v>
      </c>
      <c r="S458" s="83"/>
    </row>
    <row r="459" spans="2:19" ht="15" thickBot="1" x14ac:dyDescent="0.25">
      <c r="B459" s="90">
        <v>45336</v>
      </c>
      <c r="C459" s="85">
        <v>877.81790000000001</v>
      </c>
      <c r="D459" s="85">
        <v>877.81779999999992</v>
      </c>
      <c r="E459" s="85">
        <v>0</v>
      </c>
      <c r="F459" s="85">
        <v>0</v>
      </c>
      <c r="G459" s="85">
        <v>0</v>
      </c>
      <c r="H459" s="85">
        <v>0</v>
      </c>
      <c r="I459" s="85">
        <v>0</v>
      </c>
      <c r="J459" s="85">
        <v>0</v>
      </c>
      <c r="K459" s="85">
        <v>0</v>
      </c>
      <c r="L459" s="85">
        <v>22.378</v>
      </c>
      <c r="M459" s="85">
        <v>1.4649000000000001</v>
      </c>
      <c r="S459" s="83"/>
    </row>
    <row r="460" spans="2:19" ht="15" thickBot="1" x14ac:dyDescent="0.25">
      <c r="B460" s="90">
        <v>45337</v>
      </c>
      <c r="C460" s="86">
        <v>866.61260000000004</v>
      </c>
      <c r="D460" s="86">
        <v>850.09529999999995</v>
      </c>
      <c r="E460" s="86">
        <v>0</v>
      </c>
      <c r="F460" s="86">
        <v>0</v>
      </c>
      <c r="G460" s="86">
        <v>0</v>
      </c>
      <c r="H460" s="86">
        <v>-5.5172999999999996</v>
      </c>
      <c r="I460" s="86">
        <v>0</v>
      </c>
      <c r="J460" s="86">
        <v>-11</v>
      </c>
      <c r="K460" s="86">
        <v>0</v>
      </c>
      <c r="L460" s="86">
        <v>22.383600000000001</v>
      </c>
      <c r="M460" s="86">
        <v>1.4759</v>
      </c>
      <c r="S460" s="83"/>
    </row>
    <row r="461" spans="2:19" ht="15" thickBot="1" x14ac:dyDescent="0.25">
      <c r="B461" s="90">
        <v>45338</v>
      </c>
      <c r="C461" s="85">
        <v>752.71410000000003</v>
      </c>
      <c r="D461" s="85">
        <v>735.58710000000008</v>
      </c>
      <c r="E461" s="85">
        <v>0</v>
      </c>
      <c r="F461" s="85">
        <v>0</v>
      </c>
      <c r="G461" s="85">
        <v>0</v>
      </c>
      <c r="H461" s="85">
        <v>-6.1266999999999996</v>
      </c>
      <c r="I461" s="85">
        <v>0</v>
      </c>
      <c r="J461" s="85">
        <v>-11</v>
      </c>
      <c r="K461" s="85">
        <v>0</v>
      </c>
      <c r="L461" s="85">
        <v>22.389700000000001</v>
      </c>
      <c r="M461" s="85">
        <v>1.4868999999999899</v>
      </c>
      <c r="S461" s="83"/>
    </row>
    <row r="462" spans="2:19" ht="15" thickBot="1" x14ac:dyDescent="0.25">
      <c r="B462" s="90">
        <v>45339</v>
      </c>
      <c r="C462" s="86">
        <v>700.09379999999896</v>
      </c>
      <c r="D462" s="86">
        <v>681.47460000000001</v>
      </c>
      <c r="E462" s="86">
        <v>0</v>
      </c>
      <c r="F462" s="86">
        <v>0</v>
      </c>
      <c r="G462" s="86">
        <v>0</v>
      </c>
      <c r="H462" s="86">
        <v>-7.6191000000000004</v>
      </c>
      <c r="I462" s="86">
        <v>0</v>
      </c>
      <c r="J462" s="86">
        <v>-11</v>
      </c>
      <c r="K462" s="86">
        <v>0</v>
      </c>
      <c r="L462" s="86">
        <v>22.397300000000001</v>
      </c>
      <c r="M462" s="86">
        <v>1.4979</v>
      </c>
      <c r="S462" s="83"/>
    </row>
    <row r="463" spans="2:19" ht="15" thickBot="1" x14ac:dyDescent="0.25">
      <c r="B463" s="90">
        <v>45340</v>
      </c>
      <c r="C463" s="85">
        <v>722.45999999999992</v>
      </c>
      <c r="D463" s="85">
        <v>703.25980000000004</v>
      </c>
      <c r="E463" s="85">
        <v>0</v>
      </c>
      <c r="F463" s="85">
        <v>0</v>
      </c>
      <c r="G463" s="85">
        <v>0</v>
      </c>
      <c r="H463" s="85">
        <v>0</v>
      </c>
      <c r="I463" s="85">
        <v>0</v>
      </c>
      <c r="J463" s="85">
        <v>-19.2</v>
      </c>
      <c r="K463" s="85">
        <v>0</v>
      </c>
      <c r="L463" s="85">
        <v>22.397300000000001</v>
      </c>
      <c r="M463" s="85">
        <v>1.5170999999999999</v>
      </c>
      <c r="S463" s="83"/>
    </row>
    <row r="464" spans="2:19" ht="15" thickBot="1" x14ac:dyDescent="0.25">
      <c r="B464" s="90">
        <v>45341</v>
      </c>
      <c r="C464" s="86">
        <v>788.61929999999995</v>
      </c>
      <c r="D464" s="86">
        <v>782.77089999999998</v>
      </c>
      <c r="E464" s="86">
        <v>0</v>
      </c>
      <c r="F464" s="86">
        <v>0</v>
      </c>
      <c r="G464" s="86">
        <v>0</v>
      </c>
      <c r="H464" s="86">
        <v>-5.8482000000000003</v>
      </c>
      <c r="I464" s="86">
        <v>0</v>
      </c>
      <c r="J464" s="86">
        <v>0</v>
      </c>
      <c r="K464" s="86">
        <v>0</v>
      </c>
      <c r="L464" s="86">
        <v>22.403199999999998</v>
      </c>
      <c r="M464" s="86">
        <v>1.5170999999999999</v>
      </c>
      <c r="S464" s="83"/>
    </row>
    <row r="465" spans="2:19" ht="15" thickBot="1" x14ac:dyDescent="0.25">
      <c r="B465" s="90">
        <v>45342</v>
      </c>
      <c r="C465" s="85">
        <v>813.40869999999995</v>
      </c>
      <c r="D465" s="85">
        <v>796.5883</v>
      </c>
      <c r="E465" s="85">
        <v>0</v>
      </c>
      <c r="F465" s="85">
        <v>0</v>
      </c>
      <c r="G465" s="85">
        <v>0</v>
      </c>
      <c r="H465" s="85">
        <v>-5.82</v>
      </c>
      <c r="I465" s="85">
        <v>0</v>
      </c>
      <c r="J465" s="85">
        <v>-11</v>
      </c>
      <c r="K465" s="85">
        <v>0</v>
      </c>
      <c r="L465" s="85">
        <v>22.408999999999999</v>
      </c>
      <c r="M465" s="85">
        <v>1.5281</v>
      </c>
      <c r="S465" s="83"/>
    </row>
    <row r="466" spans="2:19" ht="15" thickBot="1" x14ac:dyDescent="0.25">
      <c r="B466" s="90">
        <v>45343</v>
      </c>
      <c r="C466" s="86">
        <v>989.30650000000003</v>
      </c>
      <c r="D466" s="86">
        <v>823.30640000000005</v>
      </c>
      <c r="E466" s="86">
        <v>0</v>
      </c>
      <c r="F466" s="86">
        <v>0</v>
      </c>
      <c r="G466" s="86">
        <v>0</v>
      </c>
      <c r="H466" s="86">
        <v>-155</v>
      </c>
      <c r="I466" s="86">
        <v>0</v>
      </c>
      <c r="J466" s="86">
        <v>-11</v>
      </c>
      <c r="K466" s="86">
        <v>0</v>
      </c>
      <c r="L466" s="86">
        <v>22.564</v>
      </c>
      <c r="M466" s="86">
        <v>1.5390999999999999</v>
      </c>
      <c r="S466" s="83"/>
    </row>
    <row r="467" spans="2:19" ht="15" thickBot="1" x14ac:dyDescent="0.25">
      <c r="B467" s="90">
        <v>45344</v>
      </c>
      <c r="C467" s="85">
        <v>846.68460000000005</v>
      </c>
      <c r="D467" s="85">
        <v>829.67370000000005</v>
      </c>
      <c r="E467" s="85">
        <v>0</v>
      </c>
      <c r="F467" s="85">
        <v>0</v>
      </c>
      <c r="G467" s="85">
        <v>0</v>
      </c>
      <c r="H467" s="85">
        <v>-6.0106999999999999</v>
      </c>
      <c r="I467" s="85">
        <v>0</v>
      </c>
      <c r="J467" s="85">
        <v>-11</v>
      </c>
      <c r="K467" s="85">
        <v>0</v>
      </c>
      <c r="L467" s="85">
        <v>22.57</v>
      </c>
      <c r="M467" s="85">
        <v>1.5501</v>
      </c>
      <c r="S467" s="83"/>
    </row>
    <row r="468" spans="2:19" ht="15" thickBot="1" x14ac:dyDescent="0.25">
      <c r="B468" s="90">
        <v>45345</v>
      </c>
      <c r="C468" s="86">
        <v>670.83190000000002</v>
      </c>
      <c r="D468" s="86">
        <v>654.6235999999999</v>
      </c>
      <c r="E468" s="86">
        <v>0</v>
      </c>
      <c r="F468" s="86">
        <v>0</v>
      </c>
      <c r="G468" s="86">
        <v>0</v>
      </c>
      <c r="H468" s="86">
        <v>-5.2081</v>
      </c>
      <c r="I468" s="86">
        <v>0</v>
      </c>
      <c r="J468" s="86">
        <v>-11</v>
      </c>
      <c r="K468" s="86">
        <v>0</v>
      </c>
      <c r="L468" s="86">
        <v>22.575199999999999</v>
      </c>
      <c r="M468" s="86">
        <v>1.5610999999999999</v>
      </c>
      <c r="S468" s="83"/>
    </row>
    <row r="469" spans="2:19" ht="15" thickBot="1" x14ac:dyDescent="0.25">
      <c r="B469" s="90">
        <v>45346</v>
      </c>
      <c r="C469" s="85">
        <v>592.56849999999997</v>
      </c>
      <c r="D469" s="85">
        <v>573.63070000000005</v>
      </c>
      <c r="E469" s="85">
        <v>0</v>
      </c>
      <c r="F469" s="85">
        <v>0</v>
      </c>
      <c r="G469" s="85">
        <v>0</v>
      </c>
      <c r="H469" s="85">
        <v>-7.9375999999999998</v>
      </c>
      <c r="I469" s="85">
        <v>0</v>
      </c>
      <c r="J469" s="85">
        <v>-11</v>
      </c>
      <c r="K469" s="85">
        <v>0</v>
      </c>
      <c r="L469" s="85">
        <v>22.583100000000002</v>
      </c>
      <c r="M469" s="85">
        <v>1.5721000000000001</v>
      </c>
      <c r="S469" s="83"/>
    </row>
    <row r="470" spans="2:19" ht="15" thickBot="1" x14ac:dyDescent="0.25">
      <c r="B470" s="90">
        <v>45347</v>
      </c>
      <c r="C470" s="86">
        <v>647.79549999999995</v>
      </c>
      <c r="D470" s="86">
        <v>633.50699999999995</v>
      </c>
      <c r="E470" s="86">
        <v>0</v>
      </c>
      <c r="F470" s="86">
        <v>0</v>
      </c>
      <c r="G470" s="86">
        <v>0</v>
      </c>
      <c r="H470" s="86">
        <v>-3.2884000000000002</v>
      </c>
      <c r="I470" s="86">
        <v>0</v>
      </c>
      <c r="J470" s="86">
        <v>-11</v>
      </c>
      <c r="K470" s="86">
        <v>0</v>
      </c>
      <c r="L470" s="86">
        <v>22.586400000000001</v>
      </c>
      <c r="M470" s="86">
        <v>1.5831</v>
      </c>
      <c r="S470" s="83"/>
    </row>
    <row r="471" spans="2:19" ht="15" thickBot="1" x14ac:dyDescent="0.25">
      <c r="B471" s="90">
        <v>45348</v>
      </c>
      <c r="C471" s="85">
        <v>888.67770000000007</v>
      </c>
      <c r="D471" s="85">
        <v>888.67779999999993</v>
      </c>
      <c r="E471" s="85">
        <v>0</v>
      </c>
      <c r="F471" s="85">
        <v>0</v>
      </c>
      <c r="G471" s="85">
        <v>0</v>
      </c>
      <c r="H471" s="85">
        <v>0</v>
      </c>
      <c r="I471" s="85">
        <v>0</v>
      </c>
      <c r="J471" s="85">
        <v>0</v>
      </c>
      <c r="K471" s="85">
        <v>0</v>
      </c>
      <c r="L471" s="85">
        <v>22.586400000000001</v>
      </c>
      <c r="M471" s="85">
        <v>1.5831</v>
      </c>
      <c r="S471" s="83"/>
    </row>
    <row r="472" spans="2:19" ht="15" thickBot="1" x14ac:dyDescent="0.25">
      <c r="B472" s="90">
        <v>45349</v>
      </c>
      <c r="C472" s="86">
        <v>832.16970000000003</v>
      </c>
      <c r="D472" s="86">
        <v>818.62429999999904</v>
      </c>
      <c r="E472" s="86">
        <v>0</v>
      </c>
      <c r="F472" s="86">
        <v>0</v>
      </c>
      <c r="G472" s="86">
        <v>0</v>
      </c>
      <c r="H472" s="86">
        <v>-2.5453000000000001</v>
      </c>
      <c r="I472" s="86">
        <v>0</v>
      </c>
      <c r="J472" s="86">
        <v>-11</v>
      </c>
      <c r="K472" s="86">
        <v>0</v>
      </c>
      <c r="L472" s="86">
        <v>22.588999999999999</v>
      </c>
      <c r="M472" s="86">
        <v>1.5941000000000001</v>
      </c>
      <c r="S472" s="83"/>
    </row>
    <row r="473" spans="2:19" ht="15" thickBot="1" x14ac:dyDescent="0.25">
      <c r="B473" s="90">
        <v>45350</v>
      </c>
      <c r="C473" s="85">
        <v>832.10989999999993</v>
      </c>
      <c r="D473" s="85">
        <v>821.10969999999998</v>
      </c>
      <c r="E473" s="85">
        <v>0</v>
      </c>
      <c r="F473" s="85">
        <v>0</v>
      </c>
      <c r="G473" s="85">
        <v>0</v>
      </c>
      <c r="H473" s="85">
        <v>0</v>
      </c>
      <c r="I473" s="85">
        <v>0</v>
      </c>
      <c r="J473" s="85">
        <v>-11</v>
      </c>
      <c r="K473" s="85">
        <v>0</v>
      </c>
      <c r="L473" s="85">
        <v>22.588999999999999</v>
      </c>
      <c r="M473" s="85">
        <v>1.6051</v>
      </c>
      <c r="S473" s="83"/>
    </row>
    <row r="474" spans="2:19" ht="15" thickBot="1" x14ac:dyDescent="0.25">
      <c r="B474" s="90">
        <v>45351</v>
      </c>
      <c r="C474" s="86">
        <v>967.79870000000005</v>
      </c>
      <c r="D474" s="86">
        <v>967.79829999999993</v>
      </c>
      <c r="E474" s="86">
        <v>0</v>
      </c>
      <c r="F474" s="86">
        <v>0</v>
      </c>
      <c r="G474" s="86">
        <v>0</v>
      </c>
      <c r="H474" s="86">
        <v>0</v>
      </c>
      <c r="I474" s="86">
        <v>0</v>
      </c>
      <c r="J474" s="86">
        <v>0</v>
      </c>
      <c r="K474" s="86">
        <v>0</v>
      </c>
      <c r="L474" s="86">
        <v>22.588999999999999</v>
      </c>
      <c r="M474" s="86">
        <v>1.6051</v>
      </c>
      <c r="S474" s="83"/>
    </row>
    <row r="475" spans="2:19" ht="15" thickBot="1" x14ac:dyDescent="0.25">
      <c r="B475" s="90">
        <v>45352</v>
      </c>
      <c r="C475" s="85">
        <v>971.20399999999995</v>
      </c>
      <c r="D475" s="85">
        <v>875.35679999999991</v>
      </c>
      <c r="E475" s="85">
        <v>0</v>
      </c>
      <c r="F475" s="85">
        <v>0</v>
      </c>
      <c r="G475" s="85">
        <v>0</v>
      </c>
      <c r="H475" s="85">
        <v>-76.647000000000006</v>
      </c>
      <c r="I475" s="85">
        <v>0</v>
      </c>
      <c r="J475" s="85">
        <v>-19.2</v>
      </c>
      <c r="K475" s="85">
        <v>0</v>
      </c>
      <c r="L475" s="85">
        <v>22.665600000000001</v>
      </c>
      <c r="M475" s="85">
        <v>1.6243000000000001</v>
      </c>
      <c r="S475" s="83"/>
    </row>
    <row r="476" spans="2:19" ht="15" thickBot="1" x14ac:dyDescent="0.25">
      <c r="B476" s="90">
        <v>45353</v>
      </c>
      <c r="C476" s="86">
        <v>694.47170000000006</v>
      </c>
      <c r="D476" s="86">
        <v>683.47120000000007</v>
      </c>
      <c r="E476" s="86">
        <v>0</v>
      </c>
      <c r="F476" s="86">
        <v>0</v>
      </c>
      <c r="G476" s="86">
        <v>0</v>
      </c>
      <c r="H476" s="86">
        <v>0</v>
      </c>
      <c r="I476" s="86">
        <v>0</v>
      </c>
      <c r="J476" s="86">
        <v>-11</v>
      </c>
      <c r="K476" s="86">
        <v>0</v>
      </c>
      <c r="L476" s="86">
        <v>22.665600000000001</v>
      </c>
      <c r="M476" s="86">
        <v>1.6353</v>
      </c>
      <c r="S476" s="83"/>
    </row>
    <row r="477" spans="2:19" ht="15" thickBot="1" x14ac:dyDescent="0.25">
      <c r="B477" s="90">
        <v>45354</v>
      </c>
      <c r="C477" s="85">
        <v>650.93299999999999</v>
      </c>
      <c r="D477" s="85">
        <v>632.4233999999999</v>
      </c>
      <c r="E477" s="85">
        <v>0</v>
      </c>
      <c r="F477" s="85">
        <v>0</v>
      </c>
      <c r="G477" s="85">
        <v>0</v>
      </c>
      <c r="H477" s="85">
        <v>-7.5094000000000003</v>
      </c>
      <c r="I477" s="85">
        <v>0</v>
      </c>
      <c r="J477" s="85">
        <v>-11</v>
      </c>
      <c r="K477" s="85">
        <v>0</v>
      </c>
      <c r="L477" s="85">
        <v>22.673100000000002</v>
      </c>
      <c r="M477" s="85">
        <v>1.6462999999999901</v>
      </c>
      <c r="S477" s="83"/>
    </row>
    <row r="478" spans="2:19" ht="15" thickBot="1" x14ac:dyDescent="0.25">
      <c r="B478" s="90">
        <v>45355</v>
      </c>
      <c r="C478" s="86">
        <v>818.7885</v>
      </c>
      <c r="D478" s="86">
        <v>818.78809999999999</v>
      </c>
      <c r="E478" s="86">
        <v>0</v>
      </c>
      <c r="F478" s="86">
        <v>0</v>
      </c>
      <c r="G478" s="86">
        <v>0</v>
      </c>
      <c r="H478" s="86">
        <v>0</v>
      </c>
      <c r="I478" s="86">
        <v>0</v>
      </c>
      <c r="J478" s="86">
        <v>0</v>
      </c>
      <c r="K478" s="86">
        <v>0</v>
      </c>
      <c r="L478" s="86">
        <v>22.673100000000002</v>
      </c>
      <c r="M478" s="86">
        <v>1.6462999999999901</v>
      </c>
      <c r="S478" s="83"/>
    </row>
    <row r="479" spans="2:19" ht="15" thickBot="1" x14ac:dyDescent="0.25">
      <c r="B479" s="90">
        <v>45356</v>
      </c>
      <c r="C479" s="85">
        <v>793.64449999999999</v>
      </c>
      <c r="D479" s="85">
        <v>776.19280000000003</v>
      </c>
      <c r="E479" s="85">
        <v>0</v>
      </c>
      <c r="F479" s="85">
        <v>0</v>
      </c>
      <c r="G479" s="85">
        <v>0</v>
      </c>
      <c r="H479" s="85">
        <v>-6.4516</v>
      </c>
      <c r="I479" s="85">
        <v>0</v>
      </c>
      <c r="J479" s="85">
        <v>-11</v>
      </c>
      <c r="K479" s="85">
        <v>0</v>
      </c>
      <c r="L479" s="85">
        <v>22.679600000000001</v>
      </c>
      <c r="M479" s="85">
        <v>1.6573</v>
      </c>
      <c r="S479" s="83"/>
    </row>
    <row r="480" spans="2:19" ht="15" thickBot="1" x14ac:dyDescent="0.25">
      <c r="B480" s="90">
        <v>45357</v>
      </c>
      <c r="C480" s="86">
        <v>846.90000000000009</v>
      </c>
      <c r="D480" s="86">
        <v>846.89970000000005</v>
      </c>
      <c r="E480" s="86">
        <v>0</v>
      </c>
      <c r="F480" s="86">
        <v>0</v>
      </c>
      <c r="G480" s="86">
        <v>0</v>
      </c>
      <c r="H480" s="86">
        <v>0</v>
      </c>
      <c r="I480" s="86">
        <v>0</v>
      </c>
      <c r="J480" s="86">
        <v>0</v>
      </c>
      <c r="K480" s="86">
        <v>0</v>
      </c>
      <c r="L480" s="86">
        <v>22.679600000000001</v>
      </c>
      <c r="M480" s="86">
        <v>1.6573</v>
      </c>
      <c r="S480" s="83"/>
    </row>
    <row r="481" spans="2:19" ht="15" thickBot="1" x14ac:dyDescent="0.25">
      <c r="B481" s="90">
        <v>45358</v>
      </c>
      <c r="C481" s="85">
        <v>830.75350000000003</v>
      </c>
      <c r="D481" s="85">
        <v>830.75329999999997</v>
      </c>
      <c r="E481" s="85">
        <v>0</v>
      </c>
      <c r="F481" s="85">
        <v>0</v>
      </c>
      <c r="G481" s="85">
        <v>0</v>
      </c>
      <c r="H481" s="85">
        <v>0</v>
      </c>
      <c r="I481" s="85">
        <v>0</v>
      </c>
      <c r="J481" s="85">
        <v>0</v>
      </c>
      <c r="K481" s="85">
        <v>0</v>
      </c>
      <c r="L481" s="85">
        <v>22.679600000000001</v>
      </c>
      <c r="M481" s="85">
        <v>1.6573</v>
      </c>
      <c r="S481" s="83"/>
    </row>
    <row r="482" spans="2:19" ht="15" thickBot="1" x14ac:dyDescent="0.25">
      <c r="B482" s="90">
        <v>45359</v>
      </c>
      <c r="C482" s="86">
        <v>798.60440000000006</v>
      </c>
      <c r="D482" s="86">
        <v>787.60449999999992</v>
      </c>
      <c r="E482" s="86">
        <v>0</v>
      </c>
      <c r="F482" s="86">
        <v>0</v>
      </c>
      <c r="G482" s="86">
        <v>0</v>
      </c>
      <c r="H482" s="86">
        <v>0</v>
      </c>
      <c r="I482" s="86">
        <v>0</v>
      </c>
      <c r="J482" s="86">
        <v>-11</v>
      </c>
      <c r="K482" s="86">
        <v>0</v>
      </c>
      <c r="L482" s="86">
        <v>22.679600000000001</v>
      </c>
      <c r="M482" s="86">
        <v>1.6682999999999999</v>
      </c>
      <c r="S482" s="83"/>
    </row>
    <row r="483" spans="2:19" ht="15" thickBot="1" x14ac:dyDescent="0.25">
      <c r="B483" s="90">
        <v>45360</v>
      </c>
      <c r="C483" s="85">
        <v>676.85379999999998</v>
      </c>
      <c r="D483" s="85">
        <v>665.85360000000003</v>
      </c>
      <c r="E483" s="85">
        <v>0</v>
      </c>
      <c r="F483" s="85">
        <v>0</v>
      </c>
      <c r="G483" s="85">
        <v>0</v>
      </c>
      <c r="H483" s="85">
        <v>0</v>
      </c>
      <c r="I483" s="85">
        <v>0</v>
      </c>
      <c r="J483" s="85">
        <v>-11</v>
      </c>
      <c r="K483" s="85">
        <v>0</v>
      </c>
      <c r="L483" s="85">
        <v>22.679600000000001</v>
      </c>
      <c r="M483" s="85">
        <v>1.6793</v>
      </c>
      <c r="S483" s="83"/>
    </row>
    <row r="484" spans="2:19" ht="15" thickBot="1" x14ac:dyDescent="0.25">
      <c r="B484" s="90">
        <v>45361</v>
      </c>
      <c r="C484" s="86">
        <v>637.90790000000004</v>
      </c>
      <c r="D484" s="86">
        <v>618.36239999999907</v>
      </c>
      <c r="E484" s="86">
        <v>0</v>
      </c>
      <c r="F484" s="86">
        <v>0</v>
      </c>
      <c r="G484" s="86">
        <v>0</v>
      </c>
      <c r="H484" s="86">
        <v>-8.5454000000000008</v>
      </c>
      <c r="I484" s="86">
        <v>0</v>
      </c>
      <c r="J484" s="86">
        <v>-11</v>
      </c>
      <c r="K484" s="86">
        <v>0</v>
      </c>
      <c r="L484" s="86">
        <v>22.688099999999999</v>
      </c>
      <c r="M484" s="86">
        <v>1.6902999999999999</v>
      </c>
      <c r="S484" s="83"/>
    </row>
    <row r="485" spans="2:19" ht="15" thickBot="1" x14ac:dyDescent="0.25">
      <c r="B485" s="90">
        <v>45362</v>
      </c>
      <c r="C485" s="85">
        <v>794.59990000000005</v>
      </c>
      <c r="D485" s="85">
        <v>778.5992</v>
      </c>
      <c r="E485" s="85">
        <v>0</v>
      </c>
      <c r="F485" s="85">
        <v>0</v>
      </c>
      <c r="G485" s="85">
        <v>0</v>
      </c>
      <c r="H485" s="85">
        <v>-5.0004999999999997</v>
      </c>
      <c r="I485" s="85">
        <v>0</v>
      </c>
      <c r="J485" s="85">
        <v>-11</v>
      </c>
      <c r="K485" s="85">
        <v>0</v>
      </c>
      <c r="L485" s="85">
        <v>22.693100000000001</v>
      </c>
      <c r="M485" s="85">
        <v>1.7013</v>
      </c>
      <c r="S485" s="83"/>
    </row>
    <row r="486" spans="2:19" ht="15" thickBot="1" x14ac:dyDescent="0.25">
      <c r="B486" s="90">
        <v>45363</v>
      </c>
      <c r="C486" s="86">
        <v>978.27179999999998</v>
      </c>
      <c r="D486" s="86">
        <v>908.15509999999995</v>
      </c>
      <c r="E486" s="86">
        <v>0</v>
      </c>
      <c r="F486" s="86">
        <v>0</v>
      </c>
      <c r="G486" s="86">
        <v>0</v>
      </c>
      <c r="H486" s="86">
        <v>-70.116399999999999</v>
      </c>
      <c r="I486" s="86">
        <v>0</v>
      </c>
      <c r="J486" s="86">
        <v>0</v>
      </c>
      <c r="K486" s="86">
        <v>0</v>
      </c>
      <c r="L486" s="86">
        <v>22.763200000000001</v>
      </c>
      <c r="M486" s="86">
        <v>1.7013</v>
      </c>
      <c r="S486" s="83"/>
    </row>
    <row r="487" spans="2:19" ht="15" thickBot="1" x14ac:dyDescent="0.25">
      <c r="B487" s="90">
        <v>45364</v>
      </c>
      <c r="C487" s="85">
        <v>969.30420000000004</v>
      </c>
      <c r="D487" s="85">
        <v>969.30420000000004</v>
      </c>
      <c r="E487" s="85">
        <v>0</v>
      </c>
      <c r="F487" s="85">
        <v>0</v>
      </c>
      <c r="G487" s="85">
        <v>0</v>
      </c>
      <c r="H487" s="85">
        <v>0</v>
      </c>
      <c r="I487" s="85">
        <v>0</v>
      </c>
      <c r="J487" s="85">
        <v>0</v>
      </c>
      <c r="K487" s="85">
        <v>0</v>
      </c>
      <c r="L487" s="85">
        <v>22.763200000000001</v>
      </c>
      <c r="M487" s="85">
        <v>1.7013</v>
      </c>
      <c r="S487" s="83"/>
    </row>
    <row r="488" spans="2:19" ht="15" thickBot="1" x14ac:dyDescent="0.25">
      <c r="B488" s="90">
        <v>45365</v>
      </c>
      <c r="C488" s="86">
        <v>906.86360000000002</v>
      </c>
      <c r="D488" s="86">
        <v>906.86339999999996</v>
      </c>
      <c r="E488" s="86">
        <v>0</v>
      </c>
      <c r="F488" s="86">
        <v>0</v>
      </c>
      <c r="G488" s="86">
        <v>0</v>
      </c>
      <c r="H488" s="86">
        <v>0</v>
      </c>
      <c r="I488" s="86">
        <v>0</v>
      </c>
      <c r="J488" s="86">
        <v>0</v>
      </c>
      <c r="K488" s="86">
        <v>0</v>
      </c>
      <c r="L488" s="86">
        <v>22.763200000000001</v>
      </c>
      <c r="M488" s="86">
        <v>1.7013</v>
      </c>
      <c r="S488" s="83"/>
    </row>
    <row r="489" spans="2:19" ht="15" thickBot="1" x14ac:dyDescent="0.25">
      <c r="B489" s="90">
        <v>45366</v>
      </c>
      <c r="C489" s="85">
        <v>787.39819999999997</v>
      </c>
      <c r="D489" s="85">
        <v>770.01249999999993</v>
      </c>
      <c r="E489" s="85">
        <v>0</v>
      </c>
      <c r="F489" s="85">
        <v>0</v>
      </c>
      <c r="G489" s="85">
        <v>0</v>
      </c>
      <c r="H489" s="85">
        <v>-6.3855000000000004</v>
      </c>
      <c r="I489" s="85">
        <v>0</v>
      </c>
      <c r="J489" s="85">
        <v>-11</v>
      </c>
      <c r="K489" s="85">
        <v>0</v>
      </c>
      <c r="L489" s="85">
        <v>22.769600000000001</v>
      </c>
      <c r="M489" s="85">
        <v>1.7122999999999999</v>
      </c>
      <c r="S489" s="83"/>
    </row>
    <row r="490" spans="2:19" ht="15" thickBot="1" x14ac:dyDescent="0.25">
      <c r="B490" s="90">
        <v>45367</v>
      </c>
      <c r="C490" s="86">
        <v>628.44380000000001</v>
      </c>
      <c r="D490" s="86">
        <v>611.4602000000001</v>
      </c>
      <c r="E490" s="86">
        <v>0</v>
      </c>
      <c r="F490" s="86">
        <v>0</v>
      </c>
      <c r="G490" s="86">
        <v>0</v>
      </c>
      <c r="H490" s="86">
        <v>-8.7835999999999999</v>
      </c>
      <c r="I490" s="86">
        <v>0</v>
      </c>
      <c r="J490" s="86">
        <v>-8.1999999999999993</v>
      </c>
      <c r="K490" s="86">
        <v>0</v>
      </c>
      <c r="L490" s="86">
        <v>22.778400000000001</v>
      </c>
      <c r="M490" s="86">
        <v>1.7204999999999999</v>
      </c>
      <c r="S490" s="83"/>
    </row>
    <row r="491" spans="2:19" ht="15" thickBot="1" x14ac:dyDescent="0.25">
      <c r="B491" s="90">
        <v>45368</v>
      </c>
      <c r="C491" s="85">
        <v>622.62739999999997</v>
      </c>
      <c r="D491" s="85">
        <v>602.41759999999999</v>
      </c>
      <c r="E491" s="85">
        <v>0</v>
      </c>
      <c r="F491" s="85">
        <v>0</v>
      </c>
      <c r="G491" s="85">
        <v>0</v>
      </c>
      <c r="H491" s="85">
        <v>-9.2096</v>
      </c>
      <c r="I491" s="85">
        <v>0</v>
      </c>
      <c r="J491" s="85">
        <v>-11</v>
      </c>
      <c r="K491" s="85">
        <v>0</v>
      </c>
      <c r="L491" s="85">
        <v>22.787600000000001</v>
      </c>
      <c r="M491" s="85">
        <v>1.7315</v>
      </c>
      <c r="S491" s="83"/>
    </row>
    <row r="492" spans="2:19" ht="15" thickBot="1" x14ac:dyDescent="0.25">
      <c r="B492" s="90">
        <v>45369</v>
      </c>
      <c r="C492" s="86">
        <v>788.06119999999999</v>
      </c>
      <c r="D492" s="86">
        <v>769.84799999999996</v>
      </c>
      <c r="E492" s="86">
        <v>0</v>
      </c>
      <c r="F492" s="86">
        <v>0</v>
      </c>
      <c r="G492" s="86">
        <v>0</v>
      </c>
      <c r="H492" s="86">
        <v>-7.2130999999999998</v>
      </c>
      <c r="I492" s="86">
        <v>0</v>
      </c>
      <c r="J492" s="86">
        <v>-11</v>
      </c>
      <c r="K492" s="86">
        <v>0</v>
      </c>
      <c r="L492" s="86">
        <v>22.794799999999999</v>
      </c>
      <c r="M492" s="86">
        <v>1.7424999999999999</v>
      </c>
      <c r="S492" s="83"/>
    </row>
    <row r="493" spans="2:19" ht="15" thickBot="1" x14ac:dyDescent="0.25">
      <c r="B493" s="90">
        <v>45370</v>
      </c>
      <c r="C493" s="85">
        <v>825.41160000000002</v>
      </c>
      <c r="D493" s="85">
        <v>825.41129999999998</v>
      </c>
      <c r="E493" s="85">
        <v>0</v>
      </c>
      <c r="F493" s="85">
        <v>0</v>
      </c>
      <c r="G493" s="85">
        <v>0</v>
      </c>
      <c r="H493" s="85">
        <v>0</v>
      </c>
      <c r="I493" s="85">
        <v>0</v>
      </c>
      <c r="J493" s="85">
        <v>0</v>
      </c>
      <c r="K493" s="85">
        <v>0</v>
      </c>
      <c r="L493" s="85">
        <v>22.794799999999999</v>
      </c>
      <c r="M493" s="85">
        <v>1.7424999999999999</v>
      </c>
      <c r="S493" s="83"/>
    </row>
    <row r="494" spans="2:19" ht="15" thickBot="1" x14ac:dyDescent="0.25">
      <c r="B494" s="90">
        <v>45371</v>
      </c>
      <c r="C494" s="86">
        <v>961.76560000000006</v>
      </c>
      <c r="D494" s="86">
        <v>798.71420000000001</v>
      </c>
      <c r="E494" s="86">
        <v>0</v>
      </c>
      <c r="F494" s="86">
        <v>0</v>
      </c>
      <c r="G494" s="86">
        <v>0</v>
      </c>
      <c r="H494" s="86">
        <v>-155</v>
      </c>
      <c r="I494" s="86">
        <v>0</v>
      </c>
      <c r="J494" s="86">
        <v>-8.0513999999999992</v>
      </c>
      <c r="K494" s="86">
        <v>0</v>
      </c>
      <c r="L494" s="86">
        <v>22.9498</v>
      </c>
      <c r="M494" s="86">
        <v>1.7504999999999999</v>
      </c>
      <c r="S494" s="83"/>
    </row>
    <row r="495" spans="2:19" ht="15" thickBot="1" x14ac:dyDescent="0.25">
      <c r="B495" s="90">
        <v>45372</v>
      </c>
      <c r="C495" s="85">
        <v>810.21900000000005</v>
      </c>
      <c r="D495" s="85">
        <v>792.85179999999991</v>
      </c>
      <c r="E495" s="85">
        <v>0</v>
      </c>
      <c r="F495" s="85">
        <v>0</v>
      </c>
      <c r="G495" s="85">
        <v>0</v>
      </c>
      <c r="H495" s="85">
        <v>-6.3669000000000002</v>
      </c>
      <c r="I495" s="85">
        <v>0</v>
      </c>
      <c r="J495" s="85">
        <v>-11</v>
      </c>
      <c r="K495" s="85">
        <v>0</v>
      </c>
      <c r="L495" s="85">
        <v>22.956199999999999</v>
      </c>
      <c r="M495" s="85">
        <v>1.7615000000000001</v>
      </c>
      <c r="S495" s="83"/>
    </row>
    <row r="496" spans="2:19" ht="15" thickBot="1" x14ac:dyDescent="0.25">
      <c r="B496" s="90">
        <v>45373</v>
      </c>
      <c r="C496" s="86">
        <v>795.66050000000007</v>
      </c>
      <c r="D496" s="86">
        <v>784.66030000000001</v>
      </c>
      <c r="E496" s="86">
        <v>0</v>
      </c>
      <c r="F496" s="86">
        <v>0</v>
      </c>
      <c r="G496" s="86">
        <v>0</v>
      </c>
      <c r="H496" s="86">
        <v>0</v>
      </c>
      <c r="I496" s="86">
        <v>0</v>
      </c>
      <c r="J496" s="86">
        <v>-11</v>
      </c>
      <c r="K496" s="86">
        <v>0</v>
      </c>
      <c r="L496" s="86">
        <v>22.956199999999999</v>
      </c>
      <c r="M496" s="86">
        <v>1.7725</v>
      </c>
      <c r="S496" s="83"/>
    </row>
    <row r="497" spans="2:19" ht="15" thickBot="1" x14ac:dyDescent="0.25">
      <c r="B497" s="90">
        <v>45374</v>
      </c>
      <c r="C497" s="85">
        <v>631.71540000000005</v>
      </c>
      <c r="D497" s="85">
        <v>611.49490000000003</v>
      </c>
      <c r="E497" s="85">
        <v>0</v>
      </c>
      <c r="F497" s="85">
        <v>0</v>
      </c>
      <c r="G497" s="85">
        <v>0</v>
      </c>
      <c r="H497" s="85">
        <v>-9.2202999999999999</v>
      </c>
      <c r="I497" s="85">
        <v>0</v>
      </c>
      <c r="J497" s="85">
        <v>-11</v>
      </c>
      <c r="K497" s="85">
        <v>0</v>
      </c>
      <c r="L497" s="85">
        <v>22.965399999999999</v>
      </c>
      <c r="M497" s="85">
        <v>1.7834999999999901</v>
      </c>
      <c r="S497" s="83"/>
    </row>
    <row r="498" spans="2:19" ht="15" thickBot="1" x14ac:dyDescent="0.25">
      <c r="B498" s="90">
        <v>45375</v>
      </c>
      <c r="C498" s="86">
        <v>615.85239999999999</v>
      </c>
      <c r="D498" s="86">
        <v>594.90039999999999</v>
      </c>
      <c r="E498" s="86">
        <v>0</v>
      </c>
      <c r="F498" s="86">
        <v>0</v>
      </c>
      <c r="G498" s="86">
        <v>0</v>
      </c>
      <c r="H498" s="86">
        <v>-9.9519000000000002</v>
      </c>
      <c r="I498" s="86">
        <v>0</v>
      </c>
      <c r="J498" s="86">
        <v>-11</v>
      </c>
      <c r="K498" s="86">
        <v>0</v>
      </c>
      <c r="L498" s="86">
        <v>22.9754</v>
      </c>
      <c r="M498" s="86">
        <v>1.7945</v>
      </c>
      <c r="S498" s="83"/>
    </row>
    <row r="499" spans="2:19" ht="15" thickBot="1" x14ac:dyDescent="0.25">
      <c r="B499" s="90">
        <v>45376</v>
      </c>
      <c r="C499" s="85">
        <v>782.01670000000001</v>
      </c>
      <c r="D499" s="85">
        <v>778.28019999999901</v>
      </c>
      <c r="E499" s="85">
        <v>0</v>
      </c>
      <c r="F499" s="85">
        <v>0</v>
      </c>
      <c r="G499" s="85">
        <v>0</v>
      </c>
      <c r="H499" s="85">
        <v>-3.7363</v>
      </c>
      <c r="I499" s="85">
        <v>0</v>
      </c>
      <c r="J499" s="85">
        <v>0</v>
      </c>
      <c r="K499" s="85">
        <v>0</v>
      </c>
      <c r="L499" s="85">
        <v>22.979099999999999</v>
      </c>
      <c r="M499" s="85">
        <v>1.7945</v>
      </c>
      <c r="S499" s="83"/>
    </row>
    <row r="500" spans="2:19" ht="15" thickBot="1" x14ac:dyDescent="0.25">
      <c r="B500" s="90">
        <v>45377</v>
      </c>
      <c r="C500" s="86">
        <v>963.45240000000001</v>
      </c>
      <c r="D500" s="86">
        <v>828.23580000000004</v>
      </c>
      <c r="E500" s="86">
        <v>0</v>
      </c>
      <c r="F500" s="86">
        <v>0</v>
      </c>
      <c r="G500" s="86">
        <v>0</v>
      </c>
      <c r="H500" s="86">
        <v>-127.0164</v>
      </c>
      <c r="I500" s="86">
        <v>0</v>
      </c>
      <c r="J500" s="86">
        <v>-8.1999999999999993</v>
      </c>
      <c r="K500" s="86">
        <v>0</v>
      </c>
      <c r="L500" s="86">
        <v>23.106100000000001</v>
      </c>
      <c r="M500" s="86">
        <v>1.8027</v>
      </c>
      <c r="S500" s="83"/>
    </row>
    <row r="501" spans="2:19" ht="15" thickBot="1" x14ac:dyDescent="0.25">
      <c r="B501" s="90">
        <v>45378</v>
      </c>
      <c r="C501" s="85">
        <v>893.61400000000003</v>
      </c>
      <c r="D501" s="85">
        <v>893.61389999999994</v>
      </c>
      <c r="E501" s="85">
        <v>0</v>
      </c>
      <c r="F501" s="85">
        <v>0</v>
      </c>
      <c r="G501" s="85">
        <v>0</v>
      </c>
      <c r="H501" s="85">
        <v>0</v>
      </c>
      <c r="I501" s="85">
        <v>0</v>
      </c>
      <c r="J501" s="85">
        <v>0</v>
      </c>
      <c r="K501" s="85">
        <v>0</v>
      </c>
      <c r="L501" s="85">
        <v>23.106100000000001</v>
      </c>
      <c r="M501" s="85">
        <v>1.8027</v>
      </c>
      <c r="S501" s="83"/>
    </row>
    <row r="502" spans="2:19" ht="15" thickBot="1" x14ac:dyDescent="0.25">
      <c r="B502" s="90">
        <v>45379</v>
      </c>
      <c r="C502" s="86">
        <v>796.69770000000005</v>
      </c>
      <c r="D502" s="86">
        <v>784.06809999999996</v>
      </c>
      <c r="E502" s="86">
        <v>0</v>
      </c>
      <c r="F502" s="86">
        <v>-1.6295999999999999</v>
      </c>
      <c r="G502" s="86">
        <v>0</v>
      </c>
      <c r="H502" s="86">
        <v>0</v>
      </c>
      <c r="I502" s="86">
        <v>0</v>
      </c>
      <c r="J502" s="86">
        <v>-11</v>
      </c>
      <c r="K502" s="86">
        <v>0</v>
      </c>
      <c r="L502" s="86">
        <v>23.106100000000001</v>
      </c>
      <c r="M502" s="86">
        <v>1.8136999999999901</v>
      </c>
      <c r="S502" s="83"/>
    </row>
    <row r="503" spans="2:19" ht="15" thickBot="1" x14ac:dyDescent="0.25">
      <c r="B503" s="90">
        <v>45380</v>
      </c>
      <c r="C503" s="85">
        <v>708.82719999999995</v>
      </c>
      <c r="D503" s="85">
        <v>690.543399999999</v>
      </c>
      <c r="E503" s="85">
        <v>0</v>
      </c>
      <c r="F503" s="85">
        <v>0</v>
      </c>
      <c r="G503" s="85">
        <v>0</v>
      </c>
      <c r="H503" s="85">
        <v>-7.2835999999999999</v>
      </c>
      <c r="I503" s="85">
        <v>0</v>
      </c>
      <c r="J503" s="85">
        <v>-11</v>
      </c>
      <c r="K503" s="85">
        <v>0</v>
      </c>
      <c r="L503" s="85">
        <v>23.113399999999999</v>
      </c>
      <c r="M503" s="85">
        <v>1.8247</v>
      </c>
      <c r="S503" s="83"/>
    </row>
    <row r="504" spans="2:19" ht="15" thickBot="1" x14ac:dyDescent="0.25">
      <c r="B504" s="90">
        <v>45381</v>
      </c>
      <c r="C504" s="86">
        <v>621.71249999999998</v>
      </c>
      <c r="D504" s="86">
        <v>601.47239999999897</v>
      </c>
      <c r="E504" s="86">
        <v>0</v>
      </c>
      <c r="F504" s="86">
        <v>0</v>
      </c>
      <c r="G504" s="86">
        <v>0</v>
      </c>
      <c r="H504" s="86">
        <v>-9.2399000000000004</v>
      </c>
      <c r="I504" s="86">
        <v>0</v>
      </c>
      <c r="J504" s="86">
        <v>-11</v>
      </c>
      <c r="K504" s="86">
        <v>0</v>
      </c>
      <c r="L504" s="86">
        <v>23.122599999999998</v>
      </c>
      <c r="M504" s="86">
        <v>1.8356999999999899</v>
      </c>
      <c r="S504" s="83"/>
    </row>
    <row r="505" spans="2:19" ht="15" thickBot="1" x14ac:dyDescent="0.25">
      <c r="B505" s="90">
        <v>45382</v>
      </c>
      <c r="C505" s="85">
        <v>747.05909999999994</v>
      </c>
      <c r="D505" s="85">
        <v>581.05929999999898</v>
      </c>
      <c r="E505" s="85">
        <v>0</v>
      </c>
      <c r="F505" s="85">
        <v>0</v>
      </c>
      <c r="G505" s="85">
        <v>0</v>
      </c>
      <c r="H505" s="85">
        <v>-155</v>
      </c>
      <c r="I505" s="85">
        <v>0</v>
      </c>
      <c r="J505" s="85">
        <v>-11</v>
      </c>
      <c r="K505" s="85">
        <v>0</v>
      </c>
      <c r="L505" s="85">
        <v>23.2776</v>
      </c>
      <c r="M505" s="85">
        <v>1.8467</v>
      </c>
      <c r="S505" s="83"/>
    </row>
    <row r="506" spans="2:19" ht="15" thickBot="1" x14ac:dyDescent="0.25">
      <c r="B506" s="90">
        <v>45383</v>
      </c>
      <c r="C506" s="86">
        <v>628.34489999999903</v>
      </c>
      <c r="D506" s="86">
        <v>608.87019999999995</v>
      </c>
      <c r="E506" s="86">
        <v>0</v>
      </c>
      <c r="F506" s="86">
        <v>0</v>
      </c>
      <c r="G506" s="86">
        <v>0</v>
      </c>
      <c r="H506" s="86">
        <v>-8.4748000000000001</v>
      </c>
      <c r="I506" s="86">
        <v>0</v>
      </c>
      <c r="J506" s="86">
        <v>-11</v>
      </c>
      <c r="K506" s="86">
        <v>0</v>
      </c>
      <c r="L506" s="86">
        <v>23.286100000000001</v>
      </c>
      <c r="M506" s="86">
        <v>1.8576999999999999</v>
      </c>
      <c r="S506" s="83"/>
    </row>
    <row r="507" spans="2:19" ht="15" thickBot="1" x14ac:dyDescent="0.25">
      <c r="B507" s="90">
        <v>45384</v>
      </c>
      <c r="C507" s="85">
        <v>768.60029999999995</v>
      </c>
      <c r="D507" s="85">
        <v>747.79119999999898</v>
      </c>
      <c r="E507" s="85">
        <v>0</v>
      </c>
      <c r="F507" s="85">
        <v>0</v>
      </c>
      <c r="G507" s="85">
        <v>0</v>
      </c>
      <c r="H507" s="85">
        <v>-9.8088999999999995</v>
      </c>
      <c r="I507" s="85">
        <v>0</v>
      </c>
      <c r="J507" s="85">
        <v>-11</v>
      </c>
      <c r="K507" s="85">
        <v>0</v>
      </c>
      <c r="L507" s="85">
        <v>23.2959</v>
      </c>
      <c r="M507" s="85">
        <v>1.8687</v>
      </c>
      <c r="S507" s="83"/>
    </row>
    <row r="508" spans="2:19" ht="15" thickBot="1" x14ac:dyDescent="0.25">
      <c r="B508" s="90">
        <v>45385</v>
      </c>
      <c r="C508" s="86">
        <v>725.26400000000001</v>
      </c>
      <c r="D508" s="86">
        <v>702.92140000000006</v>
      </c>
      <c r="E508" s="86">
        <v>0</v>
      </c>
      <c r="F508" s="86">
        <v>0</v>
      </c>
      <c r="G508" s="86">
        <v>0</v>
      </c>
      <c r="H508" s="86">
        <v>-11.3424</v>
      </c>
      <c r="I508" s="86">
        <v>0</v>
      </c>
      <c r="J508" s="86">
        <v>-11</v>
      </c>
      <c r="K508" s="86">
        <v>0</v>
      </c>
      <c r="L508" s="86">
        <v>23.307300000000001</v>
      </c>
      <c r="M508" s="86">
        <v>1.8796999999999999</v>
      </c>
      <c r="S508" s="83"/>
    </row>
    <row r="509" spans="2:19" ht="15" thickBot="1" x14ac:dyDescent="0.25">
      <c r="B509" s="90">
        <v>45386</v>
      </c>
      <c r="C509" s="85">
        <v>711.98709999999903</v>
      </c>
      <c r="D509" s="85">
        <v>680.58589999999992</v>
      </c>
      <c r="E509" s="85">
        <v>0</v>
      </c>
      <c r="F509" s="85">
        <v>0</v>
      </c>
      <c r="G509" s="85">
        <v>0</v>
      </c>
      <c r="H509" s="85">
        <v>-12.200799999999999</v>
      </c>
      <c r="I509" s="85">
        <v>0</v>
      </c>
      <c r="J509" s="85">
        <v>-19.2</v>
      </c>
      <c r="K509" s="85">
        <v>0</v>
      </c>
      <c r="L509" s="85">
        <v>23.319500000000001</v>
      </c>
      <c r="M509" s="85">
        <v>1.8989</v>
      </c>
      <c r="S509" s="83"/>
    </row>
    <row r="510" spans="2:19" ht="15" thickBot="1" x14ac:dyDescent="0.25">
      <c r="B510" s="90">
        <v>45387</v>
      </c>
      <c r="C510" s="86">
        <v>606.76319999999998</v>
      </c>
      <c r="D510" s="86">
        <v>582.01570000000004</v>
      </c>
      <c r="E510" s="86">
        <v>0</v>
      </c>
      <c r="F510" s="86">
        <v>0</v>
      </c>
      <c r="G510" s="86">
        <v>0</v>
      </c>
      <c r="H510" s="86">
        <v>-13.747299999999999</v>
      </c>
      <c r="I510" s="86">
        <v>0</v>
      </c>
      <c r="J510" s="86">
        <v>-11</v>
      </c>
      <c r="K510" s="86">
        <v>0</v>
      </c>
      <c r="L510" s="86">
        <v>23.333200000000001</v>
      </c>
      <c r="M510" s="86">
        <v>1.9098999999999999</v>
      </c>
      <c r="S510" s="83"/>
    </row>
    <row r="511" spans="2:19" ht="15" thickBot="1" x14ac:dyDescent="0.25">
      <c r="B511" s="90">
        <v>45388</v>
      </c>
      <c r="C511" s="85">
        <v>631.76549999999997</v>
      </c>
      <c r="D511" s="85">
        <v>631.7654</v>
      </c>
      <c r="E511" s="85">
        <v>0</v>
      </c>
      <c r="F511" s="85">
        <v>0</v>
      </c>
      <c r="G511" s="85">
        <v>0</v>
      </c>
      <c r="H511" s="85">
        <v>0</v>
      </c>
      <c r="I511" s="85">
        <v>0</v>
      </c>
      <c r="J511" s="85">
        <v>0</v>
      </c>
      <c r="K511" s="85">
        <v>0</v>
      </c>
      <c r="L511" s="85">
        <v>23.333200000000001</v>
      </c>
      <c r="M511" s="85">
        <v>1.9098999999999999</v>
      </c>
      <c r="S511" s="83"/>
    </row>
    <row r="512" spans="2:19" ht="15" thickBot="1" x14ac:dyDescent="0.25">
      <c r="B512" s="90">
        <v>45389</v>
      </c>
      <c r="C512" s="86">
        <v>624.14819999999997</v>
      </c>
      <c r="D512" s="86">
        <v>600.3205999999999</v>
      </c>
      <c r="E512" s="86">
        <v>0</v>
      </c>
      <c r="F512" s="86">
        <v>0</v>
      </c>
      <c r="G512" s="86">
        <v>0</v>
      </c>
      <c r="H512" s="86">
        <v>-12.8276</v>
      </c>
      <c r="I512" s="86">
        <v>0</v>
      </c>
      <c r="J512" s="86">
        <v>-11</v>
      </c>
      <c r="K512" s="86">
        <v>0</v>
      </c>
      <c r="L512" s="86">
        <v>23.346</v>
      </c>
      <c r="M512" s="86">
        <v>1.9209000000000001</v>
      </c>
      <c r="S512" s="83"/>
    </row>
    <row r="513" spans="2:19" ht="15" thickBot="1" x14ac:dyDescent="0.25">
      <c r="B513" s="90">
        <v>45390</v>
      </c>
      <c r="C513" s="85">
        <v>714.63940000000002</v>
      </c>
      <c r="D513" s="85">
        <v>692.88850000000002</v>
      </c>
      <c r="E513" s="85">
        <v>0</v>
      </c>
      <c r="F513" s="85">
        <v>0</v>
      </c>
      <c r="G513" s="85">
        <v>0</v>
      </c>
      <c r="H513" s="85">
        <v>-10.7506</v>
      </c>
      <c r="I513" s="85">
        <v>0</v>
      </c>
      <c r="J513" s="85">
        <v>-11</v>
      </c>
      <c r="K513" s="85">
        <v>0</v>
      </c>
      <c r="L513" s="85">
        <v>23.3568</v>
      </c>
      <c r="M513" s="85">
        <v>1.9319</v>
      </c>
      <c r="S513" s="83"/>
    </row>
    <row r="514" spans="2:19" ht="15" thickBot="1" x14ac:dyDescent="0.25">
      <c r="B514" s="90">
        <v>45391</v>
      </c>
      <c r="C514" s="86">
        <v>838.36590000000001</v>
      </c>
      <c r="D514" s="86">
        <v>838.36579999999992</v>
      </c>
      <c r="E514" s="86">
        <v>0</v>
      </c>
      <c r="F514" s="86">
        <v>0</v>
      </c>
      <c r="G514" s="86">
        <v>0</v>
      </c>
      <c r="H514" s="86">
        <v>0</v>
      </c>
      <c r="I514" s="86">
        <v>0</v>
      </c>
      <c r="J514" s="86">
        <v>0</v>
      </c>
      <c r="K514" s="86">
        <v>0</v>
      </c>
      <c r="L514" s="86">
        <v>23.3568</v>
      </c>
      <c r="M514" s="86">
        <v>1.9319</v>
      </c>
      <c r="S514" s="83"/>
    </row>
    <row r="515" spans="2:19" ht="15" thickBot="1" x14ac:dyDescent="0.25">
      <c r="B515" s="90">
        <v>45392</v>
      </c>
      <c r="C515" s="85">
        <v>978.36959999999999</v>
      </c>
      <c r="D515" s="85">
        <v>978.36939999999902</v>
      </c>
      <c r="E515" s="85">
        <v>0</v>
      </c>
      <c r="F515" s="85">
        <v>0</v>
      </c>
      <c r="G515" s="85">
        <v>0</v>
      </c>
      <c r="H515" s="85">
        <v>0</v>
      </c>
      <c r="I515" s="85">
        <v>0</v>
      </c>
      <c r="J515" s="85">
        <v>0</v>
      </c>
      <c r="K515" s="85">
        <v>0</v>
      </c>
      <c r="L515" s="85">
        <v>23.3568</v>
      </c>
      <c r="M515" s="85">
        <v>1.9319</v>
      </c>
      <c r="S515" s="83"/>
    </row>
    <row r="516" spans="2:19" ht="15" thickBot="1" x14ac:dyDescent="0.25">
      <c r="B516" s="90">
        <v>45393</v>
      </c>
      <c r="C516" s="86">
        <v>953.8125</v>
      </c>
      <c r="D516" s="86">
        <v>921.64559999999994</v>
      </c>
      <c r="E516" s="86">
        <v>0</v>
      </c>
      <c r="F516" s="86">
        <v>0</v>
      </c>
      <c r="G516" s="86">
        <v>0</v>
      </c>
      <c r="H516" s="86">
        <v>-32.166699999999999</v>
      </c>
      <c r="I516" s="86">
        <v>0</v>
      </c>
      <c r="J516" s="86">
        <v>0</v>
      </c>
      <c r="K516" s="86">
        <v>0</v>
      </c>
      <c r="L516" s="86">
        <v>23.388999999999999</v>
      </c>
      <c r="M516" s="86">
        <v>1.9319</v>
      </c>
      <c r="S516" s="83"/>
    </row>
    <row r="517" spans="2:19" ht="15" thickBot="1" x14ac:dyDescent="0.25">
      <c r="B517" s="90">
        <v>45394</v>
      </c>
      <c r="C517" s="85">
        <v>836.05070000000001</v>
      </c>
      <c r="D517" s="85">
        <v>816.85050000000001</v>
      </c>
      <c r="E517" s="85">
        <v>0</v>
      </c>
      <c r="F517" s="85">
        <v>0</v>
      </c>
      <c r="G517" s="85">
        <v>0</v>
      </c>
      <c r="H517" s="85">
        <v>0</v>
      </c>
      <c r="I517" s="85">
        <v>0</v>
      </c>
      <c r="J517" s="85">
        <v>-19.2</v>
      </c>
      <c r="K517" s="85">
        <v>0</v>
      </c>
      <c r="L517" s="85">
        <v>23.388999999999999</v>
      </c>
      <c r="M517" s="85">
        <v>1.9510999999999901</v>
      </c>
      <c r="S517" s="83"/>
    </row>
    <row r="518" spans="2:19" ht="15" thickBot="1" x14ac:dyDescent="0.25">
      <c r="B518" s="90">
        <v>45395</v>
      </c>
      <c r="C518" s="86">
        <v>842.28729999999996</v>
      </c>
      <c r="D518" s="86">
        <v>676.28710000000001</v>
      </c>
      <c r="E518" s="86">
        <v>0</v>
      </c>
      <c r="F518" s="86">
        <v>0</v>
      </c>
      <c r="G518" s="86">
        <v>0</v>
      </c>
      <c r="H518" s="86">
        <v>-155</v>
      </c>
      <c r="I518" s="86">
        <v>0</v>
      </c>
      <c r="J518" s="86">
        <v>-11</v>
      </c>
      <c r="K518" s="86">
        <v>0</v>
      </c>
      <c r="L518" s="86">
        <v>23.544</v>
      </c>
      <c r="M518" s="86">
        <v>1.9621</v>
      </c>
      <c r="S518" s="83"/>
    </row>
    <row r="519" spans="2:19" ht="15" thickBot="1" x14ac:dyDescent="0.25">
      <c r="B519" s="90">
        <v>45396</v>
      </c>
      <c r="C519" s="85">
        <v>610.6105</v>
      </c>
      <c r="D519" s="85">
        <v>589.85169999999903</v>
      </c>
      <c r="E519" s="85">
        <v>0</v>
      </c>
      <c r="F519" s="85">
        <v>0</v>
      </c>
      <c r="G519" s="85">
        <v>0</v>
      </c>
      <c r="H519" s="85">
        <v>-9.7586999999999993</v>
      </c>
      <c r="I519" s="85">
        <v>0</v>
      </c>
      <c r="J519" s="85">
        <v>-11</v>
      </c>
      <c r="K519" s="85">
        <v>0</v>
      </c>
      <c r="L519" s="85">
        <v>23.553699999999999</v>
      </c>
      <c r="M519" s="85">
        <v>1.9731000000000001</v>
      </c>
      <c r="S519" s="83"/>
    </row>
    <row r="520" spans="2:19" ht="15" thickBot="1" x14ac:dyDescent="0.25">
      <c r="B520" s="90">
        <v>45397</v>
      </c>
      <c r="C520" s="86">
        <v>705.12509999999997</v>
      </c>
      <c r="D520" s="86">
        <v>685.62</v>
      </c>
      <c r="E520" s="86">
        <v>0</v>
      </c>
      <c r="F520" s="86">
        <v>0</v>
      </c>
      <c r="G520" s="86">
        <v>0</v>
      </c>
      <c r="H520" s="86">
        <v>-8.5050000000000008</v>
      </c>
      <c r="I520" s="86">
        <v>0</v>
      </c>
      <c r="J520" s="86">
        <v>-11</v>
      </c>
      <c r="K520" s="86">
        <v>0</v>
      </c>
      <c r="L520" s="86">
        <v>23.562200000000001</v>
      </c>
      <c r="M520" s="86">
        <v>1.9841</v>
      </c>
      <c r="S520" s="83"/>
    </row>
    <row r="521" spans="2:19" ht="15" thickBot="1" x14ac:dyDescent="0.25">
      <c r="B521" s="90">
        <v>45398</v>
      </c>
      <c r="C521" s="85">
        <v>655.11170000000004</v>
      </c>
      <c r="D521" s="85">
        <v>633.89170000000001</v>
      </c>
      <c r="E521" s="85">
        <v>0</v>
      </c>
      <c r="F521" s="85">
        <v>0</v>
      </c>
      <c r="G521" s="85">
        <v>0</v>
      </c>
      <c r="H521" s="85">
        <v>-10.219900000000001</v>
      </c>
      <c r="I521" s="85">
        <v>0</v>
      </c>
      <c r="J521" s="85">
        <v>-11</v>
      </c>
      <c r="K521" s="85">
        <v>0</v>
      </c>
      <c r="L521" s="85">
        <v>23.572399999999998</v>
      </c>
      <c r="M521" s="85">
        <v>1.9950999999999901</v>
      </c>
      <c r="S521" s="83"/>
    </row>
    <row r="522" spans="2:19" ht="15" thickBot="1" x14ac:dyDescent="0.25">
      <c r="B522" s="90">
        <v>45399</v>
      </c>
      <c r="C522" s="86">
        <v>671.85720000000003</v>
      </c>
      <c r="D522" s="86">
        <v>643.14740000000006</v>
      </c>
      <c r="E522" s="86">
        <v>0</v>
      </c>
      <c r="F522" s="86">
        <v>0</v>
      </c>
      <c r="G522" s="86">
        <v>0</v>
      </c>
      <c r="H522" s="86">
        <v>-9.5098000000000003</v>
      </c>
      <c r="I522" s="86">
        <v>0</v>
      </c>
      <c r="J522" s="86">
        <v>-19.2</v>
      </c>
      <c r="K522" s="86">
        <v>0</v>
      </c>
      <c r="L522" s="86">
        <v>23.582000000000001</v>
      </c>
      <c r="M522" s="86">
        <v>2.0143</v>
      </c>
      <c r="S522" s="83"/>
    </row>
    <row r="523" spans="2:19" ht="15" thickBot="1" x14ac:dyDescent="0.25">
      <c r="B523" s="90">
        <v>45400</v>
      </c>
      <c r="C523" s="85">
        <v>715.72400000000005</v>
      </c>
      <c r="D523" s="85">
        <v>698.61390000000006</v>
      </c>
      <c r="E523" s="85">
        <v>0</v>
      </c>
      <c r="F523" s="85">
        <v>0</v>
      </c>
      <c r="G523" s="85">
        <v>0</v>
      </c>
      <c r="H523" s="85">
        <v>-6.1098999999999997</v>
      </c>
      <c r="I523" s="85">
        <v>0</v>
      </c>
      <c r="J523" s="85">
        <v>-11</v>
      </c>
      <c r="K523" s="85">
        <v>0</v>
      </c>
      <c r="L523" s="85">
        <v>23.588100000000001</v>
      </c>
      <c r="M523" s="85">
        <v>2.0253000000000001</v>
      </c>
      <c r="S523" s="83"/>
    </row>
    <row r="524" spans="2:19" ht="15" thickBot="1" x14ac:dyDescent="0.25">
      <c r="B524" s="90">
        <v>45401</v>
      </c>
      <c r="C524" s="86">
        <v>828.72500000000002</v>
      </c>
      <c r="D524" s="86">
        <v>820.43529999999998</v>
      </c>
      <c r="E524" s="86">
        <v>0</v>
      </c>
      <c r="F524" s="86">
        <v>0</v>
      </c>
      <c r="G524" s="86">
        <v>0</v>
      </c>
      <c r="H524" s="86">
        <v>-5.5082000000000004</v>
      </c>
      <c r="I524" s="86">
        <v>0</v>
      </c>
      <c r="J524" s="86">
        <v>-2.7812999999999999</v>
      </c>
      <c r="K524" s="86">
        <v>0</v>
      </c>
      <c r="L524" s="86">
        <v>23.593599999999999</v>
      </c>
      <c r="M524" s="86">
        <v>2.0280999999999998</v>
      </c>
      <c r="S524" s="83"/>
    </row>
    <row r="525" spans="2:19" ht="15" thickBot="1" x14ac:dyDescent="0.25">
      <c r="B525" s="90">
        <v>45402</v>
      </c>
      <c r="C525" s="85">
        <v>828.72500000000002</v>
      </c>
      <c r="D525" s="85">
        <v>826.4742</v>
      </c>
      <c r="E525" s="85">
        <v>0</v>
      </c>
      <c r="F525" s="85">
        <v>0</v>
      </c>
      <c r="G525" s="85">
        <v>0</v>
      </c>
      <c r="H525" s="85">
        <v>-2.2507000000000001</v>
      </c>
      <c r="I525" s="85">
        <v>0</v>
      </c>
      <c r="J525" s="85">
        <v>0</v>
      </c>
      <c r="K525" s="85">
        <v>0</v>
      </c>
      <c r="L525" s="85">
        <v>23.595800000000001</v>
      </c>
      <c r="M525" s="85">
        <v>2.0280999999999998</v>
      </c>
      <c r="S525" s="83"/>
    </row>
    <row r="526" spans="2:19" ht="15" thickBot="1" x14ac:dyDescent="0.25">
      <c r="B526" s="90">
        <v>45403</v>
      </c>
      <c r="C526" s="86">
        <v>817.22969999999998</v>
      </c>
      <c r="D526" s="86">
        <v>798.7903</v>
      </c>
      <c r="E526" s="86">
        <v>0</v>
      </c>
      <c r="F526" s="86">
        <v>0</v>
      </c>
      <c r="G526" s="86">
        <v>0</v>
      </c>
      <c r="H526" s="86">
        <v>-7.4394999999999998</v>
      </c>
      <c r="I526" s="86">
        <v>0</v>
      </c>
      <c r="J526" s="86">
        <v>-11</v>
      </c>
      <c r="K526" s="86">
        <v>0</v>
      </c>
      <c r="L526" s="86">
        <v>23.603300000000001</v>
      </c>
      <c r="M526" s="86">
        <v>2.0390999999999999</v>
      </c>
      <c r="S526" s="83"/>
    </row>
    <row r="527" spans="2:19" ht="15" thickBot="1" x14ac:dyDescent="0.25">
      <c r="B527" s="90">
        <v>45404</v>
      </c>
      <c r="C527" s="85">
        <v>933.77769999999998</v>
      </c>
      <c r="D527" s="85">
        <v>933.77760000000001</v>
      </c>
      <c r="E527" s="85">
        <v>0</v>
      </c>
      <c r="F527" s="85">
        <v>0</v>
      </c>
      <c r="G527" s="85">
        <v>0</v>
      </c>
      <c r="H527" s="85">
        <v>0</v>
      </c>
      <c r="I527" s="85">
        <v>0</v>
      </c>
      <c r="J527" s="85">
        <v>0</v>
      </c>
      <c r="K527" s="85">
        <v>0</v>
      </c>
      <c r="L527" s="85">
        <v>23.603300000000001</v>
      </c>
      <c r="M527" s="85">
        <v>2.0390999999999999</v>
      </c>
      <c r="S527" s="83"/>
    </row>
    <row r="528" spans="2:19" ht="15" thickBot="1" x14ac:dyDescent="0.25">
      <c r="B528" s="90">
        <v>45405</v>
      </c>
      <c r="C528" s="86">
        <v>815.81650000000002</v>
      </c>
      <c r="D528" s="86">
        <v>641.6164</v>
      </c>
      <c r="E528" s="86">
        <v>0</v>
      </c>
      <c r="F528" s="86">
        <v>0</v>
      </c>
      <c r="G528" s="86">
        <v>0</v>
      </c>
      <c r="H528" s="86">
        <v>-155</v>
      </c>
      <c r="I528" s="86">
        <v>0</v>
      </c>
      <c r="J528" s="86">
        <v>-19.2</v>
      </c>
      <c r="K528" s="86">
        <v>0</v>
      </c>
      <c r="L528" s="86">
        <v>23.758299999999998</v>
      </c>
      <c r="M528" s="86">
        <v>2.0583</v>
      </c>
      <c r="S528" s="83"/>
    </row>
    <row r="529" spans="2:19" ht="15" thickBot="1" x14ac:dyDescent="0.25">
      <c r="B529" s="90">
        <v>45406</v>
      </c>
      <c r="C529" s="85">
        <v>654.66919999999902</v>
      </c>
      <c r="D529" s="85">
        <v>636.99450000000002</v>
      </c>
      <c r="E529" s="85">
        <v>0</v>
      </c>
      <c r="F529" s="85">
        <v>0</v>
      </c>
      <c r="G529" s="85">
        <v>0</v>
      </c>
      <c r="H529" s="85">
        <v>-6.6748000000000003</v>
      </c>
      <c r="I529" s="85">
        <v>0</v>
      </c>
      <c r="J529" s="85">
        <v>-11</v>
      </c>
      <c r="K529" s="85">
        <v>0</v>
      </c>
      <c r="L529" s="85">
        <v>23.764900000000001</v>
      </c>
      <c r="M529" s="85">
        <v>2.0693000000000001</v>
      </c>
      <c r="S529" s="83"/>
    </row>
    <row r="530" spans="2:19" ht="15" thickBot="1" x14ac:dyDescent="0.25">
      <c r="B530" s="90">
        <v>45407</v>
      </c>
      <c r="C530" s="86">
        <v>593.80610000000001</v>
      </c>
      <c r="D530" s="86">
        <v>585.51300000000003</v>
      </c>
      <c r="E530" s="86">
        <v>0</v>
      </c>
      <c r="F530" s="86">
        <v>0</v>
      </c>
      <c r="G530" s="86">
        <v>0</v>
      </c>
      <c r="H530" s="86">
        <v>-8.2929999999999993</v>
      </c>
      <c r="I530" s="86">
        <v>0</v>
      </c>
      <c r="J530" s="86">
        <v>0</v>
      </c>
      <c r="K530" s="86">
        <v>0</v>
      </c>
      <c r="L530" s="86">
        <v>23.773199999999999</v>
      </c>
      <c r="M530" s="86">
        <v>2.0693000000000001</v>
      </c>
      <c r="S530" s="83"/>
    </row>
    <row r="531" spans="2:19" ht="15" thickBot="1" x14ac:dyDescent="0.25">
      <c r="B531" s="90">
        <v>45408</v>
      </c>
      <c r="C531" s="85">
        <v>828.87689999999998</v>
      </c>
      <c r="D531" s="85">
        <v>828.87670000000003</v>
      </c>
      <c r="E531" s="85">
        <v>0</v>
      </c>
      <c r="F531" s="85">
        <v>0</v>
      </c>
      <c r="G531" s="85">
        <v>0</v>
      </c>
      <c r="H531" s="85">
        <v>0</v>
      </c>
      <c r="I531" s="85">
        <v>0</v>
      </c>
      <c r="J531" s="85">
        <v>0</v>
      </c>
      <c r="K531" s="85">
        <v>0</v>
      </c>
      <c r="L531" s="85">
        <v>23.773199999999999</v>
      </c>
      <c r="M531" s="85">
        <v>2.0693000000000001</v>
      </c>
      <c r="S531" s="83"/>
    </row>
    <row r="532" spans="2:19" ht="15" thickBot="1" x14ac:dyDescent="0.25">
      <c r="B532" s="90">
        <v>45409</v>
      </c>
      <c r="C532" s="86">
        <v>846.46180000000004</v>
      </c>
      <c r="D532" s="86">
        <v>846.46159999999998</v>
      </c>
      <c r="E532" s="86">
        <v>0</v>
      </c>
      <c r="F532" s="86">
        <v>0</v>
      </c>
      <c r="G532" s="86">
        <v>0</v>
      </c>
      <c r="H532" s="86">
        <v>0</v>
      </c>
      <c r="I532" s="86">
        <v>0</v>
      </c>
      <c r="J532" s="86">
        <v>0</v>
      </c>
      <c r="K532" s="86">
        <v>0</v>
      </c>
      <c r="L532" s="86">
        <v>23.773199999999999</v>
      </c>
      <c r="M532" s="86">
        <v>2.0693000000000001</v>
      </c>
      <c r="S532" s="83"/>
    </row>
    <row r="533" spans="2:19" ht="15" thickBot="1" x14ac:dyDescent="0.25">
      <c r="B533" s="90">
        <v>45410</v>
      </c>
      <c r="C533" s="85">
        <v>811.57770000000005</v>
      </c>
      <c r="D533" s="85">
        <v>784.39219999999909</v>
      </c>
      <c r="E533" s="85">
        <v>0</v>
      </c>
      <c r="F533" s="85">
        <v>0</v>
      </c>
      <c r="G533" s="85">
        <v>0</v>
      </c>
      <c r="H533" s="85">
        <v>-7.9854000000000003</v>
      </c>
      <c r="I533" s="85">
        <v>0</v>
      </c>
      <c r="J533" s="85">
        <v>-19.2</v>
      </c>
      <c r="K533" s="85">
        <v>0</v>
      </c>
      <c r="L533" s="85">
        <v>23.781199999999998</v>
      </c>
      <c r="M533" s="85">
        <v>2.0884999999999998</v>
      </c>
      <c r="S533" s="83"/>
    </row>
    <row r="534" spans="2:19" ht="15" thickBot="1" x14ac:dyDescent="0.25">
      <c r="B534" s="90">
        <v>45411</v>
      </c>
      <c r="C534" s="86">
        <v>948.06850000000009</v>
      </c>
      <c r="D534" s="86">
        <v>948.06830000000002</v>
      </c>
      <c r="E534" s="86">
        <v>0</v>
      </c>
      <c r="F534" s="86">
        <v>0</v>
      </c>
      <c r="G534" s="86">
        <v>0</v>
      </c>
      <c r="H534" s="86">
        <v>0</v>
      </c>
      <c r="I534" s="86">
        <v>0</v>
      </c>
      <c r="J534" s="86">
        <v>0</v>
      </c>
      <c r="K534" s="86">
        <v>0</v>
      </c>
      <c r="L534" s="86">
        <v>23.781199999999998</v>
      </c>
      <c r="M534" s="86">
        <v>2.0884999999999998</v>
      </c>
      <c r="S534" s="83"/>
    </row>
    <row r="535" spans="2:19" ht="15" thickBot="1" x14ac:dyDescent="0.25">
      <c r="B535" s="90">
        <v>45412</v>
      </c>
      <c r="C535" s="85">
        <v>783.5068</v>
      </c>
      <c r="D535" s="85">
        <v>757.88</v>
      </c>
      <c r="E535" s="85">
        <v>0</v>
      </c>
      <c r="F535" s="85">
        <v>0</v>
      </c>
      <c r="G535" s="85">
        <v>0</v>
      </c>
      <c r="H535" s="85">
        <v>-6.4267000000000003</v>
      </c>
      <c r="I535" s="85">
        <v>0</v>
      </c>
      <c r="J535" s="85">
        <v>-19.2</v>
      </c>
      <c r="K535" s="85">
        <v>0</v>
      </c>
      <c r="L535" s="85">
        <v>23.787600000000001</v>
      </c>
      <c r="M535" s="85">
        <v>2.1076999999999999</v>
      </c>
      <c r="S535" s="83"/>
    </row>
    <row r="536" spans="2:19" ht="15" thickBot="1" x14ac:dyDescent="0.25">
      <c r="B536" s="90">
        <v>45413</v>
      </c>
      <c r="C536" s="86">
        <v>747.67919999999992</v>
      </c>
      <c r="D536" s="86">
        <v>679.16730000000007</v>
      </c>
      <c r="E536" s="86">
        <v>0</v>
      </c>
      <c r="F536" s="86">
        <v>-49.311599999999999</v>
      </c>
      <c r="G536" s="86">
        <v>0</v>
      </c>
      <c r="H536" s="86">
        <v>0</v>
      </c>
      <c r="I536" s="86">
        <v>0</v>
      </c>
      <c r="J536" s="86">
        <v>-19.2</v>
      </c>
      <c r="K536" s="86">
        <v>0</v>
      </c>
      <c r="L536" s="86">
        <v>23.787600000000001</v>
      </c>
      <c r="M536" s="86">
        <v>2.1269</v>
      </c>
      <c r="S536" s="83"/>
    </row>
    <row r="537" spans="2:19" ht="15" thickBot="1" x14ac:dyDescent="0.25">
      <c r="B537" s="90">
        <v>45414</v>
      </c>
      <c r="C537" s="85">
        <v>905.2953</v>
      </c>
      <c r="D537" s="85">
        <v>764.73799999999994</v>
      </c>
      <c r="E537" s="85">
        <v>0</v>
      </c>
      <c r="F537" s="85">
        <v>0</v>
      </c>
      <c r="G537" s="85">
        <v>0</v>
      </c>
      <c r="H537" s="85">
        <v>-129.5573</v>
      </c>
      <c r="I537" s="85">
        <v>0</v>
      </c>
      <c r="J537" s="85">
        <v>-11</v>
      </c>
      <c r="K537" s="85">
        <v>0</v>
      </c>
      <c r="L537" s="85">
        <v>23.917200000000001</v>
      </c>
      <c r="M537" s="85">
        <v>2.1379000000000001</v>
      </c>
      <c r="S537" s="83"/>
    </row>
    <row r="538" spans="2:19" ht="15" thickBot="1" x14ac:dyDescent="0.25">
      <c r="B538" s="90">
        <v>45415</v>
      </c>
      <c r="C538" s="86">
        <v>816.53899999999999</v>
      </c>
      <c r="D538" s="86">
        <v>805.53879999999901</v>
      </c>
      <c r="E538" s="86">
        <v>0</v>
      </c>
      <c r="F538" s="86">
        <v>0</v>
      </c>
      <c r="G538" s="86">
        <v>0</v>
      </c>
      <c r="H538" s="86">
        <v>0</v>
      </c>
      <c r="I538" s="86">
        <v>0</v>
      </c>
      <c r="J538" s="86">
        <v>-11</v>
      </c>
      <c r="K538" s="86">
        <v>0</v>
      </c>
      <c r="L538" s="86">
        <v>23.917200000000001</v>
      </c>
      <c r="M538" s="86">
        <v>2.1488999999999998</v>
      </c>
      <c r="S538" s="83"/>
    </row>
    <row r="539" spans="2:19" ht="15" thickBot="1" x14ac:dyDescent="0.25">
      <c r="B539" s="90">
        <v>45416</v>
      </c>
      <c r="C539" s="85">
        <v>826.84879999999998</v>
      </c>
      <c r="D539" s="85">
        <v>808.6345</v>
      </c>
      <c r="E539" s="85">
        <v>0</v>
      </c>
      <c r="F539" s="85">
        <v>0</v>
      </c>
      <c r="G539" s="85">
        <v>0</v>
      </c>
      <c r="H539" s="85">
        <v>-7.2141000000000002</v>
      </c>
      <c r="I539" s="85">
        <v>0</v>
      </c>
      <c r="J539" s="85">
        <v>-11</v>
      </c>
      <c r="K539" s="85">
        <v>0</v>
      </c>
      <c r="L539" s="85">
        <v>23.924399999999999</v>
      </c>
      <c r="M539" s="85">
        <v>2.1598999999999999</v>
      </c>
      <c r="S539" s="83"/>
    </row>
    <row r="540" spans="2:19" ht="15" thickBot="1" x14ac:dyDescent="0.25">
      <c r="B540" s="90">
        <v>45417</v>
      </c>
      <c r="C540" s="86">
        <v>898.42520000000002</v>
      </c>
      <c r="D540" s="86">
        <v>887.42499999999995</v>
      </c>
      <c r="E540" s="86">
        <v>0</v>
      </c>
      <c r="F540" s="86">
        <v>0</v>
      </c>
      <c r="G540" s="86">
        <v>0</v>
      </c>
      <c r="H540" s="86">
        <v>0</v>
      </c>
      <c r="I540" s="86">
        <v>0</v>
      </c>
      <c r="J540" s="86">
        <v>-11</v>
      </c>
      <c r="K540" s="86">
        <v>0</v>
      </c>
      <c r="L540" s="86">
        <v>23.924399999999999</v>
      </c>
      <c r="M540" s="86">
        <v>2.1709000000000001</v>
      </c>
      <c r="S540" s="83"/>
    </row>
    <row r="541" spans="2:19" ht="15" thickBot="1" x14ac:dyDescent="0.25">
      <c r="B541" s="90">
        <v>45418</v>
      </c>
      <c r="C541" s="85">
        <v>1245.5401999999999</v>
      </c>
      <c r="D541" s="85">
        <v>1326.1989999999901</v>
      </c>
      <c r="E541" s="85">
        <v>3.5331999999999999</v>
      </c>
      <c r="F541" s="85">
        <v>0</v>
      </c>
      <c r="G541" s="85">
        <v>77.125600000000006</v>
      </c>
      <c r="H541" s="85">
        <v>0</v>
      </c>
      <c r="I541" s="85">
        <v>0</v>
      </c>
      <c r="J541" s="85">
        <v>0</v>
      </c>
      <c r="K541" s="85">
        <v>0</v>
      </c>
      <c r="L541" s="85">
        <v>23.847300000000001</v>
      </c>
      <c r="M541" s="85">
        <v>2.1709000000000001</v>
      </c>
      <c r="S541" s="83"/>
    </row>
    <row r="542" spans="2:19" ht="15" thickBot="1" x14ac:dyDescent="0.25">
      <c r="B542" s="90">
        <v>45419</v>
      </c>
      <c r="C542" s="86">
        <v>1094.0516</v>
      </c>
      <c r="D542" s="86">
        <v>1094.0514000000001</v>
      </c>
      <c r="E542" s="86">
        <v>0</v>
      </c>
      <c r="F542" s="86">
        <v>0</v>
      </c>
      <c r="G542" s="86">
        <v>0</v>
      </c>
      <c r="H542" s="86">
        <v>0</v>
      </c>
      <c r="I542" s="86">
        <v>0</v>
      </c>
      <c r="J542" s="86">
        <v>0</v>
      </c>
      <c r="K542" s="86">
        <v>0</v>
      </c>
      <c r="L542" s="86">
        <v>23.847300000000001</v>
      </c>
      <c r="M542" s="86">
        <v>2.1709000000000001</v>
      </c>
      <c r="S542" s="83"/>
    </row>
    <row r="543" spans="2:19" ht="15" thickBot="1" x14ac:dyDescent="0.25">
      <c r="B543" s="90">
        <v>45420</v>
      </c>
      <c r="C543" s="85">
        <v>1245.5401999999999</v>
      </c>
      <c r="D543" s="85">
        <v>1321.0129999999901</v>
      </c>
      <c r="E543" s="85">
        <v>63.490600000000001</v>
      </c>
      <c r="F543" s="85">
        <v>0</v>
      </c>
      <c r="G543" s="85">
        <v>11.9823</v>
      </c>
      <c r="H543" s="85">
        <v>0</v>
      </c>
      <c r="I543" s="85">
        <v>0</v>
      </c>
      <c r="J543" s="85">
        <v>0</v>
      </c>
      <c r="K543" s="85">
        <v>0</v>
      </c>
      <c r="L543" s="85">
        <v>23.8353</v>
      </c>
      <c r="M543" s="85">
        <v>2.1709000000000001</v>
      </c>
      <c r="S543" s="83"/>
    </row>
    <row r="544" spans="2:19" ht="15" thickBot="1" x14ac:dyDescent="0.25">
      <c r="B544" s="90">
        <v>45421</v>
      </c>
      <c r="C544" s="86">
        <v>1245.5401999999999</v>
      </c>
      <c r="D544" s="86">
        <v>1312.1080999999901</v>
      </c>
      <c r="E544" s="86">
        <v>66.567999999999998</v>
      </c>
      <c r="F544" s="86">
        <v>0</v>
      </c>
      <c r="G544" s="86">
        <v>0</v>
      </c>
      <c r="H544" s="86">
        <v>0</v>
      </c>
      <c r="I544" s="86">
        <v>0</v>
      </c>
      <c r="J544" s="86">
        <v>0</v>
      </c>
      <c r="K544" s="86">
        <v>0</v>
      </c>
      <c r="L544" s="86">
        <v>23.8353</v>
      </c>
      <c r="M544" s="86">
        <v>2.1709000000000001</v>
      </c>
      <c r="S544" s="83"/>
    </row>
    <row r="545" spans="2:19" ht="15" thickBot="1" x14ac:dyDescent="0.25">
      <c r="B545" s="90">
        <v>45422</v>
      </c>
      <c r="C545" s="85">
        <v>1245.5401999999999</v>
      </c>
      <c r="D545" s="85">
        <v>1373.95819999999</v>
      </c>
      <c r="E545" s="85">
        <v>81.2667</v>
      </c>
      <c r="F545" s="85">
        <v>0</v>
      </c>
      <c r="G545" s="85">
        <v>0</v>
      </c>
      <c r="H545" s="85">
        <v>0</v>
      </c>
      <c r="I545" s="85">
        <v>47.151499999999999</v>
      </c>
      <c r="J545" s="85">
        <v>0</v>
      </c>
      <c r="K545" s="85">
        <v>0</v>
      </c>
      <c r="L545" s="85">
        <v>23.8353</v>
      </c>
      <c r="M545" s="85">
        <v>2.1236999999999999</v>
      </c>
      <c r="S545" s="83"/>
    </row>
    <row r="546" spans="2:19" ht="15" thickBot="1" x14ac:dyDescent="0.25">
      <c r="B546" s="90">
        <v>45423</v>
      </c>
      <c r="C546" s="86">
        <v>1245.5401999999999</v>
      </c>
      <c r="D546" s="86">
        <v>1112.7856000000002</v>
      </c>
      <c r="E546" s="86">
        <v>0</v>
      </c>
      <c r="F546" s="86">
        <v>0</v>
      </c>
      <c r="G546" s="86">
        <v>0</v>
      </c>
      <c r="H546" s="86">
        <v>-132.7543</v>
      </c>
      <c r="I546" s="86">
        <v>0</v>
      </c>
      <c r="J546" s="86">
        <v>0</v>
      </c>
      <c r="K546" s="86">
        <v>0</v>
      </c>
      <c r="L546" s="86">
        <v>23.9681</v>
      </c>
      <c r="M546" s="86">
        <v>2.1236999999999999</v>
      </c>
      <c r="S546" s="83"/>
    </row>
    <row r="547" spans="2:19" ht="15" thickBot="1" x14ac:dyDescent="0.25">
      <c r="B547" s="90">
        <v>45424</v>
      </c>
      <c r="C547" s="85">
        <v>1004.9867</v>
      </c>
      <c r="D547" s="85">
        <v>993.98669999999993</v>
      </c>
      <c r="E547" s="85">
        <v>0</v>
      </c>
      <c r="F547" s="85">
        <v>0</v>
      </c>
      <c r="G547" s="85">
        <v>0</v>
      </c>
      <c r="H547" s="85">
        <v>0</v>
      </c>
      <c r="I547" s="85">
        <v>0</v>
      </c>
      <c r="J547" s="85">
        <v>-11</v>
      </c>
      <c r="K547" s="85">
        <v>0</v>
      </c>
      <c r="L547" s="85">
        <v>23.9681</v>
      </c>
      <c r="M547" s="85">
        <v>2.1347</v>
      </c>
      <c r="S547" s="83"/>
    </row>
    <row r="548" spans="2:19" ht="15" thickBot="1" x14ac:dyDescent="0.25">
      <c r="B548" s="90">
        <v>45425</v>
      </c>
      <c r="C548" s="86">
        <v>1179.7523999999999</v>
      </c>
      <c r="D548" s="86">
        <v>1094.577</v>
      </c>
      <c r="E548" s="86">
        <v>0</v>
      </c>
      <c r="F548" s="86">
        <v>-85.1755</v>
      </c>
      <c r="G548" s="86">
        <v>0</v>
      </c>
      <c r="H548" s="86">
        <v>0</v>
      </c>
      <c r="I548" s="86">
        <v>0</v>
      </c>
      <c r="J548" s="86">
        <v>0</v>
      </c>
      <c r="K548" s="86">
        <v>0</v>
      </c>
      <c r="L548" s="86">
        <v>23.9681</v>
      </c>
      <c r="M548" s="86">
        <v>2.1347</v>
      </c>
      <c r="S548" s="83"/>
    </row>
    <row r="549" spans="2:19" ht="15" thickBot="1" x14ac:dyDescent="0.25">
      <c r="B549" s="90">
        <v>45426</v>
      </c>
      <c r="C549" s="85">
        <v>1092.0512000000001</v>
      </c>
      <c r="D549" s="85">
        <v>1092.05069999999</v>
      </c>
      <c r="E549" s="85">
        <v>0</v>
      </c>
      <c r="F549" s="85">
        <v>0</v>
      </c>
      <c r="G549" s="85">
        <v>0</v>
      </c>
      <c r="H549" s="85">
        <v>0</v>
      </c>
      <c r="I549" s="85">
        <v>0</v>
      </c>
      <c r="J549" s="85">
        <v>0</v>
      </c>
      <c r="K549" s="85">
        <v>0</v>
      </c>
      <c r="L549" s="85">
        <v>23.9681</v>
      </c>
      <c r="M549" s="85">
        <v>2.1347</v>
      </c>
      <c r="S549" s="83"/>
    </row>
    <row r="550" spans="2:19" ht="15" thickBot="1" x14ac:dyDescent="0.25">
      <c r="B550" s="90">
        <v>45427</v>
      </c>
      <c r="C550" s="86">
        <v>1213.1235000000001</v>
      </c>
      <c r="D550" s="86">
        <v>1198.2283</v>
      </c>
      <c r="E550" s="86">
        <v>0</v>
      </c>
      <c r="F550" s="86">
        <v>0</v>
      </c>
      <c r="G550" s="86">
        <v>0</v>
      </c>
      <c r="H550" s="86">
        <v>-14.895200000000001</v>
      </c>
      <c r="I550" s="86">
        <v>0</v>
      </c>
      <c r="J550" s="86">
        <v>0</v>
      </c>
      <c r="K550" s="86">
        <v>0</v>
      </c>
      <c r="L550" s="86">
        <v>23.983000000000001</v>
      </c>
      <c r="M550" s="86">
        <v>2.1347</v>
      </c>
      <c r="S550" s="83"/>
    </row>
    <row r="551" spans="2:19" ht="15" thickBot="1" x14ac:dyDescent="0.25">
      <c r="B551" s="90">
        <v>45428</v>
      </c>
      <c r="C551" s="85">
        <v>1240.6587</v>
      </c>
      <c r="D551" s="85">
        <v>1234.2661000000001</v>
      </c>
      <c r="E551" s="85">
        <v>0</v>
      </c>
      <c r="F551" s="85">
        <v>0</v>
      </c>
      <c r="G551" s="85">
        <v>0</v>
      </c>
      <c r="H551" s="85">
        <v>-6.3925000000000001</v>
      </c>
      <c r="I551" s="85">
        <v>0</v>
      </c>
      <c r="J551" s="85">
        <v>0</v>
      </c>
      <c r="K551" s="85">
        <v>0</v>
      </c>
      <c r="L551" s="85">
        <v>23.9893</v>
      </c>
      <c r="M551" s="85">
        <v>2.1347</v>
      </c>
      <c r="S551" s="83"/>
    </row>
    <row r="552" spans="2:19" ht="15" thickBot="1" x14ac:dyDescent="0.25">
      <c r="B552" s="90">
        <v>45429</v>
      </c>
      <c r="C552" s="86">
        <v>1245.0989</v>
      </c>
      <c r="D552" s="86">
        <v>1204.6083999999898</v>
      </c>
      <c r="E552" s="86">
        <v>0</v>
      </c>
      <c r="F552" s="86">
        <v>0</v>
      </c>
      <c r="G552" s="86">
        <v>0</v>
      </c>
      <c r="H552" s="86">
        <v>-40.490499999999997</v>
      </c>
      <c r="I552" s="86">
        <v>0</v>
      </c>
      <c r="J552" s="86">
        <v>0</v>
      </c>
      <c r="K552" s="86">
        <v>0</v>
      </c>
      <c r="L552" s="86">
        <v>24.029800000000002</v>
      </c>
      <c r="M552" s="86">
        <v>2.1347</v>
      </c>
      <c r="S552" s="83"/>
    </row>
    <row r="553" spans="2:19" ht="15" thickBot="1" x14ac:dyDescent="0.25">
      <c r="B553" s="90">
        <v>45430</v>
      </c>
      <c r="C553" s="85">
        <v>891.2894</v>
      </c>
      <c r="D553" s="85">
        <v>871.86829999999998</v>
      </c>
      <c r="E553" s="85">
        <v>0</v>
      </c>
      <c r="F553" s="85">
        <v>0</v>
      </c>
      <c r="G553" s="85">
        <v>0</v>
      </c>
      <c r="H553" s="85">
        <v>-8.4207999999999998</v>
      </c>
      <c r="I553" s="85">
        <v>0</v>
      </c>
      <c r="J553" s="85">
        <v>-11</v>
      </c>
      <c r="K553" s="85">
        <v>0</v>
      </c>
      <c r="L553" s="85">
        <v>24.0383</v>
      </c>
      <c r="M553" s="85">
        <v>2.1457000000000002</v>
      </c>
      <c r="S553" s="83"/>
    </row>
    <row r="554" spans="2:19" ht="15" thickBot="1" x14ac:dyDescent="0.25">
      <c r="B554" s="90">
        <v>45431</v>
      </c>
      <c r="C554" s="86">
        <v>956.72640000000001</v>
      </c>
      <c r="D554" s="86">
        <v>790.72619999999995</v>
      </c>
      <c r="E554" s="86">
        <v>0</v>
      </c>
      <c r="F554" s="86">
        <v>0</v>
      </c>
      <c r="G554" s="86">
        <v>0</v>
      </c>
      <c r="H554" s="86">
        <v>-155</v>
      </c>
      <c r="I554" s="86">
        <v>0</v>
      </c>
      <c r="J554" s="86">
        <v>-11</v>
      </c>
      <c r="K554" s="86">
        <v>0</v>
      </c>
      <c r="L554" s="86">
        <v>24.193300000000001</v>
      </c>
      <c r="M554" s="86">
        <v>2.1566999999999998</v>
      </c>
      <c r="S554" s="83"/>
    </row>
    <row r="555" spans="2:19" ht="15" thickBot="1" x14ac:dyDescent="0.25">
      <c r="B555" s="90">
        <v>45432</v>
      </c>
      <c r="C555" s="85">
        <v>1048.5414000000001</v>
      </c>
      <c r="D555" s="85">
        <v>1048.5410999999999</v>
      </c>
      <c r="E555" s="85">
        <v>0</v>
      </c>
      <c r="F555" s="85">
        <v>0</v>
      </c>
      <c r="G555" s="85">
        <v>0</v>
      </c>
      <c r="H555" s="85">
        <v>0</v>
      </c>
      <c r="I555" s="85">
        <v>0</v>
      </c>
      <c r="J555" s="85">
        <v>0</v>
      </c>
      <c r="K555" s="85">
        <v>0</v>
      </c>
      <c r="L555" s="85">
        <v>24.193300000000001</v>
      </c>
      <c r="M555" s="85">
        <v>2.1566999999999998</v>
      </c>
      <c r="S555" s="83"/>
    </row>
    <row r="556" spans="2:19" ht="15" thickBot="1" x14ac:dyDescent="0.25">
      <c r="B556" s="90">
        <v>45433</v>
      </c>
      <c r="C556" s="86">
        <v>1156.2332999999999</v>
      </c>
      <c r="D556" s="86">
        <v>1096.9353000000001</v>
      </c>
      <c r="E556" s="86">
        <v>0</v>
      </c>
      <c r="F556" s="86">
        <v>0</v>
      </c>
      <c r="G556" s="86">
        <v>0</v>
      </c>
      <c r="H556" s="86">
        <v>-57.239100000000001</v>
      </c>
      <c r="I556" s="86">
        <v>0</v>
      </c>
      <c r="J556" s="86">
        <v>-2.0588000000000002</v>
      </c>
      <c r="K556" s="86">
        <v>0</v>
      </c>
      <c r="L556" s="86">
        <v>24.250499999999999</v>
      </c>
      <c r="M556" s="86">
        <v>2.1587999999999998</v>
      </c>
      <c r="S556" s="83"/>
    </row>
    <row r="557" spans="2:19" ht="15" thickBot="1" x14ac:dyDescent="0.25">
      <c r="B557" s="90">
        <v>45434</v>
      </c>
      <c r="C557" s="85">
        <v>1148.9857999999999</v>
      </c>
      <c r="D557" s="85">
        <v>1154.48089999999</v>
      </c>
      <c r="E557" s="85">
        <v>0</v>
      </c>
      <c r="F557" s="85">
        <v>0</v>
      </c>
      <c r="G557" s="85">
        <v>5.4949000000000003</v>
      </c>
      <c r="H557" s="85">
        <v>0</v>
      </c>
      <c r="I557" s="85">
        <v>0</v>
      </c>
      <c r="J557" s="85">
        <v>0</v>
      </c>
      <c r="K557" s="85">
        <v>0</v>
      </c>
      <c r="L557" s="85">
        <v>24.245000000000001</v>
      </c>
      <c r="M557" s="85">
        <v>2.1587999999999998</v>
      </c>
      <c r="S557" s="83"/>
    </row>
    <row r="558" spans="2:19" ht="15" thickBot="1" x14ac:dyDescent="0.25">
      <c r="B558" s="90">
        <v>45435</v>
      </c>
      <c r="C558" s="86">
        <v>994.70569999999998</v>
      </c>
      <c r="D558" s="86">
        <v>994.70540000000005</v>
      </c>
      <c r="E558" s="86">
        <v>0</v>
      </c>
      <c r="F558" s="86">
        <v>0</v>
      </c>
      <c r="G558" s="86">
        <v>0</v>
      </c>
      <c r="H558" s="86">
        <v>0</v>
      </c>
      <c r="I558" s="86">
        <v>0</v>
      </c>
      <c r="J558" s="86">
        <v>0</v>
      </c>
      <c r="K558" s="86">
        <v>0</v>
      </c>
      <c r="L558" s="86">
        <v>24.245000000000001</v>
      </c>
      <c r="M558" s="86">
        <v>2.1587999999999998</v>
      </c>
      <c r="S558" s="83"/>
    </row>
    <row r="559" spans="2:19" ht="15" thickBot="1" x14ac:dyDescent="0.25">
      <c r="B559" s="90">
        <v>45436</v>
      </c>
      <c r="C559" s="85">
        <v>1005.7642999999999</v>
      </c>
      <c r="D559" s="85">
        <v>1005.7641</v>
      </c>
      <c r="E559" s="85">
        <v>0</v>
      </c>
      <c r="F559" s="85">
        <v>0</v>
      </c>
      <c r="G559" s="85">
        <v>0</v>
      </c>
      <c r="H559" s="85">
        <v>0</v>
      </c>
      <c r="I559" s="85">
        <v>0</v>
      </c>
      <c r="J559" s="85">
        <v>0</v>
      </c>
      <c r="K559" s="85">
        <v>0</v>
      </c>
      <c r="L559" s="85">
        <v>24.245000000000001</v>
      </c>
      <c r="M559" s="85">
        <v>2.1587999999999998</v>
      </c>
      <c r="S559" s="83"/>
    </row>
    <row r="560" spans="2:19" ht="15" thickBot="1" x14ac:dyDescent="0.25">
      <c r="B560" s="90">
        <v>45437</v>
      </c>
      <c r="C560" s="86">
        <v>946.85680000000002</v>
      </c>
      <c r="D560" s="86">
        <v>780.85659999999996</v>
      </c>
      <c r="E560" s="86">
        <v>0</v>
      </c>
      <c r="F560" s="86">
        <v>0</v>
      </c>
      <c r="G560" s="86">
        <v>0</v>
      </c>
      <c r="H560" s="86">
        <v>-155</v>
      </c>
      <c r="I560" s="86">
        <v>0</v>
      </c>
      <c r="J560" s="86">
        <v>-11</v>
      </c>
      <c r="K560" s="86">
        <v>0</v>
      </c>
      <c r="L560" s="86">
        <v>24.4</v>
      </c>
      <c r="M560" s="86">
        <v>2.1698</v>
      </c>
      <c r="S560" s="83"/>
    </row>
    <row r="561" spans="2:19" ht="15" thickBot="1" x14ac:dyDescent="0.25">
      <c r="B561" s="90">
        <v>45438</v>
      </c>
      <c r="C561" s="85">
        <v>1128.4358</v>
      </c>
      <c r="D561" s="85">
        <v>1117.4355</v>
      </c>
      <c r="E561" s="85">
        <v>0</v>
      </c>
      <c r="F561" s="85">
        <v>0</v>
      </c>
      <c r="G561" s="85">
        <v>0</v>
      </c>
      <c r="H561" s="85">
        <v>0</v>
      </c>
      <c r="I561" s="85">
        <v>0</v>
      </c>
      <c r="J561" s="85">
        <v>-11</v>
      </c>
      <c r="K561" s="85">
        <v>0</v>
      </c>
      <c r="L561" s="85">
        <v>24.4</v>
      </c>
      <c r="M561" s="85">
        <v>2.1808000000000001</v>
      </c>
      <c r="S561" s="83"/>
    </row>
    <row r="562" spans="2:19" ht="15" thickBot="1" x14ac:dyDescent="0.25">
      <c r="B562" s="90">
        <v>45439</v>
      </c>
      <c r="C562" s="86">
        <v>1245.5401999999999</v>
      </c>
      <c r="D562" s="86">
        <v>1617.2591999999902</v>
      </c>
      <c r="E562" s="86">
        <v>284.30509999999998</v>
      </c>
      <c r="F562" s="86">
        <v>0</v>
      </c>
      <c r="G562" s="86">
        <v>87.414299999999997</v>
      </c>
      <c r="H562" s="86">
        <v>0</v>
      </c>
      <c r="I562" s="86">
        <v>0</v>
      </c>
      <c r="J562" s="86">
        <v>0</v>
      </c>
      <c r="K562" s="86">
        <v>0</v>
      </c>
      <c r="L562" s="86">
        <v>24.3126</v>
      </c>
      <c r="M562" s="86">
        <v>2.1808000000000001</v>
      </c>
      <c r="S562" s="83"/>
    </row>
    <row r="563" spans="2:19" ht="15" thickBot="1" x14ac:dyDescent="0.25">
      <c r="B563" s="90">
        <v>45440</v>
      </c>
      <c r="C563" s="85">
        <v>1245.5401999999999</v>
      </c>
      <c r="D563" s="85">
        <v>1507.3534999999999</v>
      </c>
      <c r="E563" s="85">
        <v>261.81330000000003</v>
      </c>
      <c r="F563" s="85">
        <v>0</v>
      </c>
      <c r="G563" s="85">
        <v>0</v>
      </c>
      <c r="H563" s="85">
        <v>0</v>
      </c>
      <c r="I563" s="85">
        <v>0</v>
      </c>
      <c r="J563" s="85">
        <v>0</v>
      </c>
      <c r="K563" s="85">
        <v>0</v>
      </c>
      <c r="L563" s="85">
        <v>24.3126</v>
      </c>
      <c r="M563" s="85">
        <v>2.1808000000000001</v>
      </c>
      <c r="S563" s="83"/>
    </row>
    <row r="564" spans="2:19" ht="15" thickBot="1" x14ac:dyDescent="0.25">
      <c r="B564" s="90">
        <v>45441</v>
      </c>
      <c r="C564" s="86">
        <v>1245.5401999999999</v>
      </c>
      <c r="D564" s="86">
        <v>1708.3729999999898</v>
      </c>
      <c r="E564" s="86">
        <v>292.173</v>
      </c>
      <c r="F564" s="86">
        <v>0</v>
      </c>
      <c r="G564" s="86">
        <v>170.65979999999999</v>
      </c>
      <c r="H564" s="86">
        <v>0</v>
      </c>
      <c r="I564" s="86">
        <v>0</v>
      </c>
      <c r="J564" s="86">
        <v>0</v>
      </c>
      <c r="K564" s="86">
        <v>0</v>
      </c>
      <c r="L564" s="86">
        <v>24.1419</v>
      </c>
      <c r="M564" s="86">
        <v>2.1808000000000001</v>
      </c>
      <c r="S564" s="83"/>
    </row>
    <row r="565" spans="2:19" ht="15" thickBot="1" x14ac:dyDescent="0.25">
      <c r="B565" s="90">
        <v>45442</v>
      </c>
      <c r="C565" s="85">
        <v>1245.5401999999999</v>
      </c>
      <c r="D565" s="85">
        <v>1721.6985999999999</v>
      </c>
      <c r="E565" s="85">
        <v>233.71719999999999</v>
      </c>
      <c r="F565" s="85">
        <v>0</v>
      </c>
      <c r="G565" s="85">
        <v>241.79910000000001</v>
      </c>
      <c r="H565" s="85">
        <v>0</v>
      </c>
      <c r="I565" s="85">
        <v>0.6421</v>
      </c>
      <c r="J565" s="85">
        <v>0</v>
      </c>
      <c r="K565" s="85">
        <v>0</v>
      </c>
      <c r="L565" s="85">
        <v>23.900099999999998</v>
      </c>
      <c r="M565" s="85">
        <v>2.1802000000000001</v>
      </c>
      <c r="S565" s="83"/>
    </row>
    <row r="566" spans="2:19" ht="15" thickBot="1" x14ac:dyDescent="0.25">
      <c r="B566" s="90">
        <v>45443</v>
      </c>
      <c r="C566" s="86">
        <v>1245.5401999999999</v>
      </c>
      <c r="D566" s="86">
        <v>1569.1794999999902</v>
      </c>
      <c r="E566" s="86">
        <v>61.542700000000004</v>
      </c>
      <c r="F566" s="86">
        <v>0</v>
      </c>
      <c r="G566" s="86">
        <v>142.0968</v>
      </c>
      <c r="H566" s="86">
        <v>0</v>
      </c>
      <c r="I566" s="86">
        <v>120</v>
      </c>
      <c r="J566" s="86">
        <v>0</v>
      </c>
      <c r="K566" s="86">
        <v>0</v>
      </c>
      <c r="L566" s="86">
        <v>23.757999999999999</v>
      </c>
      <c r="M566" s="86">
        <v>2.0602</v>
      </c>
      <c r="S566" s="83"/>
    </row>
    <row r="567" spans="2:19" ht="15" thickBot="1" x14ac:dyDescent="0.25">
      <c r="B567" s="90">
        <v>45444</v>
      </c>
      <c r="C567" s="85">
        <v>1187.114</v>
      </c>
      <c r="D567" s="85">
        <v>1246.6604</v>
      </c>
      <c r="E567" s="85">
        <v>69.754900000000006</v>
      </c>
      <c r="F567" s="85">
        <v>0</v>
      </c>
      <c r="G567" s="85">
        <v>0.79159999999999997</v>
      </c>
      <c r="H567" s="85">
        <v>0</v>
      </c>
      <c r="I567" s="85">
        <v>0</v>
      </c>
      <c r="J567" s="85">
        <v>-11</v>
      </c>
      <c r="K567" s="85">
        <v>0</v>
      </c>
      <c r="L567" s="85">
        <v>23.757200000000001</v>
      </c>
      <c r="M567" s="85">
        <v>2.0712000000000002</v>
      </c>
      <c r="S567" s="83"/>
    </row>
    <row r="568" spans="2:19" ht="15" thickBot="1" x14ac:dyDescent="0.25">
      <c r="B568" s="90">
        <v>45445</v>
      </c>
      <c r="C568" s="86">
        <v>1187.114</v>
      </c>
      <c r="D568" s="86">
        <v>1255.2291</v>
      </c>
      <c r="E568" s="86">
        <v>103.37860000000001</v>
      </c>
      <c r="F568" s="86">
        <v>0</v>
      </c>
      <c r="G568" s="86">
        <v>0</v>
      </c>
      <c r="H568" s="86">
        <v>-24.263200000000001</v>
      </c>
      <c r="I568" s="86">
        <v>0</v>
      </c>
      <c r="J568" s="86">
        <v>-11</v>
      </c>
      <c r="K568" s="86">
        <v>0</v>
      </c>
      <c r="L568" s="86">
        <v>23.781500000000001</v>
      </c>
      <c r="M568" s="86">
        <v>2.0821999999999998</v>
      </c>
      <c r="S568" s="83"/>
    </row>
    <row r="569" spans="2:19" ht="15" thickBot="1" x14ac:dyDescent="0.25">
      <c r="B569" s="90">
        <v>45446</v>
      </c>
      <c r="C569" s="85">
        <v>1187.114</v>
      </c>
      <c r="D569" s="85">
        <v>1715.4855</v>
      </c>
      <c r="E569" s="85">
        <v>289.11680000000001</v>
      </c>
      <c r="F569" s="85">
        <v>0</v>
      </c>
      <c r="G569" s="85">
        <v>239.25479999999999</v>
      </c>
      <c r="H569" s="85">
        <v>0</v>
      </c>
      <c r="I569" s="85">
        <v>0</v>
      </c>
      <c r="J569" s="85">
        <v>0</v>
      </c>
      <c r="K569" s="85">
        <v>0</v>
      </c>
      <c r="L569" s="85">
        <v>23.542200000000001</v>
      </c>
      <c r="M569" s="85">
        <v>2.0821999999999998</v>
      </c>
      <c r="S569" s="83"/>
    </row>
    <row r="570" spans="2:19" ht="15" thickBot="1" x14ac:dyDescent="0.25">
      <c r="B570" s="90">
        <v>45447</v>
      </c>
      <c r="C570" s="86">
        <v>1187.114</v>
      </c>
      <c r="D570" s="86">
        <v>1772.9450999999999</v>
      </c>
      <c r="E570" s="86">
        <v>273.99770000000001</v>
      </c>
      <c r="F570" s="86">
        <v>0</v>
      </c>
      <c r="G570" s="86">
        <v>247.44739999999999</v>
      </c>
      <c r="H570" s="86">
        <v>0</v>
      </c>
      <c r="I570" s="86">
        <v>64.386099999999999</v>
      </c>
      <c r="J570" s="86">
        <v>0</v>
      </c>
      <c r="K570" s="86">
        <v>0</v>
      </c>
      <c r="L570" s="86">
        <v>23.294799999999999</v>
      </c>
      <c r="M570" s="86">
        <v>2.0177999999999998</v>
      </c>
      <c r="S570" s="83"/>
    </row>
    <row r="571" spans="2:19" ht="15" thickBot="1" x14ac:dyDescent="0.25">
      <c r="B571" s="90">
        <v>45448</v>
      </c>
      <c r="C571" s="85">
        <v>1187.114</v>
      </c>
      <c r="D571" s="85">
        <v>1703.5646999999999</v>
      </c>
      <c r="E571" s="85">
        <v>299.57</v>
      </c>
      <c r="F571" s="85">
        <v>0</v>
      </c>
      <c r="G571" s="85">
        <v>191.80590000000001</v>
      </c>
      <c r="H571" s="85">
        <v>0</v>
      </c>
      <c r="I571" s="85">
        <v>25.074999999999999</v>
      </c>
      <c r="J571" s="85">
        <v>0</v>
      </c>
      <c r="K571" s="85">
        <v>0</v>
      </c>
      <c r="L571" s="85">
        <v>23.103000000000002</v>
      </c>
      <c r="M571" s="85">
        <v>1.9926999999999999</v>
      </c>
      <c r="S571" s="83"/>
    </row>
    <row r="572" spans="2:19" ht="15" thickBot="1" x14ac:dyDescent="0.25">
      <c r="B572" s="90">
        <v>45449</v>
      </c>
      <c r="C572" s="86">
        <v>1187.114</v>
      </c>
      <c r="D572" s="86">
        <v>1597.1174999999998</v>
      </c>
      <c r="E572" s="86">
        <v>302.17619999999999</v>
      </c>
      <c r="F572" s="86">
        <v>0</v>
      </c>
      <c r="G572" s="86">
        <v>99.250799999999998</v>
      </c>
      <c r="H572" s="86">
        <v>0</v>
      </c>
      <c r="I572" s="86">
        <v>8.5768000000000004</v>
      </c>
      <c r="J572" s="86">
        <v>0</v>
      </c>
      <c r="K572" s="86">
        <v>0</v>
      </c>
      <c r="L572" s="86">
        <v>23.003699999999998</v>
      </c>
      <c r="M572" s="86">
        <v>1.98409999999999</v>
      </c>
      <c r="S572" s="83"/>
    </row>
    <row r="573" spans="2:19" ht="15" thickBot="1" x14ac:dyDescent="0.25">
      <c r="B573" s="90">
        <v>45450</v>
      </c>
      <c r="C573" s="85">
        <v>1187.114</v>
      </c>
      <c r="D573" s="85">
        <v>1398.18</v>
      </c>
      <c r="E573" s="85">
        <v>222.06610000000001</v>
      </c>
      <c r="F573" s="85">
        <v>0</v>
      </c>
      <c r="G573" s="85">
        <v>0</v>
      </c>
      <c r="H573" s="85">
        <v>0</v>
      </c>
      <c r="I573" s="85">
        <v>0</v>
      </c>
      <c r="J573" s="85">
        <v>-11</v>
      </c>
      <c r="K573" s="85">
        <v>0</v>
      </c>
      <c r="L573" s="85">
        <v>23.003699999999998</v>
      </c>
      <c r="M573" s="85">
        <v>1.9950999999999901</v>
      </c>
      <c r="S573" s="83"/>
    </row>
    <row r="574" spans="2:19" ht="15" thickBot="1" x14ac:dyDescent="0.25">
      <c r="B574" s="90">
        <v>45451</v>
      </c>
      <c r="C574" s="86">
        <v>1187.114</v>
      </c>
      <c r="D574" s="86">
        <v>1187.8761999999999</v>
      </c>
      <c r="E574" s="86">
        <v>69.606399999999994</v>
      </c>
      <c r="F574" s="86">
        <v>0</v>
      </c>
      <c r="G574" s="86">
        <v>0</v>
      </c>
      <c r="H574" s="86">
        <v>-57.843899999999998</v>
      </c>
      <c r="I574" s="86">
        <v>0</v>
      </c>
      <c r="J574" s="86">
        <v>-11</v>
      </c>
      <c r="K574" s="86">
        <v>0</v>
      </c>
      <c r="L574" s="86">
        <v>23.061599999999999</v>
      </c>
      <c r="M574" s="86">
        <v>2.0061</v>
      </c>
      <c r="S574" s="83"/>
    </row>
    <row r="575" spans="2:19" ht="15" thickBot="1" x14ac:dyDescent="0.25">
      <c r="B575" s="90">
        <v>45452</v>
      </c>
      <c r="C575" s="85">
        <v>1164.4207999999999</v>
      </c>
      <c r="D575" s="85">
        <v>1004.0897</v>
      </c>
      <c r="E575" s="85">
        <v>0</v>
      </c>
      <c r="F575" s="85">
        <v>0</v>
      </c>
      <c r="G575" s="85">
        <v>0</v>
      </c>
      <c r="H575" s="85">
        <v>-149.33099999999999</v>
      </c>
      <c r="I575" s="85">
        <v>0</v>
      </c>
      <c r="J575" s="85">
        <v>-11</v>
      </c>
      <c r="K575" s="85">
        <v>0</v>
      </c>
      <c r="L575" s="85">
        <v>23.210899999999999</v>
      </c>
      <c r="M575" s="85">
        <v>2.0171000000000001</v>
      </c>
      <c r="S575" s="83"/>
    </row>
    <row r="576" spans="2:19" ht="15" thickBot="1" x14ac:dyDescent="0.25">
      <c r="B576" s="90">
        <v>45453</v>
      </c>
      <c r="C576" s="86">
        <v>1177.6453000000001</v>
      </c>
      <c r="D576" s="86">
        <v>1031.12389999999</v>
      </c>
      <c r="E576" s="86">
        <v>0</v>
      </c>
      <c r="F576" s="86">
        <v>0</v>
      </c>
      <c r="G576" s="86">
        <v>0</v>
      </c>
      <c r="H576" s="86">
        <v>-135.5213</v>
      </c>
      <c r="I576" s="86">
        <v>0</v>
      </c>
      <c r="J576" s="86">
        <v>-11</v>
      </c>
      <c r="K576" s="86">
        <v>0</v>
      </c>
      <c r="L576" s="86">
        <v>23.346399999999999</v>
      </c>
      <c r="M576" s="86">
        <v>2.0280999999999998</v>
      </c>
      <c r="S576" s="83"/>
    </row>
    <row r="577" spans="2:19" ht="15" thickBot="1" x14ac:dyDescent="0.25">
      <c r="B577" s="90">
        <v>45454</v>
      </c>
      <c r="C577" s="85">
        <v>1187.114</v>
      </c>
      <c r="D577" s="85">
        <v>1123.4707000000001</v>
      </c>
      <c r="E577" s="85">
        <v>13.8325</v>
      </c>
      <c r="F577" s="85">
        <v>0</v>
      </c>
      <c r="G577" s="85">
        <v>0</v>
      </c>
      <c r="H577" s="85">
        <v>-66.475700000000003</v>
      </c>
      <c r="I577" s="85">
        <v>0</v>
      </c>
      <c r="J577" s="85">
        <v>-11</v>
      </c>
      <c r="K577" s="85">
        <v>0</v>
      </c>
      <c r="L577" s="85">
        <v>23.4129</v>
      </c>
      <c r="M577" s="85">
        <v>2.0390999999999999</v>
      </c>
      <c r="S577" s="83"/>
    </row>
    <row r="578" spans="2:19" ht="15" thickBot="1" x14ac:dyDescent="0.25">
      <c r="B578" s="90">
        <v>45455</v>
      </c>
      <c r="C578" s="86">
        <v>1187.114</v>
      </c>
      <c r="D578" s="86">
        <v>1201.7024999999901</v>
      </c>
      <c r="E578" s="86">
        <v>58.256500000000003</v>
      </c>
      <c r="F578" s="86">
        <v>0</v>
      </c>
      <c r="G578" s="86">
        <v>0</v>
      </c>
      <c r="H578" s="86">
        <v>-32.667900000000003</v>
      </c>
      <c r="I578" s="86">
        <v>0</v>
      </c>
      <c r="J578" s="86">
        <v>-11</v>
      </c>
      <c r="K578" s="86">
        <v>0</v>
      </c>
      <c r="L578" s="86">
        <v>23.445599999999999</v>
      </c>
      <c r="M578" s="86">
        <v>2.0501</v>
      </c>
      <c r="S578" s="83"/>
    </row>
    <row r="579" spans="2:19" ht="15" thickBot="1" x14ac:dyDescent="0.25">
      <c r="B579" s="90">
        <v>45456</v>
      </c>
      <c r="C579" s="85">
        <v>1187.114</v>
      </c>
      <c r="D579" s="85">
        <v>1265.2699</v>
      </c>
      <c r="E579" s="85">
        <v>89.156000000000006</v>
      </c>
      <c r="F579" s="85">
        <v>0</v>
      </c>
      <c r="G579" s="85">
        <v>0</v>
      </c>
      <c r="H579" s="85">
        <v>0</v>
      </c>
      <c r="I579" s="85">
        <v>0</v>
      </c>
      <c r="J579" s="85">
        <v>-11</v>
      </c>
      <c r="K579" s="85">
        <v>0</v>
      </c>
      <c r="L579" s="85">
        <v>23.445599999999999</v>
      </c>
      <c r="M579" s="85">
        <v>2.0611000000000002</v>
      </c>
      <c r="S579" s="83"/>
    </row>
    <row r="580" spans="2:19" ht="15" thickBot="1" x14ac:dyDescent="0.25">
      <c r="B580" s="90">
        <v>45457</v>
      </c>
      <c r="C580" s="86">
        <v>1187.114</v>
      </c>
      <c r="D580" s="86">
        <v>1331.1450999999902</v>
      </c>
      <c r="E580" s="86">
        <v>155.03139999999999</v>
      </c>
      <c r="F580" s="86">
        <v>0</v>
      </c>
      <c r="G580" s="86">
        <v>0</v>
      </c>
      <c r="H580" s="86">
        <v>0</v>
      </c>
      <c r="I580" s="86">
        <v>0</v>
      </c>
      <c r="J580" s="86">
        <v>-11</v>
      </c>
      <c r="K580" s="86">
        <v>0</v>
      </c>
      <c r="L580" s="86">
        <v>23.445599999999999</v>
      </c>
      <c r="M580" s="86">
        <v>2.0720999999999998</v>
      </c>
      <c r="S580" s="83"/>
    </row>
    <row r="581" spans="2:19" ht="15" thickBot="1" x14ac:dyDescent="0.25">
      <c r="B581" s="90">
        <v>45458</v>
      </c>
      <c r="C581" s="85">
        <v>1187.114</v>
      </c>
      <c r="D581" s="85">
        <v>1327.5559999999998</v>
      </c>
      <c r="E581" s="85">
        <v>151.44200000000001</v>
      </c>
      <c r="F581" s="85">
        <v>0</v>
      </c>
      <c r="G581" s="85">
        <v>0</v>
      </c>
      <c r="H581" s="85">
        <v>0</v>
      </c>
      <c r="I581" s="85">
        <v>0</v>
      </c>
      <c r="J581" s="85">
        <v>-11</v>
      </c>
      <c r="K581" s="85">
        <v>0</v>
      </c>
      <c r="L581" s="85">
        <v>23.445599999999999</v>
      </c>
      <c r="M581" s="85">
        <v>2.0831</v>
      </c>
      <c r="S581" s="83"/>
    </row>
    <row r="582" spans="2:19" ht="15" thickBot="1" x14ac:dyDescent="0.25">
      <c r="B582" s="90">
        <v>45459</v>
      </c>
      <c r="C582" s="86">
        <v>1187.114</v>
      </c>
      <c r="D582" s="86">
        <v>1289.9396999999899</v>
      </c>
      <c r="E582" s="86">
        <v>113.8257</v>
      </c>
      <c r="F582" s="86">
        <v>0</v>
      </c>
      <c r="G582" s="86">
        <v>0</v>
      </c>
      <c r="H582" s="86">
        <v>0</v>
      </c>
      <c r="I582" s="86">
        <v>0</v>
      </c>
      <c r="J582" s="86">
        <v>-11</v>
      </c>
      <c r="K582" s="86">
        <v>0</v>
      </c>
      <c r="L582" s="86">
        <v>23.445599999999999</v>
      </c>
      <c r="M582" s="86">
        <v>2.0941000000000001</v>
      </c>
      <c r="S582" s="83"/>
    </row>
    <row r="583" spans="2:19" ht="15" thickBot="1" x14ac:dyDescent="0.25">
      <c r="B583" s="90">
        <v>45460</v>
      </c>
      <c r="C583" s="85">
        <v>1187.114</v>
      </c>
      <c r="D583" s="85">
        <v>1345.82599999999</v>
      </c>
      <c r="E583" s="85">
        <v>154.59530000000001</v>
      </c>
      <c r="F583" s="85">
        <v>0</v>
      </c>
      <c r="G583" s="85">
        <v>4.1166999999999998</v>
      </c>
      <c r="H583" s="85">
        <v>0</v>
      </c>
      <c r="I583" s="85">
        <v>0</v>
      </c>
      <c r="J583" s="85">
        <v>0</v>
      </c>
      <c r="K583" s="85">
        <v>0</v>
      </c>
      <c r="L583" s="85">
        <v>23.441500000000001</v>
      </c>
      <c r="M583" s="85">
        <v>2.0941000000000001</v>
      </c>
      <c r="S583" s="83"/>
    </row>
    <row r="584" spans="2:19" ht="15" thickBot="1" x14ac:dyDescent="0.25">
      <c r="B584" s="90">
        <v>45461</v>
      </c>
      <c r="C584" s="86">
        <v>1187.114</v>
      </c>
      <c r="D584" s="86">
        <v>1665.62849999999</v>
      </c>
      <c r="E584" s="86">
        <v>224.73079999999999</v>
      </c>
      <c r="F584" s="86">
        <v>0</v>
      </c>
      <c r="G584" s="86">
        <v>262.85430000000002</v>
      </c>
      <c r="H584" s="86">
        <v>0</v>
      </c>
      <c r="I584" s="86">
        <v>0</v>
      </c>
      <c r="J584" s="86">
        <v>-9.0703999999999994</v>
      </c>
      <c r="K584" s="86">
        <v>0</v>
      </c>
      <c r="L584" s="86">
        <v>23.178599999999999</v>
      </c>
      <c r="M584" s="86">
        <v>2.1032000000000002</v>
      </c>
      <c r="S584" s="83"/>
    </row>
    <row r="585" spans="2:19" ht="15" thickBot="1" x14ac:dyDescent="0.25">
      <c r="B585" s="90">
        <v>45462</v>
      </c>
      <c r="C585" s="85">
        <v>1187.114</v>
      </c>
      <c r="D585" s="85">
        <v>2048.8222000000001</v>
      </c>
      <c r="E585" s="85">
        <v>302.5265</v>
      </c>
      <c r="F585" s="85">
        <v>0</v>
      </c>
      <c r="G585" s="85">
        <v>532.83630000000005</v>
      </c>
      <c r="H585" s="85">
        <v>0</v>
      </c>
      <c r="I585" s="85">
        <v>26.345600000000001</v>
      </c>
      <c r="J585" s="85">
        <v>0</v>
      </c>
      <c r="K585" s="85">
        <v>0</v>
      </c>
      <c r="L585" s="85">
        <v>22.645800000000001</v>
      </c>
      <c r="M585" s="85">
        <v>2.0768</v>
      </c>
      <c r="S585" s="83"/>
    </row>
    <row r="586" spans="2:19" ht="15" thickBot="1" x14ac:dyDescent="0.25">
      <c r="B586" s="90">
        <v>45463</v>
      </c>
      <c r="C586" s="86">
        <v>1187.114</v>
      </c>
      <c r="D586" s="86">
        <v>2362.0952000000002</v>
      </c>
      <c r="E586" s="86">
        <v>397.98140000000001</v>
      </c>
      <c r="F586" s="86">
        <v>0</v>
      </c>
      <c r="G586" s="86">
        <v>570</v>
      </c>
      <c r="H586" s="86">
        <v>0</v>
      </c>
      <c r="I586" s="86">
        <v>207</v>
      </c>
      <c r="J586" s="86">
        <v>0</v>
      </c>
      <c r="K586" s="86">
        <v>0</v>
      </c>
      <c r="L586" s="86">
        <v>22.075800000000001</v>
      </c>
      <c r="M586" s="86">
        <v>1.8697999999999999</v>
      </c>
      <c r="S586" s="83"/>
    </row>
    <row r="587" spans="2:19" ht="15" thickBot="1" x14ac:dyDescent="0.25">
      <c r="B587" s="90">
        <v>45464</v>
      </c>
      <c r="C587" s="85">
        <v>1187.114</v>
      </c>
      <c r="D587" s="85">
        <v>2110.2851999999998</v>
      </c>
      <c r="E587" s="85">
        <v>354.83679999999998</v>
      </c>
      <c r="F587" s="85">
        <v>0</v>
      </c>
      <c r="G587" s="85">
        <v>560.49789999999996</v>
      </c>
      <c r="H587" s="85">
        <v>0</v>
      </c>
      <c r="I587" s="85">
        <v>7.8362999999999996</v>
      </c>
      <c r="J587" s="85">
        <v>0</v>
      </c>
      <c r="K587" s="85">
        <v>0</v>
      </c>
      <c r="L587" s="85">
        <v>21.5153</v>
      </c>
      <c r="M587" s="85">
        <v>1.8620000000000001</v>
      </c>
      <c r="S587" s="83"/>
    </row>
    <row r="588" spans="2:19" ht="15" thickBot="1" x14ac:dyDescent="0.25">
      <c r="B588" s="90">
        <v>45465</v>
      </c>
      <c r="C588" s="86">
        <v>1187.114</v>
      </c>
      <c r="D588" s="86">
        <v>1754.1044999999899</v>
      </c>
      <c r="E588" s="86">
        <v>273.30200000000002</v>
      </c>
      <c r="F588" s="86">
        <v>0</v>
      </c>
      <c r="G588" s="86">
        <v>304.68869999999998</v>
      </c>
      <c r="H588" s="86">
        <v>0</v>
      </c>
      <c r="I588" s="86">
        <v>0</v>
      </c>
      <c r="J588" s="86">
        <v>-11</v>
      </c>
      <c r="K588" s="86">
        <v>0</v>
      </c>
      <c r="L588" s="86">
        <v>21.210599999999999</v>
      </c>
      <c r="M588" s="86">
        <v>1.87299999999999</v>
      </c>
      <c r="S588" s="83"/>
    </row>
    <row r="589" spans="2:19" ht="15" thickBot="1" x14ac:dyDescent="0.25">
      <c r="B589" s="90">
        <v>45466</v>
      </c>
      <c r="C589" s="85">
        <v>1187.114</v>
      </c>
      <c r="D589" s="85">
        <v>1858.4468999999999</v>
      </c>
      <c r="E589" s="85">
        <v>290.517</v>
      </c>
      <c r="F589" s="85">
        <v>0</v>
      </c>
      <c r="G589" s="85">
        <v>391.81610000000001</v>
      </c>
      <c r="H589" s="85">
        <v>0</v>
      </c>
      <c r="I589" s="85">
        <v>0</v>
      </c>
      <c r="J589" s="85">
        <v>-11</v>
      </c>
      <c r="K589" s="85">
        <v>0</v>
      </c>
      <c r="L589" s="85">
        <v>20.8188</v>
      </c>
      <c r="M589" s="85">
        <v>1.8839999999999999</v>
      </c>
      <c r="S589" s="83"/>
    </row>
    <row r="590" spans="2:19" ht="15" thickBot="1" x14ac:dyDescent="0.25">
      <c r="B590" s="90">
        <v>45467</v>
      </c>
      <c r="C590" s="86">
        <v>1187.114</v>
      </c>
      <c r="D590" s="86">
        <v>2146.4243999999999</v>
      </c>
      <c r="E590" s="86">
        <v>296.35559999999998</v>
      </c>
      <c r="F590" s="86">
        <v>0</v>
      </c>
      <c r="G590" s="86">
        <v>570</v>
      </c>
      <c r="H590" s="86">
        <v>0</v>
      </c>
      <c r="I590" s="86">
        <v>92.954800000000006</v>
      </c>
      <c r="J590" s="86">
        <v>0</v>
      </c>
      <c r="K590" s="86">
        <v>0</v>
      </c>
      <c r="L590" s="86">
        <v>20.248799999999999</v>
      </c>
      <c r="M590" s="86">
        <v>1.7910999999999999</v>
      </c>
      <c r="S590" s="83"/>
    </row>
    <row r="591" spans="2:19" ht="15" thickBot="1" x14ac:dyDescent="0.25">
      <c r="B591" s="90">
        <v>45468</v>
      </c>
      <c r="C591" s="85">
        <v>1187.114</v>
      </c>
      <c r="D591" s="85">
        <v>2005.2859999999901</v>
      </c>
      <c r="E591" s="85">
        <v>316.65640000000002</v>
      </c>
      <c r="F591" s="85">
        <v>0</v>
      </c>
      <c r="G591" s="85">
        <v>501.51549999999997</v>
      </c>
      <c r="H591" s="85">
        <v>0</v>
      </c>
      <c r="I591" s="85">
        <v>0</v>
      </c>
      <c r="J591" s="85">
        <v>0</v>
      </c>
      <c r="K591" s="85">
        <v>0</v>
      </c>
      <c r="L591" s="85">
        <v>19.747299999999999</v>
      </c>
      <c r="M591" s="85">
        <v>1.7910999999999999</v>
      </c>
      <c r="S591" s="83"/>
    </row>
    <row r="592" spans="2:19" ht="15" thickBot="1" x14ac:dyDescent="0.25">
      <c r="B592" s="90">
        <v>45469</v>
      </c>
      <c r="C592" s="86">
        <v>1187.114</v>
      </c>
      <c r="D592" s="86">
        <v>1573.0510999999999</v>
      </c>
      <c r="E592" s="86">
        <v>200.35820000000001</v>
      </c>
      <c r="F592" s="86">
        <v>0</v>
      </c>
      <c r="G592" s="86">
        <v>185.57910000000001</v>
      </c>
      <c r="H592" s="86">
        <v>0</v>
      </c>
      <c r="I592" s="86">
        <v>0</v>
      </c>
      <c r="J592" s="86">
        <v>0</v>
      </c>
      <c r="K592" s="86">
        <v>0</v>
      </c>
      <c r="L592" s="86">
        <v>19.561699999999998</v>
      </c>
      <c r="M592" s="86">
        <v>1.7910999999999999</v>
      </c>
      <c r="S592" s="83"/>
    </row>
    <row r="593" spans="2:19" ht="15" thickBot="1" x14ac:dyDescent="0.25">
      <c r="B593" s="90">
        <v>45470</v>
      </c>
      <c r="C593" s="85">
        <v>1187.114</v>
      </c>
      <c r="D593" s="85">
        <v>1301.0882999999901</v>
      </c>
      <c r="E593" s="85">
        <v>183.03059999999999</v>
      </c>
      <c r="F593" s="85">
        <v>0</v>
      </c>
      <c r="G593" s="85">
        <v>0</v>
      </c>
      <c r="H593" s="85">
        <v>-58.056199999999997</v>
      </c>
      <c r="I593" s="85">
        <v>0</v>
      </c>
      <c r="J593" s="85">
        <v>-11</v>
      </c>
      <c r="K593" s="85">
        <v>0</v>
      </c>
      <c r="L593" s="85">
        <v>19.619700000000002</v>
      </c>
      <c r="M593" s="85">
        <v>1.80209999999999</v>
      </c>
      <c r="S593" s="83"/>
    </row>
    <row r="594" spans="2:19" ht="15" thickBot="1" x14ac:dyDescent="0.25">
      <c r="B594" s="90">
        <v>45471</v>
      </c>
      <c r="C594" s="86">
        <v>1187.114</v>
      </c>
      <c r="D594" s="86">
        <v>1105.2374</v>
      </c>
      <c r="E594" s="86">
        <v>29.095300000000002</v>
      </c>
      <c r="F594" s="86">
        <v>0</v>
      </c>
      <c r="G594" s="86">
        <v>0</v>
      </c>
      <c r="H594" s="86">
        <v>-99.971599999999995</v>
      </c>
      <c r="I594" s="86">
        <v>0</v>
      </c>
      <c r="J594" s="86">
        <v>-11</v>
      </c>
      <c r="K594" s="86">
        <v>0</v>
      </c>
      <c r="L594" s="86">
        <v>19.7197</v>
      </c>
      <c r="M594" s="86">
        <v>1.8130999999999999</v>
      </c>
      <c r="S594" s="83"/>
    </row>
    <row r="595" spans="2:19" ht="15" thickBot="1" x14ac:dyDescent="0.25">
      <c r="B595" s="90">
        <v>45472</v>
      </c>
      <c r="C595" s="85">
        <v>1187.114</v>
      </c>
      <c r="D595" s="85">
        <v>1175.23379999999</v>
      </c>
      <c r="E595" s="85">
        <v>67.918899999999994</v>
      </c>
      <c r="F595" s="85">
        <v>0</v>
      </c>
      <c r="G595" s="85">
        <v>0</v>
      </c>
      <c r="H595" s="85">
        <v>-68.799099999999996</v>
      </c>
      <c r="I595" s="85">
        <v>0</v>
      </c>
      <c r="J595" s="85">
        <v>-11</v>
      </c>
      <c r="K595" s="85">
        <v>0</v>
      </c>
      <c r="L595" s="85">
        <v>19.788499999999999</v>
      </c>
      <c r="M595" s="85">
        <v>1.8241000000000001</v>
      </c>
      <c r="S595" s="83"/>
    </row>
    <row r="596" spans="2:19" ht="15" thickBot="1" x14ac:dyDescent="0.25">
      <c r="B596" s="90">
        <v>45473</v>
      </c>
      <c r="C596" s="86">
        <v>1187.114</v>
      </c>
      <c r="D596" s="86">
        <v>1770.6687999999999</v>
      </c>
      <c r="E596" s="86">
        <v>302.57350000000002</v>
      </c>
      <c r="F596" s="86">
        <v>0</v>
      </c>
      <c r="G596" s="86">
        <v>274.60809999999998</v>
      </c>
      <c r="H596" s="86">
        <v>0</v>
      </c>
      <c r="I596" s="86">
        <v>6.3733000000000004</v>
      </c>
      <c r="J596" s="86">
        <v>0</v>
      </c>
      <c r="K596" s="86">
        <v>0</v>
      </c>
      <c r="L596" s="86">
        <v>19.5139</v>
      </c>
      <c r="M596" s="86">
        <v>1.8176999999999901</v>
      </c>
      <c r="S596" s="83"/>
    </row>
    <row r="597" spans="2:19" ht="15" thickBot="1" x14ac:dyDescent="0.25">
      <c r="B597" s="90">
        <v>45474</v>
      </c>
      <c r="C597" s="85">
        <v>1139.1001999999999</v>
      </c>
      <c r="D597" s="85">
        <v>1699.19209999999</v>
      </c>
      <c r="E597" s="85">
        <v>380.89460000000003</v>
      </c>
      <c r="F597" s="85">
        <v>0</v>
      </c>
      <c r="G597" s="85">
        <v>170.0198</v>
      </c>
      <c r="H597" s="85">
        <v>0</v>
      </c>
      <c r="I597" s="85">
        <v>9.1775000000000002</v>
      </c>
      <c r="J597" s="85">
        <v>0</v>
      </c>
      <c r="K597" s="85">
        <v>0</v>
      </c>
      <c r="L597" s="85">
        <v>19.343900000000001</v>
      </c>
      <c r="M597" s="85">
        <v>1.8085</v>
      </c>
      <c r="S597" s="83"/>
    </row>
    <row r="598" spans="2:19" ht="15" thickBot="1" x14ac:dyDescent="0.25">
      <c r="B598" s="90">
        <v>45475</v>
      </c>
      <c r="C598" s="86">
        <v>1139.1001999999999</v>
      </c>
      <c r="D598" s="86">
        <v>1489.7406000000001</v>
      </c>
      <c r="E598" s="86">
        <v>159.4409</v>
      </c>
      <c r="F598" s="86">
        <v>0</v>
      </c>
      <c r="G598" s="86">
        <v>139.06229999999999</v>
      </c>
      <c r="H598" s="86">
        <v>0</v>
      </c>
      <c r="I598" s="86">
        <v>52.1372</v>
      </c>
      <c r="J598" s="86">
        <v>0</v>
      </c>
      <c r="K598" s="86">
        <v>0</v>
      </c>
      <c r="L598" s="86">
        <v>19.204799999999999</v>
      </c>
      <c r="M598" s="86">
        <v>1.7564</v>
      </c>
      <c r="S598" s="83"/>
    </row>
    <row r="599" spans="2:19" ht="15" thickBot="1" x14ac:dyDescent="0.25">
      <c r="B599" s="90">
        <v>45476</v>
      </c>
      <c r="C599" s="85">
        <v>1139.1001999999999</v>
      </c>
      <c r="D599" s="85">
        <v>1493.03</v>
      </c>
      <c r="E599" s="85">
        <v>138.37909999999999</v>
      </c>
      <c r="F599" s="85">
        <v>0</v>
      </c>
      <c r="G599" s="85">
        <v>215.55099999999999</v>
      </c>
      <c r="H599" s="85">
        <v>0</v>
      </c>
      <c r="I599" s="85">
        <v>0</v>
      </c>
      <c r="J599" s="85">
        <v>0</v>
      </c>
      <c r="K599" s="85">
        <v>0</v>
      </c>
      <c r="L599" s="85">
        <v>18.9893</v>
      </c>
      <c r="M599" s="85">
        <v>1.7564</v>
      </c>
      <c r="S599" s="83"/>
    </row>
    <row r="600" spans="2:19" ht="15" thickBot="1" x14ac:dyDescent="0.25">
      <c r="B600" s="90">
        <v>45477</v>
      </c>
      <c r="C600" s="86">
        <v>1139.1001999999999</v>
      </c>
      <c r="D600" s="86">
        <v>1306.4960000000001</v>
      </c>
      <c r="E600" s="86">
        <v>198.4435</v>
      </c>
      <c r="F600" s="86">
        <v>0</v>
      </c>
      <c r="G600" s="86">
        <v>0</v>
      </c>
      <c r="H600" s="86">
        <v>-20.047499999999999</v>
      </c>
      <c r="I600" s="86">
        <v>0</v>
      </c>
      <c r="J600" s="86">
        <v>-11</v>
      </c>
      <c r="K600" s="86">
        <v>0</v>
      </c>
      <c r="L600" s="86">
        <v>19.0093</v>
      </c>
      <c r="M600" s="86">
        <v>1.7673999999999901</v>
      </c>
      <c r="S600" s="83"/>
    </row>
    <row r="601" spans="2:19" ht="15" thickBot="1" x14ac:dyDescent="0.25">
      <c r="B601" s="90">
        <v>45478</v>
      </c>
      <c r="C601" s="85">
        <v>1139.1001999999999</v>
      </c>
      <c r="D601" s="85">
        <v>1130.0992999999999</v>
      </c>
      <c r="E601" s="85">
        <v>115.02809999999999</v>
      </c>
      <c r="F601" s="85">
        <v>0</v>
      </c>
      <c r="G601" s="85">
        <v>0</v>
      </c>
      <c r="H601" s="85">
        <v>-113.0288</v>
      </c>
      <c r="I601" s="85">
        <v>0</v>
      </c>
      <c r="J601" s="85">
        <v>-11</v>
      </c>
      <c r="K601" s="85">
        <v>0</v>
      </c>
      <c r="L601" s="85">
        <v>19.122299999999999</v>
      </c>
      <c r="M601" s="85">
        <v>1.7784</v>
      </c>
      <c r="S601" s="83"/>
    </row>
    <row r="602" spans="2:19" ht="15" thickBot="1" x14ac:dyDescent="0.25">
      <c r="B602" s="90">
        <v>45479</v>
      </c>
      <c r="C602" s="86">
        <v>1139.1001999999999</v>
      </c>
      <c r="D602" s="86">
        <v>1126.5965999999999</v>
      </c>
      <c r="E602" s="86">
        <v>114.73269999999999</v>
      </c>
      <c r="F602" s="86">
        <v>0</v>
      </c>
      <c r="G602" s="86">
        <v>0</v>
      </c>
      <c r="H602" s="86">
        <v>-116.2362</v>
      </c>
      <c r="I602" s="86">
        <v>0</v>
      </c>
      <c r="J602" s="86">
        <v>-11</v>
      </c>
      <c r="K602" s="86">
        <v>0</v>
      </c>
      <c r="L602" s="86">
        <v>19.238600000000002</v>
      </c>
      <c r="M602" s="86">
        <v>1.7894000000000001</v>
      </c>
      <c r="S602" s="83"/>
    </row>
    <row r="603" spans="2:19" ht="15" thickBot="1" x14ac:dyDescent="0.25">
      <c r="B603" s="90">
        <v>45480</v>
      </c>
      <c r="C603" s="85">
        <v>1139.1001999999999</v>
      </c>
      <c r="D603" s="85">
        <v>1251.2830000000001</v>
      </c>
      <c r="E603" s="85">
        <v>200.23929999999999</v>
      </c>
      <c r="F603" s="85">
        <v>0</v>
      </c>
      <c r="G603" s="85">
        <v>0</v>
      </c>
      <c r="H603" s="85">
        <v>-77.056100000000001</v>
      </c>
      <c r="I603" s="85">
        <v>0</v>
      </c>
      <c r="J603" s="85">
        <v>-11</v>
      </c>
      <c r="K603" s="85">
        <v>0</v>
      </c>
      <c r="L603" s="85">
        <v>19.3156</v>
      </c>
      <c r="M603" s="85">
        <v>1.80039999999999</v>
      </c>
      <c r="S603" s="83"/>
    </row>
    <row r="604" spans="2:19" ht="15" thickBot="1" x14ac:dyDescent="0.25">
      <c r="B604" s="90">
        <v>45481</v>
      </c>
      <c r="C604" s="86">
        <v>1139.1001999999999</v>
      </c>
      <c r="D604" s="86">
        <v>1591.0428999999999</v>
      </c>
      <c r="E604" s="86">
        <v>181.39500000000001</v>
      </c>
      <c r="F604" s="86">
        <v>0</v>
      </c>
      <c r="G604" s="86">
        <v>230.57849999999999</v>
      </c>
      <c r="H604" s="86">
        <v>0</v>
      </c>
      <c r="I604" s="86">
        <v>39.969299999999997</v>
      </c>
      <c r="J604" s="86">
        <v>0</v>
      </c>
      <c r="K604" s="86">
        <v>0</v>
      </c>
      <c r="L604" s="86">
        <v>19.085100000000001</v>
      </c>
      <c r="M604" s="86">
        <v>1.7604</v>
      </c>
      <c r="S604" s="83"/>
    </row>
    <row r="605" spans="2:19" ht="15" thickBot="1" x14ac:dyDescent="0.25">
      <c r="B605" s="90">
        <v>45482</v>
      </c>
      <c r="C605" s="85">
        <v>1139.1001999999999</v>
      </c>
      <c r="D605" s="85">
        <v>1779.3618999999901</v>
      </c>
      <c r="E605" s="85">
        <v>69.036199999999994</v>
      </c>
      <c r="F605" s="85">
        <v>0</v>
      </c>
      <c r="G605" s="85">
        <v>451.22559999999999</v>
      </c>
      <c r="H605" s="85">
        <v>0</v>
      </c>
      <c r="I605" s="85">
        <v>120</v>
      </c>
      <c r="J605" s="85">
        <v>0</v>
      </c>
      <c r="K605" s="85">
        <v>0</v>
      </c>
      <c r="L605" s="85">
        <v>18.633800000000001</v>
      </c>
      <c r="M605" s="85">
        <v>1.6404000000000001</v>
      </c>
      <c r="S605" s="83"/>
    </row>
    <row r="606" spans="2:19" ht="15" thickBot="1" x14ac:dyDescent="0.25">
      <c r="B606" s="90">
        <v>45483</v>
      </c>
      <c r="C606" s="86">
        <v>1139.1001999999999</v>
      </c>
      <c r="D606" s="86">
        <v>1664.3884</v>
      </c>
      <c r="E606" s="86">
        <v>114.9413</v>
      </c>
      <c r="F606" s="86">
        <v>0</v>
      </c>
      <c r="G606" s="86">
        <v>311.14490000000001</v>
      </c>
      <c r="H606" s="86">
        <v>0</v>
      </c>
      <c r="I606" s="86">
        <v>99.202100000000002</v>
      </c>
      <c r="J606" s="86">
        <v>0</v>
      </c>
      <c r="K606" s="86">
        <v>0</v>
      </c>
      <c r="L606" s="86">
        <v>18.322700000000001</v>
      </c>
      <c r="M606" s="86">
        <v>1.5411999999999999</v>
      </c>
      <c r="S606" s="83"/>
    </row>
    <row r="607" spans="2:19" ht="15" thickBot="1" x14ac:dyDescent="0.25">
      <c r="B607" s="90">
        <v>45484</v>
      </c>
      <c r="C607" s="85">
        <v>1139.1001999999999</v>
      </c>
      <c r="D607" s="85">
        <v>1804.0781999999999</v>
      </c>
      <c r="E607" s="85">
        <v>0</v>
      </c>
      <c r="F607" s="85">
        <v>-25.021899999999999</v>
      </c>
      <c r="G607" s="85">
        <v>570</v>
      </c>
      <c r="H607" s="85">
        <v>0</v>
      </c>
      <c r="I607" s="85">
        <v>120</v>
      </c>
      <c r="J607" s="85">
        <v>0</v>
      </c>
      <c r="K607" s="85">
        <v>0</v>
      </c>
      <c r="L607" s="85">
        <v>17.752700000000001</v>
      </c>
      <c r="M607" s="85">
        <v>1.4212</v>
      </c>
      <c r="S607" s="83"/>
    </row>
    <row r="608" spans="2:19" ht="15" thickBot="1" x14ac:dyDescent="0.25">
      <c r="B608" s="90">
        <v>45485</v>
      </c>
      <c r="C608" s="86">
        <v>1139.1001999999999</v>
      </c>
      <c r="D608" s="86">
        <v>1977.4924999999901</v>
      </c>
      <c r="E608" s="86">
        <v>110.06180000000001</v>
      </c>
      <c r="F608" s="86">
        <v>0</v>
      </c>
      <c r="G608" s="86">
        <v>570</v>
      </c>
      <c r="H608" s="86">
        <v>0</v>
      </c>
      <c r="I608" s="86">
        <v>158.3304</v>
      </c>
      <c r="J608" s="86">
        <v>0</v>
      </c>
      <c r="K608" s="86">
        <v>0</v>
      </c>
      <c r="L608" s="86">
        <v>17.182700000000001</v>
      </c>
      <c r="M608" s="86">
        <v>1.2627999999999999</v>
      </c>
      <c r="S608" s="83"/>
    </row>
    <row r="609" spans="2:19" ht="15" thickBot="1" x14ac:dyDescent="0.25">
      <c r="B609" s="90">
        <v>45486</v>
      </c>
      <c r="C609" s="85">
        <v>1139.1001999999999</v>
      </c>
      <c r="D609" s="85">
        <v>1652.5436999999999</v>
      </c>
      <c r="E609" s="85">
        <v>140.881</v>
      </c>
      <c r="F609" s="85">
        <v>0</v>
      </c>
      <c r="G609" s="85">
        <v>364.23630000000003</v>
      </c>
      <c r="H609" s="85">
        <v>0</v>
      </c>
      <c r="I609" s="85">
        <v>8.3264999999999993</v>
      </c>
      <c r="J609" s="85">
        <v>0</v>
      </c>
      <c r="K609" s="85">
        <v>0</v>
      </c>
      <c r="L609" s="85">
        <v>16.8184</v>
      </c>
      <c r="M609" s="85">
        <v>1.2544999999999999</v>
      </c>
      <c r="S609" s="83"/>
    </row>
    <row r="610" spans="2:19" ht="15" thickBot="1" x14ac:dyDescent="0.25">
      <c r="B610" s="90">
        <v>45487</v>
      </c>
      <c r="C610" s="86">
        <v>1139.1001999999999</v>
      </c>
      <c r="D610" s="86">
        <v>1463.1272999999901</v>
      </c>
      <c r="E610" s="86">
        <v>157.52940000000001</v>
      </c>
      <c r="F610" s="86">
        <v>0</v>
      </c>
      <c r="G610" s="86">
        <v>123.4881</v>
      </c>
      <c r="H610" s="86">
        <v>0</v>
      </c>
      <c r="I610" s="86">
        <v>43.009799999999998</v>
      </c>
      <c r="J610" s="86">
        <v>0</v>
      </c>
      <c r="K610" s="86">
        <v>0</v>
      </c>
      <c r="L610" s="86">
        <v>16.695</v>
      </c>
      <c r="M610" s="86">
        <v>1.2115</v>
      </c>
      <c r="S610" s="83"/>
    </row>
    <row r="611" spans="2:19" ht="15" thickBot="1" x14ac:dyDescent="0.25">
      <c r="B611" s="90">
        <v>45488</v>
      </c>
      <c r="C611" s="85">
        <v>1139.1001999999999</v>
      </c>
      <c r="D611" s="85">
        <v>1414.90119999999</v>
      </c>
      <c r="E611" s="85">
        <v>99.597399999999993</v>
      </c>
      <c r="F611" s="85">
        <v>0</v>
      </c>
      <c r="G611" s="85">
        <v>147.68</v>
      </c>
      <c r="H611" s="85">
        <v>0</v>
      </c>
      <c r="I611" s="85">
        <v>28.523800000000001</v>
      </c>
      <c r="J611" s="85">
        <v>0</v>
      </c>
      <c r="K611" s="85">
        <v>0</v>
      </c>
      <c r="L611" s="85">
        <v>16.5473</v>
      </c>
      <c r="M611" s="85">
        <v>1.1829000000000001</v>
      </c>
      <c r="S611" s="83"/>
    </row>
    <row r="612" spans="2:19" ht="15" thickBot="1" x14ac:dyDescent="0.25">
      <c r="B612" s="90">
        <v>45489</v>
      </c>
      <c r="C612" s="86">
        <v>1139.1001999999999</v>
      </c>
      <c r="D612" s="86">
        <v>1417.37679999999</v>
      </c>
      <c r="E612" s="86">
        <v>112.8783</v>
      </c>
      <c r="F612" s="86">
        <v>0</v>
      </c>
      <c r="G612" s="86">
        <v>161.4136</v>
      </c>
      <c r="H612" s="86">
        <v>0</v>
      </c>
      <c r="I612" s="86">
        <v>3.9849000000000001</v>
      </c>
      <c r="J612" s="86">
        <v>0</v>
      </c>
      <c r="K612" s="86">
        <v>0</v>
      </c>
      <c r="L612" s="86">
        <v>16.385899999999999</v>
      </c>
      <c r="M612" s="86">
        <v>1.1789000000000001</v>
      </c>
      <c r="S612" s="83"/>
    </row>
    <row r="613" spans="2:19" ht="15" thickBot="1" x14ac:dyDescent="0.25">
      <c r="B613" s="90">
        <v>45490</v>
      </c>
      <c r="C613" s="85">
        <v>1139.1001999999999</v>
      </c>
      <c r="D613" s="85">
        <v>1358.9168</v>
      </c>
      <c r="E613" s="85">
        <v>207.6927</v>
      </c>
      <c r="F613" s="85">
        <v>0</v>
      </c>
      <c r="G613" s="85">
        <v>12.1241</v>
      </c>
      <c r="H613" s="85">
        <v>0</v>
      </c>
      <c r="I613" s="85">
        <v>0</v>
      </c>
      <c r="J613" s="85">
        <v>0</v>
      </c>
      <c r="K613" s="85">
        <v>0</v>
      </c>
      <c r="L613" s="85">
        <v>16.373699999999999</v>
      </c>
      <c r="M613" s="85">
        <v>1.1789000000000001</v>
      </c>
      <c r="S613" s="83"/>
    </row>
    <row r="614" spans="2:19" ht="15" thickBot="1" x14ac:dyDescent="0.25">
      <c r="B614" s="90">
        <v>45491</v>
      </c>
      <c r="C614" s="86">
        <v>1139.1001999999999</v>
      </c>
      <c r="D614" s="86">
        <v>1296.51259999999</v>
      </c>
      <c r="E614" s="86">
        <v>157.4126</v>
      </c>
      <c r="F614" s="86">
        <v>0</v>
      </c>
      <c r="G614" s="86">
        <v>0</v>
      </c>
      <c r="H614" s="86">
        <v>0</v>
      </c>
      <c r="I614" s="86">
        <v>0</v>
      </c>
      <c r="J614" s="86">
        <v>0</v>
      </c>
      <c r="K614" s="86">
        <v>0</v>
      </c>
      <c r="L614" s="86">
        <v>16.373699999999999</v>
      </c>
      <c r="M614" s="86">
        <v>1.1789000000000001</v>
      </c>
      <c r="S614" s="83"/>
    </row>
    <row r="615" spans="2:19" ht="15" thickBot="1" x14ac:dyDescent="0.25">
      <c r="B615" s="90">
        <v>45492</v>
      </c>
      <c r="C615" s="85">
        <v>1139.1001999999999</v>
      </c>
      <c r="D615" s="85">
        <v>1204.4106000000002</v>
      </c>
      <c r="E615" s="85">
        <v>145.4579</v>
      </c>
      <c r="F615" s="85">
        <v>0</v>
      </c>
      <c r="G615" s="85">
        <v>0</v>
      </c>
      <c r="H615" s="85">
        <v>-69.147499999999994</v>
      </c>
      <c r="I615" s="85">
        <v>0</v>
      </c>
      <c r="J615" s="85">
        <v>-11</v>
      </c>
      <c r="K615" s="85">
        <v>0</v>
      </c>
      <c r="L615" s="85">
        <v>16.442900000000002</v>
      </c>
      <c r="M615" s="85">
        <v>1.1899</v>
      </c>
      <c r="S615" s="83"/>
    </row>
    <row r="616" spans="2:19" ht="15" thickBot="1" x14ac:dyDescent="0.25">
      <c r="B616" s="90">
        <v>45493</v>
      </c>
      <c r="C616" s="86">
        <v>1139.1001999999999</v>
      </c>
      <c r="D616" s="86">
        <v>1251.5355</v>
      </c>
      <c r="E616" s="86">
        <v>140.67089999999999</v>
      </c>
      <c r="F616" s="86">
        <v>0</v>
      </c>
      <c r="G616" s="86">
        <v>0</v>
      </c>
      <c r="H616" s="86">
        <v>-17.235399999999998</v>
      </c>
      <c r="I616" s="86">
        <v>0</v>
      </c>
      <c r="J616" s="86">
        <v>-11</v>
      </c>
      <c r="K616" s="86">
        <v>0</v>
      </c>
      <c r="L616" s="86">
        <v>16.460100000000001</v>
      </c>
      <c r="M616" s="86">
        <v>1.2008999999999901</v>
      </c>
      <c r="S616" s="83"/>
    </row>
    <row r="617" spans="2:19" ht="15" thickBot="1" x14ac:dyDescent="0.25">
      <c r="B617" s="90">
        <v>45494</v>
      </c>
      <c r="C617" s="85">
        <v>1139.1001999999999</v>
      </c>
      <c r="D617" s="85">
        <v>1270.7595999999899</v>
      </c>
      <c r="E617" s="85">
        <v>182.35730000000001</v>
      </c>
      <c r="F617" s="85">
        <v>0</v>
      </c>
      <c r="G617" s="85">
        <v>0</v>
      </c>
      <c r="H617" s="85">
        <v>-39.697899999999997</v>
      </c>
      <c r="I617" s="85">
        <v>0</v>
      </c>
      <c r="J617" s="85">
        <v>-11</v>
      </c>
      <c r="K617" s="85">
        <v>0</v>
      </c>
      <c r="L617" s="85">
        <v>16.4998</v>
      </c>
      <c r="M617" s="85">
        <v>1.2119</v>
      </c>
      <c r="S617" s="83"/>
    </row>
    <row r="618" spans="2:19" ht="15" thickBot="1" x14ac:dyDescent="0.25">
      <c r="B618" s="90">
        <v>45495</v>
      </c>
      <c r="C618" s="86">
        <v>1139.1001999999999</v>
      </c>
      <c r="D618" s="86">
        <v>1384.1342</v>
      </c>
      <c r="E618" s="86">
        <v>256.0342</v>
      </c>
      <c r="F618" s="86">
        <v>0</v>
      </c>
      <c r="G618" s="86">
        <v>0</v>
      </c>
      <c r="H618" s="86">
        <v>0</v>
      </c>
      <c r="I618" s="86">
        <v>0</v>
      </c>
      <c r="J618" s="86">
        <v>-11</v>
      </c>
      <c r="K618" s="86">
        <v>0</v>
      </c>
      <c r="L618" s="86">
        <v>16.4998</v>
      </c>
      <c r="M618" s="86">
        <v>1.2229000000000001</v>
      </c>
      <c r="S618" s="83"/>
    </row>
    <row r="619" spans="2:19" ht="15" thickBot="1" x14ac:dyDescent="0.25">
      <c r="B619" s="90">
        <v>45496</v>
      </c>
      <c r="C619" s="85">
        <v>1139.1001999999999</v>
      </c>
      <c r="D619" s="85">
        <v>1398.2455</v>
      </c>
      <c r="E619" s="85">
        <v>270.14569999999998</v>
      </c>
      <c r="F619" s="85">
        <v>0</v>
      </c>
      <c r="G619" s="85">
        <v>0</v>
      </c>
      <c r="H619" s="85">
        <v>0</v>
      </c>
      <c r="I619" s="85">
        <v>0</v>
      </c>
      <c r="J619" s="85">
        <v>-11</v>
      </c>
      <c r="K619" s="85">
        <v>0</v>
      </c>
      <c r="L619" s="85">
        <v>16.4998</v>
      </c>
      <c r="M619" s="85">
        <v>1.2339</v>
      </c>
      <c r="S619" s="83"/>
    </row>
    <row r="620" spans="2:19" ht="15" thickBot="1" x14ac:dyDescent="0.25">
      <c r="B620" s="90">
        <v>45497</v>
      </c>
      <c r="C620" s="86">
        <v>1139.1001999999999</v>
      </c>
      <c r="D620" s="86">
        <v>1511.48449999999</v>
      </c>
      <c r="E620" s="86">
        <v>272.2253</v>
      </c>
      <c r="F620" s="86">
        <v>0</v>
      </c>
      <c r="G620" s="86">
        <v>111.1593</v>
      </c>
      <c r="H620" s="86">
        <v>0</v>
      </c>
      <c r="I620" s="86">
        <v>0</v>
      </c>
      <c r="J620" s="86">
        <v>-11</v>
      </c>
      <c r="K620" s="86">
        <v>0</v>
      </c>
      <c r="L620" s="86">
        <v>16.3887</v>
      </c>
      <c r="M620" s="86">
        <v>1.2448999999999999</v>
      </c>
      <c r="S620" s="83"/>
    </row>
    <row r="621" spans="2:19" ht="15" thickBot="1" x14ac:dyDescent="0.25">
      <c r="B621" s="90">
        <v>45498</v>
      </c>
      <c r="C621" s="85">
        <v>1139.1001999999999</v>
      </c>
      <c r="D621" s="85">
        <v>1535.6424000000002</v>
      </c>
      <c r="E621" s="85">
        <v>326.77690000000001</v>
      </c>
      <c r="F621" s="85">
        <v>0</v>
      </c>
      <c r="G621" s="85">
        <v>80.765299999999996</v>
      </c>
      <c r="H621" s="85">
        <v>0</v>
      </c>
      <c r="I621" s="85">
        <v>0</v>
      </c>
      <c r="J621" s="85">
        <v>-11</v>
      </c>
      <c r="K621" s="85">
        <v>0</v>
      </c>
      <c r="L621" s="85">
        <v>16.3079</v>
      </c>
      <c r="M621" s="85">
        <v>1.2559</v>
      </c>
      <c r="S621" s="83"/>
    </row>
    <row r="622" spans="2:19" ht="15" thickBot="1" x14ac:dyDescent="0.25">
      <c r="B622" s="90">
        <v>45499</v>
      </c>
      <c r="C622" s="86">
        <v>1139.1001999999999</v>
      </c>
      <c r="D622" s="86">
        <v>1379.47739999999</v>
      </c>
      <c r="E622" s="86">
        <v>251.37739999999999</v>
      </c>
      <c r="F622" s="86">
        <v>0</v>
      </c>
      <c r="G622" s="86">
        <v>0</v>
      </c>
      <c r="H622" s="86">
        <v>0</v>
      </c>
      <c r="I622" s="86">
        <v>0</v>
      </c>
      <c r="J622" s="86">
        <v>-11</v>
      </c>
      <c r="K622" s="86">
        <v>0</v>
      </c>
      <c r="L622" s="86">
        <v>16.3079</v>
      </c>
      <c r="M622" s="86">
        <v>1.2668999999999999</v>
      </c>
      <c r="S622" s="83"/>
    </row>
    <row r="623" spans="2:19" ht="15" thickBot="1" x14ac:dyDescent="0.25">
      <c r="B623" s="90">
        <v>45500</v>
      </c>
      <c r="C623" s="85">
        <v>1139.1001999999999</v>
      </c>
      <c r="D623" s="85">
        <v>1301.7660000000001</v>
      </c>
      <c r="E623" s="85">
        <v>180.96360000000001</v>
      </c>
      <c r="F623" s="85">
        <v>0</v>
      </c>
      <c r="G623" s="85">
        <v>0</v>
      </c>
      <c r="H623" s="85">
        <v>-7.2976999999999999</v>
      </c>
      <c r="I623" s="85">
        <v>0</v>
      </c>
      <c r="J623" s="85">
        <v>-11</v>
      </c>
      <c r="K623" s="85">
        <v>0</v>
      </c>
      <c r="L623" s="85">
        <v>16.315200000000001</v>
      </c>
      <c r="M623" s="85">
        <v>1.2779</v>
      </c>
      <c r="S623" s="83"/>
    </row>
    <row r="624" spans="2:19" ht="15" thickBot="1" x14ac:dyDescent="0.25">
      <c r="B624" s="90">
        <v>45501</v>
      </c>
      <c r="C624" s="86">
        <v>1139.1001999999999</v>
      </c>
      <c r="D624" s="86">
        <v>1313.3588</v>
      </c>
      <c r="E624" s="86">
        <v>215.244</v>
      </c>
      <c r="F624" s="86">
        <v>0</v>
      </c>
      <c r="G624" s="86">
        <v>0</v>
      </c>
      <c r="H624" s="86">
        <v>-29.985199999999999</v>
      </c>
      <c r="I624" s="86">
        <v>0</v>
      </c>
      <c r="J624" s="86">
        <v>-11</v>
      </c>
      <c r="K624" s="86">
        <v>0</v>
      </c>
      <c r="L624" s="86">
        <v>16.345199999999998</v>
      </c>
      <c r="M624" s="86">
        <v>1.2888999999999999</v>
      </c>
      <c r="S624" s="83"/>
    </row>
    <row r="625" spans="2:19" ht="15" thickBot="1" x14ac:dyDescent="0.25">
      <c r="B625" s="90">
        <v>45502</v>
      </c>
      <c r="C625" s="85">
        <v>1139.1001999999999</v>
      </c>
      <c r="D625" s="85">
        <v>1583.6532999999899</v>
      </c>
      <c r="E625" s="85">
        <v>292.78989999999999</v>
      </c>
      <c r="F625" s="85">
        <v>0</v>
      </c>
      <c r="G625" s="85">
        <v>151.76339999999999</v>
      </c>
      <c r="H625" s="85">
        <v>0</v>
      </c>
      <c r="I625" s="85">
        <v>0</v>
      </c>
      <c r="J625" s="85">
        <v>0</v>
      </c>
      <c r="K625" s="85">
        <v>0</v>
      </c>
      <c r="L625" s="85">
        <v>16.1934</v>
      </c>
      <c r="M625" s="85">
        <v>1.2888999999999999</v>
      </c>
      <c r="S625" s="83"/>
    </row>
    <row r="626" spans="2:19" ht="15" thickBot="1" x14ac:dyDescent="0.25">
      <c r="B626" s="90">
        <v>45503</v>
      </c>
      <c r="C626" s="86">
        <v>1139.1001999999999</v>
      </c>
      <c r="D626" s="86">
        <v>1645.9014999999999</v>
      </c>
      <c r="E626" s="86">
        <v>315.65300000000002</v>
      </c>
      <c r="F626" s="86">
        <v>0</v>
      </c>
      <c r="G626" s="86">
        <v>191.14830000000001</v>
      </c>
      <c r="H626" s="86">
        <v>0</v>
      </c>
      <c r="I626" s="86">
        <v>0</v>
      </c>
      <c r="J626" s="86">
        <v>0</v>
      </c>
      <c r="K626" s="86">
        <v>0</v>
      </c>
      <c r="L626" s="86">
        <v>16.002300000000002</v>
      </c>
      <c r="M626" s="86">
        <v>1.2888999999999999</v>
      </c>
      <c r="S626" s="83"/>
    </row>
    <row r="627" spans="2:19" ht="15" thickBot="1" x14ac:dyDescent="0.25">
      <c r="B627" s="90">
        <v>45504</v>
      </c>
      <c r="C627" s="85">
        <v>1139.1001999999999</v>
      </c>
      <c r="D627" s="85">
        <v>1661.6805999999999</v>
      </c>
      <c r="E627" s="85">
        <v>279.28919999999999</v>
      </c>
      <c r="F627" s="85">
        <v>0</v>
      </c>
      <c r="G627" s="85">
        <v>254.29130000000001</v>
      </c>
      <c r="H627" s="85">
        <v>0</v>
      </c>
      <c r="I627" s="85">
        <v>0</v>
      </c>
      <c r="J627" s="85">
        <v>-11</v>
      </c>
      <c r="K627" s="85">
        <v>0</v>
      </c>
      <c r="L627" s="85">
        <v>15.747999999999999</v>
      </c>
      <c r="M627" s="85">
        <v>1.2999000000000001</v>
      </c>
      <c r="S627" s="83"/>
    </row>
    <row r="628" spans="2:19" ht="15" thickBot="1" x14ac:dyDescent="0.25">
      <c r="B628" s="90">
        <v>45505</v>
      </c>
      <c r="C628" s="86">
        <v>1135.9902</v>
      </c>
      <c r="D628" s="86">
        <v>1389.4064999999998</v>
      </c>
      <c r="E628" s="86">
        <v>264.41660000000002</v>
      </c>
      <c r="F628" s="86">
        <v>0</v>
      </c>
      <c r="G628" s="86">
        <v>0</v>
      </c>
      <c r="H628" s="86">
        <v>0</v>
      </c>
      <c r="I628" s="86">
        <v>0</v>
      </c>
      <c r="J628" s="86">
        <v>-11</v>
      </c>
      <c r="K628" s="86">
        <v>0</v>
      </c>
      <c r="L628" s="86">
        <v>15.747999999999999</v>
      </c>
      <c r="M628" s="86">
        <v>1.3109</v>
      </c>
      <c r="S628" s="83"/>
    </row>
    <row r="629" spans="2:19" ht="15" thickBot="1" x14ac:dyDescent="0.25">
      <c r="B629" s="90">
        <v>45506</v>
      </c>
      <c r="C629" s="85">
        <v>1135.9902</v>
      </c>
      <c r="D629" s="85">
        <v>1266.3047999999999</v>
      </c>
      <c r="E629" s="85">
        <v>179.8766</v>
      </c>
      <c r="F629" s="85">
        <v>0</v>
      </c>
      <c r="G629" s="85">
        <v>0</v>
      </c>
      <c r="H629" s="85">
        <v>-38.561999999999998</v>
      </c>
      <c r="I629" s="85">
        <v>0</v>
      </c>
      <c r="J629" s="85">
        <v>-11</v>
      </c>
      <c r="K629" s="85">
        <v>0</v>
      </c>
      <c r="L629" s="85">
        <v>15.7865</v>
      </c>
      <c r="M629" s="85">
        <v>1.3218999999999901</v>
      </c>
      <c r="S629" s="83"/>
    </row>
    <row r="630" spans="2:19" ht="15" thickBot="1" x14ac:dyDescent="0.25">
      <c r="B630" s="90">
        <v>45507</v>
      </c>
      <c r="C630" s="86">
        <v>1135.9902</v>
      </c>
      <c r="D630" s="86">
        <v>1230.4534000000001</v>
      </c>
      <c r="E630" s="86">
        <v>186.8066</v>
      </c>
      <c r="F630" s="86">
        <v>0</v>
      </c>
      <c r="G630" s="86">
        <v>0</v>
      </c>
      <c r="H630" s="86">
        <v>-81.343199999999996</v>
      </c>
      <c r="I630" s="86">
        <v>0</v>
      </c>
      <c r="J630" s="86">
        <v>-11</v>
      </c>
      <c r="K630" s="86">
        <v>0</v>
      </c>
      <c r="L630" s="86">
        <v>15.867900000000001</v>
      </c>
      <c r="M630" s="86">
        <v>1.3329</v>
      </c>
      <c r="S630" s="83"/>
    </row>
    <row r="631" spans="2:19" ht="15" thickBot="1" x14ac:dyDescent="0.25">
      <c r="B631" s="90">
        <v>45508</v>
      </c>
      <c r="C631" s="85">
        <v>1135.9902</v>
      </c>
      <c r="D631" s="85">
        <v>1279.8371999999999</v>
      </c>
      <c r="E631" s="85">
        <v>215.43770000000001</v>
      </c>
      <c r="F631" s="85">
        <v>0</v>
      </c>
      <c r="G631" s="85">
        <v>0</v>
      </c>
      <c r="H631" s="85">
        <v>-60.590699999999998</v>
      </c>
      <c r="I631" s="85">
        <v>0</v>
      </c>
      <c r="J631" s="85">
        <v>-11</v>
      </c>
      <c r="K631" s="85">
        <v>0</v>
      </c>
      <c r="L631" s="85">
        <v>15.9285</v>
      </c>
      <c r="M631" s="85">
        <v>1.3439000000000001</v>
      </c>
      <c r="S631" s="83"/>
    </row>
    <row r="632" spans="2:19" ht="15" thickBot="1" x14ac:dyDescent="0.25">
      <c r="B632" s="90">
        <v>45509</v>
      </c>
      <c r="C632" s="86">
        <v>1135.9902</v>
      </c>
      <c r="D632" s="86">
        <v>1480.6881999999998</v>
      </c>
      <c r="E632" s="86">
        <v>243.1037</v>
      </c>
      <c r="F632" s="86">
        <v>0</v>
      </c>
      <c r="G632" s="86">
        <v>101.59439999999999</v>
      </c>
      <c r="H632" s="86">
        <v>0</v>
      </c>
      <c r="I632" s="86">
        <v>0</v>
      </c>
      <c r="J632" s="86">
        <v>0</v>
      </c>
      <c r="K632" s="86">
        <v>0</v>
      </c>
      <c r="L632" s="86">
        <v>15.8269</v>
      </c>
      <c r="M632" s="86">
        <v>1.3439000000000001</v>
      </c>
      <c r="S632" s="83"/>
    </row>
    <row r="633" spans="2:19" ht="15" thickBot="1" x14ac:dyDescent="0.25">
      <c r="B633" s="90">
        <v>45510</v>
      </c>
      <c r="C633" s="85">
        <v>1135.9902</v>
      </c>
      <c r="D633" s="85">
        <v>1385.4883999999902</v>
      </c>
      <c r="E633" s="85">
        <v>233.99170000000001</v>
      </c>
      <c r="F633" s="85">
        <v>0</v>
      </c>
      <c r="G633" s="85">
        <v>26.506599999999999</v>
      </c>
      <c r="H633" s="85">
        <v>0</v>
      </c>
      <c r="I633" s="85">
        <v>0</v>
      </c>
      <c r="J633" s="85">
        <v>-11</v>
      </c>
      <c r="K633" s="85">
        <v>0</v>
      </c>
      <c r="L633" s="85">
        <v>15.8004</v>
      </c>
      <c r="M633" s="85">
        <v>1.3549</v>
      </c>
      <c r="S633" s="83"/>
    </row>
    <row r="634" spans="2:19" ht="15" thickBot="1" x14ac:dyDescent="0.25">
      <c r="B634" s="90">
        <v>45511</v>
      </c>
      <c r="C634" s="86">
        <v>1135.9902</v>
      </c>
      <c r="D634" s="86">
        <v>1751.9562999999998</v>
      </c>
      <c r="E634" s="86">
        <v>209.02379999999999</v>
      </c>
      <c r="F634" s="86">
        <v>0</v>
      </c>
      <c r="G634" s="86">
        <v>406.94240000000002</v>
      </c>
      <c r="H634" s="86">
        <v>0</v>
      </c>
      <c r="I634" s="86">
        <v>0</v>
      </c>
      <c r="J634" s="86">
        <v>0</v>
      </c>
      <c r="K634" s="86">
        <v>0</v>
      </c>
      <c r="L634" s="86">
        <v>15.3934</v>
      </c>
      <c r="M634" s="86">
        <v>1.3549</v>
      </c>
      <c r="S634" s="83"/>
    </row>
    <row r="635" spans="2:19" ht="15" thickBot="1" x14ac:dyDescent="0.25">
      <c r="B635" s="90">
        <v>45512</v>
      </c>
      <c r="C635" s="85">
        <v>1135.9902</v>
      </c>
      <c r="D635" s="85">
        <v>1914.6641999999999</v>
      </c>
      <c r="E635" s="85">
        <v>299.25909999999999</v>
      </c>
      <c r="F635" s="85">
        <v>0</v>
      </c>
      <c r="G635" s="85">
        <v>490.41500000000002</v>
      </c>
      <c r="H635" s="85">
        <v>0</v>
      </c>
      <c r="I635" s="85">
        <v>0</v>
      </c>
      <c r="J635" s="85">
        <v>-11</v>
      </c>
      <c r="K635" s="85">
        <v>0</v>
      </c>
      <c r="L635" s="85">
        <v>14.903</v>
      </c>
      <c r="M635" s="85">
        <v>1.3658999999999999</v>
      </c>
      <c r="S635" s="83"/>
    </row>
    <row r="636" spans="2:19" ht="15" thickBot="1" x14ac:dyDescent="0.25">
      <c r="B636" s="90">
        <v>45513</v>
      </c>
      <c r="C636" s="86">
        <v>1135.9902</v>
      </c>
      <c r="D636" s="86">
        <v>1788.64849999999</v>
      </c>
      <c r="E636" s="86">
        <v>200.12639999999999</v>
      </c>
      <c r="F636" s="86">
        <v>0</v>
      </c>
      <c r="G636" s="86">
        <v>452.53210000000001</v>
      </c>
      <c r="H636" s="86">
        <v>0</v>
      </c>
      <c r="I636" s="86">
        <v>0</v>
      </c>
      <c r="J636" s="86">
        <v>0</v>
      </c>
      <c r="K636" s="86">
        <v>0</v>
      </c>
      <c r="L636" s="86">
        <v>14.4505</v>
      </c>
      <c r="M636" s="86">
        <v>1.3658999999999999</v>
      </c>
      <c r="S636" s="83"/>
    </row>
    <row r="637" spans="2:19" ht="15" thickBot="1" x14ac:dyDescent="0.25">
      <c r="B637" s="90">
        <v>45514</v>
      </c>
      <c r="C637" s="85">
        <v>1135.9902</v>
      </c>
      <c r="D637" s="85">
        <v>1565.1483000000001</v>
      </c>
      <c r="E637" s="85">
        <v>202.87469999999999</v>
      </c>
      <c r="F637" s="85">
        <v>0</v>
      </c>
      <c r="G637" s="85">
        <v>226.28370000000001</v>
      </c>
      <c r="H637" s="85">
        <v>0</v>
      </c>
      <c r="I637" s="85">
        <v>0</v>
      </c>
      <c r="J637" s="85">
        <v>0</v>
      </c>
      <c r="K637" s="85">
        <v>0</v>
      </c>
      <c r="L637" s="85">
        <v>14.2242</v>
      </c>
      <c r="M637" s="85">
        <v>1.3658999999999999</v>
      </c>
      <c r="S637" s="83"/>
    </row>
    <row r="638" spans="2:19" ht="15" thickBot="1" x14ac:dyDescent="0.25">
      <c r="B638" s="90">
        <v>45515</v>
      </c>
      <c r="C638" s="86">
        <v>1135.9902</v>
      </c>
      <c r="D638" s="86">
        <v>1576.1772000000001</v>
      </c>
      <c r="E638" s="86">
        <v>224.1901</v>
      </c>
      <c r="F638" s="86">
        <v>0</v>
      </c>
      <c r="G638" s="86">
        <v>215.99700000000001</v>
      </c>
      <c r="H638" s="86">
        <v>0</v>
      </c>
      <c r="I638" s="86">
        <v>0</v>
      </c>
      <c r="J638" s="86">
        <v>0</v>
      </c>
      <c r="K638" s="86">
        <v>0</v>
      </c>
      <c r="L638" s="86">
        <v>14.0082</v>
      </c>
      <c r="M638" s="86">
        <v>1.3658999999999999</v>
      </c>
      <c r="S638" s="83"/>
    </row>
    <row r="639" spans="2:19" ht="15" thickBot="1" x14ac:dyDescent="0.25">
      <c r="B639" s="90">
        <v>45516</v>
      </c>
      <c r="C639" s="85">
        <v>1135.9902</v>
      </c>
      <c r="D639" s="85">
        <v>1612.6524999999999</v>
      </c>
      <c r="E639" s="85">
        <v>279.02769999999998</v>
      </c>
      <c r="F639" s="85">
        <v>0</v>
      </c>
      <c r="G639" s="85">
        <v>195.34469999999999</v>
      </c>
      <c r="H639" s="85">
        <v>0</v>
      </c>
      <c r="I639" s="85">
        <v>2.2902999999999998</v>
      </c>
      <c r="J639" s="85">
        <v>0</v>
      </c>
      <c r="K639" s="85">
        <v>0</v>
      </c>
      <c r="L639" s="85">
        <v>13.812900000000001</v>
      </c>
      <c r="M639" s="85">
        <v>1.3636999999999999</v>
      </c>
      <c r="S639" s="83"/>
    </row>
    <row r="640" spans="2:19" ht="15" thickBot="1" x14ac:dyDescent="0.25">
      <c r="B640" s="90">
        <v>45517</v>
      </c>
      <c r="C640" s="86">
        <v>1135.9902</v>
      </c>
      <c r="D640" s="86">
        <v>1567.6785</v>
      </c>
      <c r="E640" s="86">
        <v>360.61970000000002</v>
      </c>
      <c r="F640" s="86">
        <v>0</v>
      </c>
      <c r="G640" s="86">
        <v>71.068600000000004</v>
      </c>
      <c r="H640" s="86">
        <v>0</v>
      </c>
      <c r="I640" s="86">
        <v>0</v>
      </c>
      <c r="J640" s="86">
        <v>0</v>
      </c>
      <c r="K640" s="86">
        <v>0</v>
      </c>
      <c r="L640" s="86">
        <v>13.7418</v>
      </c>
      <c r="M640" s="86">
        <v>1.3636999999999999</v>
      </c>
      <c r="S640" s="83"/>
    </row>
    <row r="641" spans="2:19" ht="15" thickBot="1" x14ac:dyDescent="0.25">
      <c r="B641" s="90">
        <v>45518</v>
      </c>
      <c r="C641" s="85">
        <v>1135.9902</v>
      </c>
      <c r="D641" s="85">
        <v>1422.5307</v>
      </c>
      <c r="E641" s="85">
        <v>300.97030000000001</v>
      </c>
      <c r="F641" s="85">
        <v>0</v>
      </c>
      <c r="G641" s="85">
        <v>0</v>
      </c>
      <c r="H641" s="85">
        <v>-5.2211999999999996</v>
      </c>
      <c r="I641" s="85">
        <v>0</v>
      </c>
      <c r="J641" s="85">
        <v>-9.2087000000000003</v>
      </c>
      <c r="K641" s="85">
        <v>0</v>
      </c>
      <c r="L641" s="85">
        <v>13.747</v>
      </c>
      <c r="M641" s="85">
        <v>1.3729</v>
      </c>
      <c r="S641" s="83"/>
    </row>
    <row r="642" spans="2:19" ht="15" thickBot="1" x14ac:dyDescent="0.25">
      <c r="B642" s="90">
        <v>45519</v>
      </c>
      <c r="C642" s="86">
        <v>1135.9902</v>
      </c>
      <c r="D642" s="86">
        <v>1563.0143999999998</v>
      </c>
      <c r="E642" s="86">
        <v>311.7251</v>
      </c>
      <c r="F642" s="86">
        <v>0</v>
      </c>
      <c r="G642" s="86">
        <v>126.2993</v>
      </c>
      <c r="H642" s="86">
        <v>0</v>
      </c>
      <c r="I642" s="86">
        <v>0</v>
      </c>
      <c r="J642" s="86">
        <v>-11</v>
      </c>
      <c r="K642" s="86">
        <v>0</v>
      </c>
      <c r="L642" s="86">
        <v>13.620699999999999</v>
      </c>
      <c r="M642" s="86">
        <v>1.3838999999999999</v>
      </c>
      <c r="S642" s="83"/>
    </row>
    <row r="643" spans="2:19" ht="15" thickBot="1" x14ac:dyDescent="0.25">
      <c r="B643" s="90">
        <v>45520</v>
      </c>
      <c r="C643" s="85">
        <v>1135.9902</v>
      </c>
      <c r="D643" s="85">
        <v>1189.77629999999</v>
      </c>
      <c r="E643" s="85">
        <v>150.14449999999999</v>
      </c>
      <c r="F643" s="85">
        <v>0</v>
      </c>
      <c r="G643" s="85">
        <v>0</v>
      </c>
      <c r="H643" s="85">
        <v>-85.358599999999996</v>
      </c>
      <c r="I643" s="85">
        <v>0</v>
      </c>
      <c r="J643" s="85">
        <v>-11</v>
      </c>
      <c r="K643" s="85">
        <v>0</v>
      </c>
      <c r="L643" s="85">
        <v>13.706099999999999</v>
      </c>
      <c r="M643" s="85">
        <v>1.3949</v>
      </c>
      <c r="S643" s="83"/>
    </row>
    <row r="644" spans="2:19" ht="15" thickBot="1" x14ac:dyDescent="0.25">
      <c r="B644" s="90">
        <v>45521</v>
      </c>
      <c r="C644" s="86">
        <v>1135.9902</v>
      </c>
      <c r="D644" s="86">
        <v>1186.9331</v>
      </c>
      <c r="E644" s="86">
        <v>154.41630000000001</v>
      </c>
      <c r="F644" s="86">
        <v>0</v>
      </c>
      <c r="G644" s="86">
        <v>0</v>
      </c>
      <c r="H644" s="86">
        <v>-92.473299999999995</v>
      </c>
      <c r="I644" s="86">
        <v>0</v>
      </c>
      <c r="J644" s="86">
        <v>-11</v>
      </c>
      <c r="K644" s="86">
        <v>0</v>
      </c>
      <c r="L644" s="86">
        <v>13.798500000000001</v>
      </c>
      <c r="M644" s="86">
        <v>1.4058999999999999</v>
      </c>
      <c r="S644" s="83"/>
    </row>
    <row r="645" spans="2:19" ht="15" thickBot="1" x14ac:dyDescent="0.25">
      <c r="B645" s="90">
        <v>45522</v>
      </c>
      <c r="C645" s="85">
        <v>1135.9902</v>
      </c>
      <c r="D645" s="85">
        <v>1794.8242</v>
      </c>
      <c r="E645" s="85">
        <v>348.24090000000001</v>
      </c>
      <c r="F645" s="85">
        <v>0</v>
      </c>
      <c r="G645" s="85">
        <v>310.59339999999997</v>
      </c>
      <c r="H645" s="85">
        <v>0</v>
      </c>
      <c r="I645" s="85">
        <v>0</v>
      </c>
      <c r="J645" s="85">
        <v>0</v>
      </c>
      <c r="K645" s="85">
        <v>0</v>
      </c>
      <c r="L645" s="85">
        <v>13.4879</v>
      </c>
      <c r="M645" s="85">
        <v>1.4058999999999999</v>
      </c>
      <c r="S645" s="83"/>
    </row>
    <row r="646" spans="2:19" ht="15" thickBot="1" x14ac:dyDescent="0.25">
      <c r="B646" s="90">
        <v>45523</v>
      </c>
      <c r="C646" s="86">
        <v>1135.9902</v>
      </c>
      <c r="D646" s="86">
        <v>1549.7035000000001</v>
      </c>
      <c r="E646" s="86">
        <v>335.04480000000001</v>
      </c>
      <c r="F646" s="86">
        <v>0</v>
      </c>
      <c r="G646" s="86">
        <v>89.668899999999994</v>
      </c>
      <c r="H646" s="86">
        <v>0</v>
      </c>
      <c r="I646" s="86">
        <v>0</v>
      </c>
      <c r="J646" s="86">
        <v>-11</v>
      </c>
      <c r="K646" s="86">
        <v>0</v>
      </c>
      <c r="L646" s="86">
        <v>13.398300000000001</v>
      </c>
      <c r="M646" s="86">
        <v>1.4169</v>
      </c>
      <c r="S646" s="83"/>
    </row>
    <row r="647" spans="2:19" ht="15" thickBot="1" x14ac:dyDescent="0.25">
      <c r="B647" s="90">
        <v>45524</v>
      </c>
      <c r="C647" s="85">
        <v>1135.9902</v>
      </c>
      <c r="D647" s="85">
        <v>1385.0625</v>
      </c>
      <c r="E647" s="85">
        <v>260.07240000000002</v>
      </c>
      <c r="F647" s="85">
        <v>0</v>
      </c>
      <c r="G647" s="85">
        <v>0</v>
      </c>
      <c r="H647" s="85">
        <v>0</v>
      </c>
      <c r="I647" s="85">
        <v>0</v>
      </c>
      <c r="J647" s="85">
        <v>-11</v>
      </c>
      <c r="K647" s="85">
        <v>0</v>
      </c>
      <c r="L647" s="85">
        <v>13.398300000000001</v>
      </c>
      <c r="M647" s="85">
        <v>1.4278999999999999</v>
      </c>
      <c r="S647" s="83"/>
    </row>
    <row r="648" spans="2:19" ht="15" thickBot="1" x14ac:dyDescent="0.25">
      <c r="B648" s="90">
        <v>45525</v>
      </c>
      <c r="C648" s="86">
        <v>1135.9902</v>
      </c>
      <c r="D648" s="86">
        <v>1568.1654999999998</v>
      </c>
      <c r="E648" s="86">
        <v>301.89449999999999</v>
      </c>
      <c r="F648" s="86">
        <v>0</v>
      </c>
      <c r="G648" s="86">
        <v>141.2808</v>
      </c>
      <c r="H648" s="86">
        <v>0</v>
      </c>
      <c r="I648" s="86">
        <v>0</v>
      </c>
      <c r="J648" s="86">
        <v>-11</v>
      </c>
      <c r="K648" s="86">
        <v>0</v>
      </c>
      <c r="L648" s="86">
        <v>13.257</v>
      </c>
      <c r="M648" s="86">
        <v>1.4388999999999901</v>
      </c>
      <c r="S648" s="83"/>
    </row>
    <row r="649" spans="2:19" ht="15" thickBot="1" x14ac:dyDescent="0.25">
      <c r="B649" s="90">
        <v>45526</v>
      </c>
      <c r="C649" s="85">
        <v>1135.9902</v>
      </c>
      <c r="D649" s="85">
        <v>1612.1617999999901</v>
      </c>
      <c r="E649" s="85">
        <v>286.95760000000001</v>
      </c>
      <c r="F649" s="85">
        <v>0</v>
      </c>
      <c r="G649" s="85">
        <v>200.2139</v>
      </c>
      <c r="H649" s="85">
        <v>0</v>
      </c>
      <c r="I649" s="85">
        <v>0</v>
      </c>
      <c r="J649" s="85">
        <v>-11</v>
      </c>
      <c r="K649" s="85">
        <v>0</v>
      </c>
      <c r="L649" s="85">
        <v>13.056800000000001</v>
      </c>
      <c r="M649" s="85">
        <v>1.4499</v>
      </c>
      <c r="S649" s="83"/>
    </row>
    <row r="650" spans="2:19" ht="15" thickBot="1" x14ac:dyDescent="0.25">
      <c r="B650" s="90">
        <v>45527</v>
      </c>
      <c r="C650" s="86">
        <v>1135.9902</v>
      </c>
      <c r="D650" s="86">
        <v>1187.2893000000001</v>
      </c>
      <c r="E650" s="86">
        <v>117.0561</v>
      </c>
      <c r="F650" s="86">
        <v>0</v>
      </c>
      <c r="G650" s="86">
        <v>0</v>
      </c>
      <c r="H650" s="86">
        <v>-54.757100000000001</v>
      </c>
      <c r="I650" s="86">
        <v>0</v>
      </c>
      <c r="J650" s="86">
        <v>-11</v>
      </c>
      <c r="K650" s="86">
        <v>0</v>
      </c>
      <c r="L650" s="86">
        <v>13.111499999999999</v>
      </c>
      <c r="M650" s="86">
        <v>1.4609000000000001</v>
      </c>
      <c r="S650" s="83"/>
    </row>
    <row r="651" spans="2:19" ht="15" thickBot="1" x14ac:dyDescent="0.25">
      <c r="B651" s="90">
        <v>45528</v>
      </c>
      <c r="C651" s="85">
        <v>1135.9902</v>
      </c>
      <c r="D651" s="85">
        <v>1316.1604</v>
      </c>
      <c r="E651" s="85">
        <v>191.1705</v>
      </c>
      <c r="F651" s="85">
        <v>0</v>
      </c>
      <c r="G651" s="85">
        <v>0</v>
      </c>
      <c r="H651" s="85">
        <v>0</v>
      </c>
      <c r="I651" s="85">
        <v>0</v>
      </c>
      <c r="J651" s="85">
        <v>-11</v>
      </c>
      <c r="K651" s="85">
        <v>0</v>
      </c>
      <c r="L651" s="85">
        <v>13.111499999999999</v>
      </c>
      <c r="M651" s="85">
        <v>1.4719</v>
      </c>
      <c r="S651" s="83"/>
    </row>
    <row r="652" spans="2:19" ht="15" thickBot="1" x14ac:dyDescent="0.25">
      <c r="B652" s="90">
        <v>45529</v>
      </c>
      <c r="C652" s="86">
        <v>1135.9902</v>
      </c>
      <c r="D652" s="86">
        <v>1428.20299999999</v>
      </c>
      <c r="E652" s="86">
        <v>288.55540000000002</v>
      </c>
      <c r="F652" s="86">
        <v>0</v>
      </c>
      <c r="G652" s="86">
        <v>14.657400000000001</v>
      </c>
      <c r="H652" s="86">
        <v>0</v>
      </c>
      <c r="I652" s="86">
        <v>0</v>
      </c>
      <c r="J652" s="86">
        <v>-11</v>
      </c>
      <c r="K652" s="86">
        <v>0</v>
      </c>
      <c r="L652" s="86">
        <v>13.0969</v>
      </c>
      <c r="M652" s="86">
        <v>1.4828999999999899</v>
      </c>
      <c r="S652" s="83"/>
    </row>
    <row r="653" spans="2:19" ht="15" thickBot="1" x14ac:dyDescent="0.25">
      <c r="B653" s="90">
        <v>45530</v>
      </c>
      <c r="C653" s="85">
        <v>1135.9902</v>
      </c>
      <c r="D653" s="85">
        <v>1573.7851999999998</v>
      </c>
      <c r="E653" s="85">
        <v>238.1343</v>
      </c>
      <c r="F653" s="85">
        <v>0</v>
      </c>
      <c r="G653" s="85">
        <v>199.661</v>
      </c>
      <c r="H653" s="85">
        <v>0</v>
      </c>
      <c r="I653" s="85">
        <v>0</v>
      </c>
      <c r="J653" s="85">
        <v>0</v>
      </c>
      <c r="K653" s="85">
        <v>0</v>
      </c>
      <c r="L653" s="85">
        <v>12.8972</v>
      </c>
      <c r="M653" s="85">
        <v>1.4828999999999899</v>
      </c>
      <c r="S653" s="83"/>
    </row>
    <row r="654" spans="2:19" ht="15" thickBot="1" x14ac:dyDescent="0.25">
      <c r="B654" s="90">
        <v>45531</v>
      </c>
      <c r="C654" s="86">
        <v>1135.9902</v>
      </c>
      <c r="D654" s="86">
        <v>2065.4906000000001</v>
      </c>
      <c r="E654" s="86">
        <v>152.50059999999999</v>
      </c>
      <c r="F654" s="86">
        <v>0</v>
      </c>
      <c r="G654" s="86">
        <v>570</v>
      </c>
      <c r="H654" s="86">
        <v>0</v>
      </c>
      <c r="I654" s="86">
        <v>207</v>
      </c>
      <c r="J654" s="86">
        <v>0</v>
      </c>
      <c r="K654" s="86">
        <v>0</v>
      </c>
      <c r="L654" s="86">
        <v>12.327199999999999</v>
      </c>
      <c r="M654" s="86">
        <v>1.2759</v>
      </c>
      <c r="S654" s="83"/>
    </row>
    <row r="655" spans="2:19" ht="15" thickBot="1" x14ac:dyDescent="0.25">
      <c r="B655" s="90">
        <v>45532</v>
      </c>
      <c r="C655" s="85">
        <v>1135.9902</v>
      </c>
      <c r="D655" s="85">
        <v>1868.4277</v>
      </c>
      <c r="E655" s="85">
        <v>62.873100000000001</v>
      </c>
      <c r="F655" s="85">
        <v>0</v>
      </c>
      <c r="G655" s="85">
        <v>549.56439999999998</v>
      </c>
      <c r="H655" s="85">
        <v>0</v>
      </c>
      <c r="I655" s="85">
        <v>120</v>
      </c>
      <c r="J655" s="85">
        <v>0</v>
      </c>
      <c r="K655" s="85">
        <v>0</v>
      </c>
      <c r="L655" s="85">
        <v>11.777699999999999</v>
      </c>
      <c r="M655" s="85">
        <v>1.1558999999999999</v>
      </c>
      <c r="S655" s="83"/>
    </row>
    <row r="656" spans="2:19" ht="15" thickBot="1" x14ac:dyDescent="0.25">
      <c r="B656" s="90">
        <v>45533</v>
      </c>
      <c r="C656" s="86">
        <v>1135.9902</v>
      </c>
      <c r="D656" s="86">
        <v>1448.7565999999902</v>
      </c>
      <c r="E656" s="86">
        <v>0</v>
      </c>
      <c r="F656" s="86">
        <v>-16.169499999999999</v>
      </c>
      <c r="G656" s="86">
        <v>208.9358</v>
      </c>
      <c r="H656" s="86">
        <v>0</v>
      </c>
      <c r="I656" s="86">
        <v>120</v>
      </c>
      <c r="J656" s="86">
        <v>0</v>
      </c>
      <c r="K656" s="86">
        <v>0</v>
      </c>
      <c r="L656" s="86">
        <v>11.5687</v>
      </c>
      <c r="M656" s="86">
        <v>1.0359</v>
      </c>
      <c r="S656" s="83"/>
    </row>
    <row r="657" spans="2:19" ht="15" thickBot="1" x14ac:dyDescent="0.25">
      <c r="B657" s="90">
        <v>45534</v>
      </c>
      <c r="C657" s="85">
        <v>1135.9902</v>
      </c>
      <c r="D657" s="85">
        <v>1144.63689999999</v>
      </c>
      <c r="E657" s="85">
        <v>63.031700000000001</v>
      </c>
      <c r="F657" s="85">
        <v>0</v>
      </c>
      <c r="G657" s="85">
        <v>0</v>
      </c>
      <c r="H657" s="85">
        <v>-54.384799999999998</v>
      </c>
      <c r="I657" s="85">
        <v>0</v>
      </c>
      <c r="J657" s="85">
        <v>0</v>
      </c>
      <c r="K657" s="85">
        <v>0</v>
      </c>
      <c r="L657" s="85">
        <v>11.623100000000001</v>
      </c>
      <c r="M657" s="85">
        <v>1.0359</v>
      </c>
      <c r="S657" s="83"/>
    </row>
    <row r="658" spans="2:19" ht="15" thickBot="1" x14ac:dyDescent="0.25">
      <c r="B658" s="90">
        <v>45535</v>
      </c>
      <c r="C658" s="86">
        <v>1135.9902</v>
      </c>
      <c r="D658" s="86">
        <v>1184.6622</v>
      </c>
      <c r="E658" s="86">
        <v>0</v>
      </c>
      <c r="F658" s="86">
        <v>-162.53450000000001</v>
      </c>
      <c r="G658" s="86">
        <v>91.206599999999995</v>
      </c>
      <c r="H658" s="86">
        <v>0</v>
      </c>
      <c r="I658" s="86">
        <v>120</v>
      </c>
      <c r="J658" s="86">
        <v>0</v>
      </c>
      <c r="K658" s="86">
        <v>0</v>
      </c>
      <c r="L658" s="86">
        <v>11.5319</v>
      </c>
      <c r="M658" s="86">
        <v>0.91589999999999905</v>
      </c>
      <c r="S658" s="83"/>
    </row>
    <row r="659" spans="2:19" ht="15" thickBot="1" x14ac:dyDescent="0.25">
      <c r="B659" s="90">
        <v>45536</v>
      </c>
      <c r="C659" s="85">
        <v>1153.9302</v>
      </c>
      <c r="D659" s="85">
        <v>1262.73469999999</v>
      </c>
      <c r="E659" s="85">
        <v>0</v>
      </c>
      <c r="F659" s="85">
        <v>-92.275000000000006</v>
      </c>
      <c r="G659" s="85">
        <v>81.079700000000003</v>
      </c>
      <c r="H659" s="85">
        <v>0</v>
      </c>
      <c r="I659" s="85">
        <v>120</v>
      </c>
      <c r="J659" s="85">
        <v>0</v>
      </c>
      <c r="K659" s="85">
        <v>0</v>
      </c>
      <c r="L659" s="85">
        <v>11.450799999999999</v>
      </c>
      <c r="M659" s="85">
        <v>0.79590000000000005</v>
      </c>
      <c r="S659" s="83"/>
    </row>
    <row r="660" spans="2:19" ht="15" thickBot="1" x14ac:dyDescent="0.25">
      <c r="B660" s="90">
        <v>45537</v>
      </c>
      <c r="C660" s="86">
        <v>1153.9302</v>
      </c>
      <c r="D660" s="86">
        <v>1114.1034999999999</v>
      </c>
      <c r="E660" s="86">
        <v>0</v>
      </c>
      <c r="F660" s="86">
        <v>-82.071100000000001</v>
      </c>
      <c r="G660" s="86">
        <v>50.630099999999999</v>
      </c>
      <c r="H660" s="86">
        <v>0</v>
      </c>
      <c r="I660" s="86">
        <v>0</v>
      </c>
      <c r="J660" s="86">
        <v>-8.3856000000000002</v>
      </c>
      <c r="K660" s="86">
        <v>0</v>
      </c>
      <c r="L660" s="86">
        <v>11.4002</v>
      </c>
      <c r="M660" s="86">
        <v>0.80430000000000001</v>
      </c>
      <c r="S660" s="83"/>
    </row>
    <row r="661" spans="2:19" ht="15" thickBot="1" x14ac:dyDescent="0.25">
      <c r="B661" s="90">
        <v>45538</v>
      </c>
      <c r="C661" s="85">
        <v>1153.9302</v>
      </c>
      <c r="D661" s="85">
        <v>1141.3458000000001</v>
      </c>
      <c r="E661" s="85">
        <v>0</v>
      </c>
      <c r="F661" s="85">
        <v>0</v>
      </c>
      <c r="G661" s="85">
        <v>0</v>
      </c>
      <c r="H661" s="85">
        <v>-1.5844</v>
      </c>
      <c r="I661" s="85">
        <v>0</v>
      </c>
      <c r="J661" s="85">
        <v>-11</v>
      </c>
      <c r="K661" s="85">
        <v>0</v>
      </c>
      <c r="L661" s="85">
        <v>11.4018</v>
      </c>
      <c r="M661" s="85">
        <v>0.81529999999999903</v>
      </c>
      <c r="S661" s="83"/>
    </row>
    <row r="662" spans="2:19" ht="15" thickBot="1" x14ac:dyDescent="0.25">
      <c r="B662" s="90">
        <v>45539</v>
      </c>
      <c r="C662" s="86">
        <v>1063.9956</v>
      </c>
      <c r="D662" s="86">
        <v>897.99559999999997</v>
      </c>
      <c r="E662" s="86">
        <v>0</v>
      </c>
      <c r="F662" s="86">
        <v>0</v>
      </c>
      <c r="G662" s="86">
        <v>0</v>
      </c>
      <c r="H662" s="86">
        <v>-155</v>
      </c>
      <c r="I662" s="86">
        <v>0</v>
      </c>
      <c r="J662" s="86">
        <v>-11</v>
      </c>
      <c r="K662" s="86">
        <v>0</v>
      </c>
      <c r="L662" s="86">
        <v>11.556800000000001</v>
      </c>
      <c r="M662" s="86">
        <v>0.82630000000000003</v>
      </c>
      <c r="S662" s="83"/>
    </row>
    <row r="663" spans="2:19" ht="15" thickBot="1" x14ac:dyDescent="0.25">
      <c r="B663" s="90">
        <v>45540</v>
      </c>
      <c r="C663" s="85">
        <v>1153.9302</v>
      </c>
      <c r="D663" s="85">
        <v>1229.7124999999901</v>
      </c>
      <c r="E663" s="85">
        <v>0</v>
      </c>
      <c r="F663" s="85">
        <v>-104.002</v>
      </c>
      <c r="G663" s="85">
        <v>59.784500000000001</v>
      </c>
      <c r="H663" s="85">
        <v>0</v>
      </c>
      <c r="I663" s="85">
        <v>120</v>
      </c>
      <c r="J663" s="85">
        <v>0</v>
      </c>
      <c r="K663" s="85">
        <v>0</v>
      </c>
      <c r="L663" s="85">
        <v>11.497</v>
      </c>
      <c r="M663" s="85">
        <v>0.70629999999999904</v>
      </c>
      <c r="S663" s="83"/>
    </row>
    <row r="664" spans="2:19" ht="15" thickBot="1" x14ac:dyDescent="0.25">
      <c r="B664" s="90">
        <v>45541</v>
      </c>
      <c r="C664" s="86">
        <v>1153.9302</v>
      </c>
      <c r="D664" s="86">
        <v>1468.7335</v>
      </c>
      <c r="E664" s="86">
        <v>0</v>
      </c>
      <c r="F664" s="86">
        <v>-62.375799999999998</v>
      </c>
      <c r="G664" s="86">
        <v>257.17950000000002</v>
      </c>
      <c r="H664" s="86">
        <v>0</v>
      </c>
      <c r="I664" s="86">
        <v>120</v>
      </c>
      <c r="J664" s="86">
        <v>0</v>
      </c>
      <c r="K664" s="86">
        <v>0</v>
      </c>
      <c r="L664" s="86">
        <v>11.239800000000001</v>
      </c>
      <c r="M664" s="86">
        <v>0.58630000000000004</v>
      </c>
      <c r="S664" s="83"/>
    </row>
    <row r="665" spans="2:19" ht="15" thickBot="1" x14ac:dyDescent="0.25">
      <c r="B665" s="90">
        <v>45542</v>
      </c>
      <c r="C665" s="85">
        <v>1153.9302</v>
      </c>
      <c r="D665" s="85">
        <v>1402.53</v>
      </c>
      <c r="E665" s="85">
        <v>80.631299999999996</v>
      </c>
      <c r="F665" s="85">
        <v>0</v>
      </c>
      <c r="G665" s="85">
        <v>167.96870000000001</v>
      </c>
      <c r="H665" s="85">
        <v>0</v>
      </c>
      <c r="I665" s="85">
        <v>0</v>
      </c>
      <c r="J665" s="85">
        <v>0</v>
      </c>
      <c r="K665" s="85">
        <v>0</v>
      </c>
      <c r="L665" s="85">
        <v>11.0718</v>
      </c>
      <c r="M665" s="85">
        <v>0.58630000000000004</v>
      </c>
      <c r="S665" s="83"/>
    </row>
    <row r="666" spans="2:19" ht="15" thickBot="1" x14ac:dyDescent="0.25">
      <c r="B666" s="90">
        <v>45543</v>
      </c>
      <c r="C666" s="86">
        <v>1153.9302</v>
      </c>
      <c r="D666" s="86">
        <v>1545.2276000000002</v>
      </c>
      <c r="E666" s="86">
        <v>297.22949999999997</v>
      </c>
      <c r="F666" s="86">
        <v>0</v>
      </c>
      <c r="G666" s="86">
        <v>105.0681</v>
      </c>
      <c r="H666" s="86">
        <v>0</v>
      </c>
      <c r="I666" s="86">
        <v>0</v>
      </c>
      <c r="J666" s="86">
        <v>-11</v>
      </c>
      <c r="K666" s="86">
        <v>0</v>
      </c>
      <c r="L666" s="86">
        <v>10.966799999999999</v>
      </c>
      <c r="M666" s="86">
        <v>0.59729999999999905</v>
      </c>
      <c r="S666" s="83"/>
    </row>
    <row r="667" spans="2:19" ht="15" thickBot="1" x14ac:dyDescent="0.25">
      <c r="B667" s="90">
        <v>45544</v>
      </c>
      <c r="C667" s="85">
        <v>1153.9302</v>
      </c>
      <c r="D667" s="85">
        <v>1498.9922999999999</v>
      </c>
      <c r="E667" s="85">
        <v>237.26910000000001</v>
      </c>
      <c r="F667" s="85">
        <v>0</v>
      </c>
      <c r="G667" s="85">
        <v>107.7933</v>
      </c>
      <c r="H667" s="85">
        <v>0</v>
      </c>
      <c r="I667" s="85">
        <v>0</v>
      </c>
      <c r="J667" s="85">
        <v>0</v>
      </c>
      <c r="K667" s="85">
        <v>0</v>
      </c>
      <c r="L667" s="85">
        <v>10.859</v>
      </c>
      <c r="M667" s="85">
        <v>0.59729999999999905</v>
      </c>
      <c r="S667" s="83"/>
    </row>
    <row r="668" spans="2:19" ht="15" thickBot="1" x14ac:dyDescent="0.25">
      <c r="B668" s="90">
        <v>45545</v>
      </c>
      <c r="C668" s="86">
        <v>1153.9302</v>
      </c>
      <c r="D668" s="86">
        <v>1142.0695000000001</v>
      </c>
      <c r="E668" s="86">
        <v>134.16040000000001</v>
      </c>
      <c r="F668" s="86">
        <v>0</v>
      </c>
      <c r="G668" s="86">
        <v>0</v>
      </c>
      <c r="H668" s="86">
        <v>-135.02090000000001</v>
      </c>
      <c r="I668" s="86">
        <v>0</v>
      </c>
      <c r="J668" s="86">
        <v>-11</v>
      </c>
      <c r="K668" s="86">
        <v>0</v>
      </c>
      <c r="L668" s="86">
        <v>10.994</v>
      </c>
      <c r="M668" s="86">
        <v>0.60829999999999995</v>
      </c>
      <c r="S668" s="83"/>
    </row>
    <row r="669" spans="2:19" ht="15" thickBot="1" x14ac:dyDescent="0.25">
      <c r="B669" s="90">
        <v>45546</v>
      </c>
      <c r="C669" s="85">
        <v>1153.9302</v>
      </c>
      <c r="D669" s="85">
        <v>1190.4417000000001</v>
      </c>
      <c r="E669" s="85">
        <v>126.358</v>
      </c>
      <c r="F669" s="85">
        <v>0</v>
      </c>
      <c r="G669" s="85">
        <v>0</v>
      </c>
      <c r="H669" s="85">
        <v>-78.846199999999996</v>
      </c>
      <c r="I669" s="85">
        <v>0</v>
      </c>
      <c r="J669" s="85">
        <v>-11</v>
      </c>
      <c r="K669" s="85">
        <v>0</v>
      </c>
      <c r="L669" s="85">
        <v>11.072800000000001</v>
      </c>
      <c r="M669" s="85">
        <v>0.61929999999999996</v>
      </c>
      <c r="S669" s="83"/>
    </row>
    <row r="670" spans="2:19" ht="15" thickBot="1" x14ac:dyDescent="0.25">
      <c r="B670" s="90">
        <v>45547</v>
      </c>
      <c r="C670" s="86">
        <v>1153.9302</v>
      </c>
      <c r="D670" s="86">
        <v>1187.75449999999</v>
      </c>
      <c r="E670" s="86">
        <v>78.280199999999994</v>
      </c>
      <c r="F670" s="86">
        <v>0</v>
      </c>
      <c r="G670" s="86">
        <v>0</v>
      </c>
      <c r="H670" s="86">
        <v>-33.4557</v>
      </c>
      <c r="I670" s="86">
        <v>0</v>
      </c>
      <c r="J670" s="86">
        <v>-11</v>
      </c>
      <c r="K670" s="86">
        <v>0</v>
      </c>
      <c r="L670" s="86">
        <v>11.106299999999999</v>
      </c>
      <c r="M670" s="86">
        <v>0.63029999999999997</v>
      </c>
      <c r="S670" s="83"/>
    </row>
    <row r="671" spans="2:19" ht="15" thickBot="1" x14ac:dyDescent="0.25">
      <c r="B671" s="90">
        <v>45548</v>
      </c>
      <c r="C671" s="85">
        <v>892.28809999999999</v>
      </c>
      <c r="D671" s="85">
        <v>726.28790000000004</v>
      </c>
      <c r="E671" s="85">
        <v>0</v>
      </c>
      <c r="F671" s="85">
        <v>0</v>
      </c>
      <c r="G671" s="85">
        <v>0</v>
      </c>
      <c r="H671" s="85">
        <v>-155</v>
      </c>
      <c r="I671" s="85">
        <v>0</v>
      </c>
      <c r="J671" s="85">
        <v>-11</v>
      </c>
      <c r="K671" s="85">
        <v>0</v>
      </c>
      <c r="L671" s="85">
        <v>11.2613</v>
      </c>
      <c r="M671" s="85">
        <v>0.64129999999999998</v>
      </c>
      <c r="S671" s="83"/>
    </row>
    <row r="672" spans="2:19" ht="15" thickBot="1" x14ac:dyDescent="0.25">
      <c r="B672" s="90">
        <v>45549</v>
      </c>
      <c r="C672" s="86">
        <v>914.68420000000003</v>
      </c>
      <c r="D672" s="86">
        <v>748.68389999999999</v>
      </c>
      <c r="E672" s="86">
        <v>0</v>
      </c>
      <c r="F672" s="86">
        <v>0</v>
      </c>
      <c r="G672" s="86">
        <v>0</v>
      </c>
      <c r="H672" s="86">
        <v>-155</v>
      </c>
      <c r="I672" s="86">
        <v>0</v>
      </c>
      <c r="J672" s="86">
        <v>-11</v>
      </c>
      <c r="K672" s="86">
        <v>0</v>
      </c>
      <c r="L672" s="86">
        <v>11.4163</v>
      </c>
      <c r="M672" s="86">
        <v>0.65229999999999999</v>
      </c>
      <c r="S672" s="83"/>
    </row>
    <row r="673" spans="2:19" ht="15" thickBot="1" x14ac:dyDescent="0.25">
      <c r="B673" s="90">
        <v>45550</v>
      </c>
      <c r="C673" s="85">
        <v>1153.9302</v>
      </c>
      <c r="D673" s="85">
        <v>1392.4214000000002</v>
      </c>
      <c r="E673" s="85">
        <v>157.96780000000001</v>
      </c>
      <c r="F673" s="85">
        <v>0</v>
      </c>
      <c r="G673" s="85">
        <v>91.523799999999994</v>
      </c>
      <c r="H673" s="85">
        <v>0</v>
      </c>
      <c r="I673" s="85">
        <v>0</v>
      </c>
      <c r="J673" s="85">
        <v>-11</v>
      </c>
      <c r="K673" s="85">
        <v>0</v>
      </c>
      <c r="L673" s="85">
        <v>11.3248</v>
      </c>
      <c r="M673" s="85">
        <v>0.6633</v>
      </c>
      <c r="S673" s="83"/>
    </row>
    <row r="674" spans="2:19" ht="15" thickBot="1" x14ac:dyDescent="0.25">
      <c r="B674" s="90">
        <v>45551</v>
      </c>
      <c r="C674" s="86">
        <v>1153.9302</v>
      </c>
      <c r="D674" s="86">
        <v>1492.77189999999</v>
      </c>
      <c r="E674" s="86">
        <v>149.91239999999999</v>
      </c>
      <c r="F674" s="86">
        <v>0</v>
      </c>
      <c r="G674" s="86">
        <v>171.38140000000001</v>
      </c>
      <c r="H674" s="86">
        <v>0</v>
      </c>
      <c r="I674" s="86">
        <v>17.548200000000001</v>
      </c>
      <c r="J674" s="86">
        <v>0</v>
      </c>
      <c r="K674" s="86">
        <v>0</v>
      </c>
      <c r="L674" s="86">
        <v>11.1534</v>
      </c>
      <c r="M674" s="86">
        <v>0.64569999999999905</v>
      </c>
      <c r="S674" s="83"/>
    </row>
    <row r="675" spans="2:19" ht="15" thickBot="1" x14ac:dyDescent="0.25">
      <c r="B675" s="90">
        <v>45552</v>
      </c>
      <c r="C675" s="85">
        <v>1153.9302</v>
      </c>
      <c r="D675" s="85">
        <v>1224.6352000000002</v>
      </c>
      <c r="E675" s="85">
        <v>47.468699999999998</v>
      </c>
      <c r="F675" s="85">
        <v>0</v>
      </c>
      <c r="G675" s="85">
        <v>0</v>
      </c>
      <c r="H675" s="85">
        <v>0</v>
      </c>
      <c r="I675" s="85">
        <v>23.2364</v>
      </c>
      <c r="J675" s="85">
        <v>0</v>
      </c>
      <c r="K675" s="85">
        <v>0</v>
      </c>
      <c r="L675" s="85">
        <v>11.1534</v>
      </c>
      <c r="M675" s="85">
        <v>0.62249999999999905</v>
      </c>
      <c r="S675" s="83"/>
    </row>
    <row r="676" spans="2:19" ht="15" thickBot="1" x14ac:dyDescent="0.25">
      <c r="B676" s="90">
        <v>45553</v>
      </c>
      <c r="C676" s="86">
        <v>1120.7224999999999</v>
      </c>
      <c r="D676" s="86">
        <v>965.50349999999901</v>
      </c>
      <c r="E676" s="86">
        <v>0</v>
      </c>
      <c r="F676" s="86">
        <v>0</v>
      </c>
      <c r="G676" s="86">
        <v>0</v>
      </c>
      <c r="H676" s="86">
        <v>-144.21879999999999</v>
      </c>
      <c r="I676" s="86">
        <v>0</v>
      </c>
      <c r="J676" s="86">
        <v>-11</v>
      </c>
      <c r="K676" s="86">
        <v>0</v>
      </c>
      <c r="L676" s="86">
        <v>11.297599999999999</v>
      </c>
      <c r="M676" s="86">
        <v>0.63349999999999995</v>
      </c>
      <c r="S676" s="83"/>
    </row>
    <row r="677" spans="2:19" ht="15" thickBot="1" x14ac:dyDescent="0.25">
      <c r="B677" s="90">
        <v>45554</v>
      </c>
      <c r="C677" s="85">
        <v>1088.7465</v>
      </c>
      <c r="D677" s="85">
        <v>1020.1541999999999</v>
      </c>
      <c r="E677" s="85">
        <v>0</v>
      </c>
      <c r="F677" s="85">
        <v>0</v>
      </c>
      <c r="G677" s="85">
        <v>0</v>
      </c>
      <c r="H677" s="85">
        <v>-57.592300000000002</v>
      </c>
      <c r="I677" s="85">
        <v>0</v>
      </c>
      <c r="J677" s="85">
        <v>-11</v>
      </c>
      <c r="K677" s="85">
        <v>0</v>
      </c>
      <c r="L677" s="85">
        <v>11.3552</v>
      </c>
      <c r="M677" s="85">
        <v>0.64449999999999996</v>
      </c>
      <c r="S677" s="83"/>
    </row>
    <row r="678" spans="2:19" ht="15" thickBot="1" x14ac:dyDescent="0.25">
      <c r="B678" s="90">
        <v>45555</v>
      </c>
      <c r="C678" s="86">
        <v>1089.1487</v>
      </c>
      <c r="D678" s="86">
        <v>1007.395899999999</v>
      </c>
      <c r="E678" s="86">
        <v>0</v>
      </c>
      <c r="F678" s="86">
        <v>0</v>
      </c>
      <c r="G678" s="86">
        <v>0</v>
      </c>
      <c r="H678" s="86">
        <v>-70.753100000000003</v>
      </c>
      <c r="I678" s="86">
        <v>0</v>
      </c>
      <c r="J678" s="86">
        <v>-11</v>
      </c>
      <c r="K678" s="86">
        <v>0</v>
      </c>
      <c r="L678" s="86">
        <v>11.426</v>
      </c>
      <c r="M678" s="86">
        <v>0.65549999999999997</v>
      </c>
      <c r="S678" s="83"/>
    </row>
    <row r="679" spans="2:19" ht="15" thickBot="1" x14ac:dyDescent="0.25">
      <c r="B679" s="90">
        <v>45556</v>
      </c>
      <c r="C679" s="85">
        <v>1152.1289000000002</v>
      </c>
      <c r="D679" s="85">
        <v>1001.536099999999</v>
      </c>
      <c r="E679" s="85">
        <v>0</v>
      </c>
      <c r="F679" s="85">
        <v>0</v>
      </c>
      <c r="G679" s="85">
        <v>0</v>
      </c>
      <c r="H679" s="85">
        <v>-132.5222</v>
      </c>
      <c r="I679" s="85">
        <v>0</v>
      </c>
      <c r="J679" s="85">
        <v>-18.070399999999999</v>
      </c>
      <c r="K679" s="85">
        <v>0</v>
      </c>
      <c r="L679" s="85">
        <v>11.5585</v>
      </c>
      <c r="M679" s="85">
        <v>0.67359999999999998</v>
      </c>
      <c r="S679" s="83"/>
    </row>
    <row r="680" spans="2:19" ht="15" thickBot="1" x14ac:dyDescent="0.25">
      <c r="B680" s="90">
        <v>45557</v>
      </c>
      <c r="C680" s="86">
        <v>1153.9302</v>
      </c>
      <c r="D680" s="86">
        <v>1286.99089999999</v>
      </c>
      <c r="E680" s="86">
        <v>28.751999999999999</v>
      </c>
      <c r="F680" s="86">
        <v>0</v>
      </c>
      <c r="G680" s="86">
        <v>63.472700000000003</v>
      </c>
      <c r="H680" s="86">
        <v>0</v>
      </c>
      <c r="I680" s="86">
        <v>40.835999999999999</v>
      </c>
      <c r="J680" s="86">
        <v>0</v>
      </c>
      <c r="K680" s="86">
        <v>0</v>
      </c>
      <c r="L680" s="86">
        <v>11.494999999999999</v>
      </c>
      <c r="M680" s="86">
        <v>0.63270000000000004</v>
      </c>
      <c r="S680" s="83"/>
    </row>
    <row r="681" spans="2:19" ht="15" thickBot="1" x14ac:dyDescent="0.25">
      <c r="B681" s="90">
        <v>45558</v>
      </c>
      <c r="C681" s="85">
        <v>1153.9302</v>
      </c>
      <c r="D681" s="85">
        <v>1325.4760999999999</v>
      </c>
      <c r="E681" s="85">
        <v>139.9777</v>
      </c>
      <c r="F681" s="85">
        <v>0</v>
      </c>
      <c r="G681" s="85">
        <v>31.568300000000001</v>
      </c>
      <c r="H681" s="85">
        <v>0</v>
      </c>
      <c r="I681" s="85">
        <v>0</v>
      </c>
      <c r="J681" s="85">
        <v>0</v>
      </c>
      <c r="K681" s="85">
        <v>0</v>
      </c>
      <c r="L681" s="85">
        <v>11.4634</v>
      </c>
      <c r="M681" s="85">
        <v>0.63270000000000004</v>
      </c>
      <c r="S681" s="83"/>
    </row>
    <row r="682" spans="2:19" ht="15" thickBot="1" x14ac:dyDescent="0.25">
      <c r="B682" s="90">
        <v>45559</v>
      </c>
      <c r="C682" s="86">
        <v>1153.9302</v>
      </c>
      <c r="D682" s="86">
        <v>1317.8265999999999</v>
      </c>
      <c r="E682" s="86">
        <v>141.6859</v>
      </c>
      <c r="F682" s="86">
        <v>0</v>
      </c>
      <c r="G682" s="86">
        <v>22.2104</v>
      </c>
      <c r="H682" s="86">
        <v>0</v>
      </c>
      <c r="I682" s="86">
        <v>0</v>
      </c>
      <c r="J682" s="86">
        <v>0</v>
      </c>
      <c r="K682" s="86">
        <v>0</v>
      </c>
      <c r="L682" s="86">
        <v>11.4412</v>
      </c>
      <c r="M682" s="86">
        <v>0.63270000000000004</v>
      </c>
      <c r="S682" s="83"/>
    </row>
    <row r="683" spans="2:19" ht="15" thickBot="1" x14ac:dyDescent="0.25">
      <c r="B683" s="90">
        <v>45560</v>
      </c>
      <c r="C683" s="85">
        <v>1141.3546000000001</v>
      </c>
      <c r="D683" s="85">
        <v>1007.8964999999989</v>
      </c>
      <c r="E683" s="85">
        <v>0</v>
      </c>
      <c r="F683" s="85">
        <v>0</v>
      </c>
      <c r="G683" s="85">
        <v>0</v>
      </c>
      <c r="H683" s="85">
        <v>-122.4579</v>
      </c>
      <c r="I683" s="85">
        <v>0</v>
      </c>
      <c r="J683" s="85">
        <v>-11</v>
      </c>
      <c r="K683" s="85">
        <v>0</v>
      </c>
      <c r="L683" s="85">
        <v>11.563700000000001</v>
      </c>
      <c r="M683" s="85">
        <v>0.64369999999999905</v>
      </c>
      <c r="S683" s="83"/>
    </row>
    <row r="684" spans="2:19" ht="15" thickBot="1" x14ac:dyDescent="0.25">
      <c r="B684" s="90">
        <v>45561</v>
      </c>
      <c r="C684" s="86">
        <v>1153.9302</v>
      </c>
      <c r="D684" s="86">
        <v>1086.4295999999999</v>
      </c>
      <c r="E684" s="86">
        <v>7.0587999999999997</v>
      </c>
      <c r="F684" s="86">
        <v>0</v>
      </c>
      <c r="G684" s="86">
        <v>0</v>
      </c>
      <c r="H684" s="86">
        <v>-72.228700000000003</v>
      </c>
      <c r="I684" s="86">
        <v>0</v>
      </c>
      <c r="J684" s="86">
        <v>-2.3306</v>
      </c>
      <c r="K684" s="86">
        <v>0</v>
      </c>
      <c r="L684" s="86">
        <v>11.635899999999999</v>
      </c>
      <c r="M684" s="86">
        <v>0.64610000000000001</v>
      </c>
      <c r="S684" s="83"/>
    </row>
    <row r="685" spans="2:19" ht="15" thickBot="1" x14ac:dyDescent="0.25">
      <c r="B685" s="90">
        <v>45562</v>
      </c>
      <c r="C685" s="85">
        <v>1153.9302</v>
      </c>
      <c r="D685" s="85">
        <v>1004.7425000000001</v>
      </c>
      <c r="E685" s="85">
        <v>0</v>
      </c>
      <c r="F685" s="85">
        <v>0</v>
      </c>
      <c r="G685" s="85">
        <v>0</v>
      </c>
      <c r="H685" s="85">
        <v>-138.18770000000001</v>
      </c>
      <c r="I685" s="85">
        <v>0</v>
      </c>
      <c r="J685" s="85">
        <v>-11</v>
      </c>
      <c r="K685" s="85">
        <v>0</v>
      </c>
      <c r="L685" s="85">
        <v>11.774100000000001</v>
      </c>
      <c r="M685" s="85">
        <v>0.65710000000000002</v>
      </c>
      <c r="S685" s="83"/>
    </row>
    <row r="686" spans="2:19" ht="15" thickBot="1" x14ac:dyDescent="0.25">
      <c r="B686" s="90">
        <v>45563</v>
      </c>
      <c r="C686" s="86">
        <v>1129.826</v>
      </c>
      <c r="D686" s="86">
        <v>926.34089999999992</v>
      </c>
      <c r="E686" s="86">
        <v>0</v>
      </c>
      <c r="F686" s="86">
        <v>-37.484999999999999</v>
      </c>
      <c r="G686" s="86">
        <v>0</v>
      </c>
      <c r="H686" s="86">
        <v>-155</v>
      </c>
      <c r="I686" s="86">
        <v>0</v>
      </c>
      <c r="J686" s="86">
        <v>-11</v>
      </c>
      <c r="K686" s="86">
        <v>0</v>
      </c>
      <c r="L686" s="86">
        <v>11.9291</v>
      </c>
      <c r="M686" s="86">
        <v>0.66809999999999903</v>
      </c>
      <c r="S686" s="83"/>
    </row>
    <row r="687" spans="2:19" ht="15" thickBot="1" x14ac:dyDescent="0.25">
      <c r="B687" s="90">
        <v>45564</v>
      </c>
      <c r="C687" s="85">
        <v>1153.9302</v>
      </c>
      <c r="D687" s="85">
        <v>1215.7554</v>
      </c>
      <c r="E687" s="85">
        <v>155.31649999999999</v>
      </c>
      <c r="F687" s="85">
        <v>0</v>
      </c>
      <c r="G687" s="85">
        <v>0</v>
      </c>
      <c r="H687" s="85">
        <v>-82.491</v>
      </c>
      <c r="I687" s="85">
        <v>0</v>
      </c>
      <c r="J687" s="85">
        <v>-11</v>
      </c>
      <c r="K687" s="85">
        <v>0</v>
      </c>
      <c r="L687" s="85">
        <v>12.0116</v>
      </c>
      <c r="M687" s="85">
        <v>0.67910000000000004</v>
      </c>
      <c r="S687" s="83"/>
    </row>
    <row r="688" spans="2:19" ht="15" thickBot="1" x14ac:dyDescent="0.25">
      <c r="B688" s="90">
        <v>45565</v>
      </c>
      <c r="C688" s="86">
        <v>1067.8639000000001</v>
      </c>
      <c r="D688" s="86">
        <v>870.66789999999992</v>
      </c>
      <c r="E688" s="86">
        <v>0</v>
      </c>
      <c r="F688" s="86">
        <v>-31.195799999999998</v>
      </c>
      <c r="G688" s="86">
        <v>0</v>
      </c>
      <c r="H688" s="86">
        <v>-155</v>
      </c>
      <c r="I688" s="86">
        <v>0</v>
      </c>
      <c r="J688" s="86">
        <v>-11</v>
      </c>
      <c r="K688" s="86">
        <v>0</v>
      </c>
      <c r="L688" s="86">
        <v>12.166600000000001</v>
      </c>
      <c r="M688" s="86">
        <v>0.69009999999999905</v>
      </c>
      <c r="S688" s="83"/>
    </row>
    <row r="689" spans="2:19" ht="15" thickBot="1" x14ac:dyDescent="0.25">
      <c r="B689" s="90">
        <v>45566</v>
      </c>
      <c r="C689" s="85">
        <v>968.92909999999995</v>
      </c>
      <c r="D689" s="85">
        <v>717.99770000000001</v>
      </c>
      <c r="E689" s="85">
        <v>0</v>
      </c>
      <c r="F689" s="85">
        <v>-93.834000000000003</v>
      </c>
      <c r="G689" s="85">
        <v>0</v>
      </c>
      <c r="H689" s="85">
        <v>-146.09729999999999</v>
      </c>
      <c r="I689" s="85">
        <v>0</v>
      </c>
      <c r="J689" s="85">
        <v>-11</v>
      </c>
      <c r="K689" s="85">
        <v>0</v>
      </c>
      <c r="L689" s="85">
        <v>12.3127</v>
      </c>
      <c r="M689" s="85">
        <v>0.70109999999999995</v>
      </c>
      <c r="S689" s="83"/>
    </row>
    <row r="690" spans="2:19" ht="15" thickBot="1" x14ac:dyDescent="0.25">
      <c r="B690" s="90">
        <v>45567</v>
      </c>
      <c r="C690" s="86">
        <v>905.972299999999</v>
      </c>
      <c r="D690" s="86">
        <v>711.52200000000005</v>
      </c>
      <c r="E690" s="86">
        <v>0</v>
      </c>
      <c r="F690" s="86">
        <v>-28.450299999999999</v>
      </c>
      <c r="G690" s="86">
        <v>0</v>
      </c>
      <c r="H690" s="86">
        <v>-155</v>
      </c>
      <c r="I690" s="86">
        <v>0</v>
      </c>
      <c r="J690" s="86">
        <v>-11</v>
      </c>
      <c r="K690" s="86">
        <v>0</v>
      </c>
      <c r="L690" s="86">
        <v>12.467700000000001</v>
      </c>
      <c r="M690" s="86">
        <v>0.71209999999999996</v>
      </c>
      <c r="S690" s="83"/>
    </row>
    <row r="691" spans="2:19" ht="15" thickBot="1" x14ac:dyDescent="0.25">
      <c r="B691" s="90">
        <v>45568</v>
      </c>
      <c r="C691" s="85">
        <v>1095.8904</v>
      </c>
      <c r="D691" s="85">
        <v>827.60590000000002</v>
      </c>
      <c r="E691" s="85">
        <v>0</v>
      </c>
      <c r="F691" s="85">
        <v>-119.36709999999999</v>
      </c>
      <c r="G691" s="85">
        <v>0</v>
      </c>
      <c r="H691" s="85">
        <v>-137.9169</v>
      </c>
      <c r="I691" s="85">
        <v>0</v>
      </c>
      <c r="J691" s="85">
        <v>-11</v>
      </c>
      <c r="K691" s="85">
        <v>0</v>
      </c>
      <c r="L691" s="85">
        <v>12.605600000000001</v>
      </c>
      <c r="M691" s="85">
        <v>0.72309999999999997</v>
      </c>
      <c r="S691" s="83"/>
    </row>
    <row r="692" spans="2:19" ht="15" thickBot="1" x14ac:dyDescent="0.25">
      <c r="B692" s="90">
        <v>45569</v>
      </c>
      <c r="C692" s="86">
        <v>941.38990000000001</v>
      </c>
      <c r="D692" s="86">
        <v>662.66050000000007</v>
      </c>
      <c r="E692" s="86">
        <v>0</v>
      </c>
      <c r="F692" s="86">
        <v>-105.5946</v>
      </c>
      <c r="G692" s="86">
        <v>0</v>
      </c>
      <c r="H692" s="86">
        <v>-153.93469999999999</v>
      </c>
      <c r="I692" s="86">
        <v>0</v>
      </c>
      <c r="J692" s="86">
        <v>-19.2</v>
      </c>
      <c r="K692" s="86">
        <v>0</v>
      </c>
      <c r="L692" s="86">
        <v>12.759499999999999</v>
      </c>
      <c r="M692" s="86">
        <v>0.74229999999999996</v>
      </c>
      <c r="S692" s="83"/>
    </row>
    <row r="693" spans="2:19" ht="15" thickBot="1" x14ac:dyDescent="0.25">
      <c r="B693" s="90">
        <v>45570</v>
      </c>
      <c r="C693" s="85">
        <v>794.47539999999992</v>
      </c>
      <c r="D693" s="85">
        <v>608.12710000000004</v>
      </c>
      <c r="E693" s="85">
        <v>0</v>
      </c>
      <c r="F693" s="85">
        <v>-20.348099999999999</v>
      </c>
      <c r="G693" s="85">
        <v>0</v>
      </c>
      <c r="H693" s="85">
        <v>-155</v>
      </c>
      <c r="I693" s="85">
        <v>0</v>
      </c>
      <c r="J693" s="85">
        <v>-11</v>
      </c>
      <c r="K693" s="85">
        <v>0</v>
      </c>
      <c r="L693" s="85">
        <v>12.9145</v>
      </c>
      <c r="M693" s="85">
        <v>0.75329999999999997</v>
      </c>
      <c r="S693" s="83"/>
    </row>
    <row r="694" spans="2:19" ht="15" thickBot="1" x14ac:dyDescent="0.25">
      <c r="B694" s="90">
        <v>45571</v>
      </c>
      <c r="C694" s="86">
        <v>934.56639999999993</v>
      </c>
      <c r="D694" s="86">
        <v>743.70539999999892</v>
      </c>
      <c r="E694" s="86">
        <v>0</v>
      </c>
      <c r="F694" s="86">
        <v>-24.860800000000001</v>
      </c>
      <c r="G694" s="86">
        <v>0</v>
      </c>
      <c r="H694" s="86">
        <v>-155</v>
      </c>
      <c r="I694" s="86">
        <v>0</v>
      </c>
      <c r="J694" s="86">
        <v>-11</v>
      </c>
      <c r="K694" s="86">
        <v>0</v>
      </c>
      <c r="L694" s="86">
        <v>13.0695</v>
      </c>
      <c r="M694" s="86">
        <v>0.76429999999999998</v>
      </c>
      <c r="S694" s="83"/>
    </row>
    <row r="695" spans="2:19" ht="15" thickBot="1" x14ac:dyDescent="0.25">
      <c r="B695" s="90">
        <v>45572</v>
      </c>
      <c r="C695" s="85">
        <v>1152.4076</v>
      </c>
      <c r="D695" s="85">
        <v>1190.1287</v>
      </c>
      <c r="E695" s="85">
        <v>0</v>
      </c>
      <c r="F695" s="85">
        <v>-21.1248</v>
      </c>
      <c r="G695" s="85">
        <v>10.824999999999999</v>
      </c>
      <c r="H695" s="85">
        <v>0</v>
      </c>
      <c r="I695" s="85">
        <v>48.021000000000001</v>
      </c>
      <c r="J695" s="85">
        <v>0</v>
      </c>
      <c r="K695" s="85">
        <v>0</v>
      </c>
      <c r="L695" s="85">
        <v>13.0587</v>
      </c>
      <c r="M695" s="85">
        <v>0.71619999999999995</v>
      </c>
      <c r="S695" s="83"/>
    </row>
    <row r="696" spans="2:19" ht="15" thickBot="1" x14ac:dyDescent="0.25">
      <c r="B696" s="90">
        <v>45573</v>
      </c>
      <c r="C696" s="86">
        <v>1152.4076</v>
      </c>
      <c r="D696" s="86">
        <v>1174.9154999999901</v>
      </c>
      <c r="E696" s="86">
        <v>0</v>
      </c>
      <c r="F696" s="86">
        <v>-14.2875</v>
      </c>
      <c r="G696" s="86">
        <v>0</v>
      </c>
      <c r="H696" s="86">
        <v>0</v>
      </c>
      <c r="I696" s="86">
        <v>36.795400000000001</v>
      </c>
      <c r="J696" s="86">
        <v>0</v>
      </c>
      <c r="K696" s="86">
        <v>0</v>
      </c>
      <c r="L696" s="86">
        <v>13.0587</v>
      </c>
      <c r="M696" s="86">
        <v>0.6794</v>
      </c>
      <c r="S696" s="83"/>
    </row>
    <row r="697" spans="2:19" ht="15" thickBot="1" x14ac:dyDescent="0.25">
      <c r="B697" s="90">
        <v>45574</v>
      </c>
      <c r="C697" s="85">
        <v>1152.4076</v>
      </c>
      <c r="D697" s="85">
        <v>1062.3597</v>
      </c>
      <c r="E697" s="85">
        <v>71.411799999999999</v>
      </c>
      <c r="F697" s="85">
        <v>0</v>
      </c>
      <c r="G697" s="85">
        <v>0</v>
      </c>
      <c r="H697" s="85">
        <v>-150.45959999999999</v>
      </c>
      <c r="I697" s="85">
        <v>0</v>
      </c>
      <c r="J697" s="85">
        <v>-11</v>
      </c>
      <c r="K697" s="85">
        <v>0</v>
      </c>
      <c r="L697" s="85">
        <v>13.209199999999999</v>
      </c>
      <c r="M697" s="85">
        <v>0.69040000000000001</v>
      </c>
      <c r="S697" s="83"/>
    </row>
    <row r="698" spans="2:19" ht="15" thickBot="1" x14ac:dyDescent="0.25">
      <c r="B698" s="90">
        <v>45575</v>
      </c>
      <c r="C698" s="86">
        <v>1045.6218999999999</v>
      </c>
      <c r="D698" s="86">
        <v>879.62170000000003</v>
      </c>
      <c r="E698" s="86">
        <v>0</v>
      </c>
      <c r="F698" s="86">
        <v>0</v>
      </c>
      <c r="G698" s="86">
        <v>0</v>
      </c>
      <c r="H698" s="86">
        <v>-155</v>
      </c>
      <c r="I698" s="86">
        <v>0</v>
      </c>
      <c r="J698" s="86">
        <v>-11</v>
      </c>
      <c r="K698" s="86">
        <v>0</v>
      </c>
      <c r="L698" s="86">
        <v>13.3642</v>
      </c>
      <c r="M698" s="86">
        <v>0.70140000000000002</v>
      </c>
      <c r="S698" s="83"/>
    </row>
    <row r="699" spans="2:19" ht="15" thickBot="1" x14ac:dyDescent="0.25">
      <c r="B699" s="90">
        <v>45576</v>
      </c>
      <c r="C699" s="85">
        <v>987.56509999999992</v>
      </c>
      <c r="D699" s="85">
        <v>761.28799999999899</v>
      </c>
      <c r="E699" s="85">
        <v>0</v>
      </c>
      <c r="F699" s="85">
        <v>-60.276800000000001</v>
      </c>
      <c r="G699" s="85">
        <v>0</v>
      </c>
      <c r="H699" s="85">
        <v>-155</v>
      </c>
      <c r="I699" s="85">
        <v>0</v>
      </c>
      <c r="J699" s="85">
        <v>-11</v>
      </c>
      <c r="K699" s="85">
        <v>0</v>
      </c>
      <c r="L699" s="85">
        <v>13.5192</v>
      </c>
      <c r="M699" s="85">
        <v>0.71240000000000003</v>
      </c>
      <c r="S699" s="83"/>
    </row>
    <row r="700" spans="2:19" ht="15" thickBot="1" x14ac:dyDescent="0.25">
      <c r="B700" s="90">
        <v>45577</v>
      </c>
      <c r="C700" s="86">
        <v>919.36059999999998</v>
      </c>
      <c r="D700" s="86">
        <v>669.58379999999909</v>
      </c>
      <c r="E700" s="86">
        <v>0</v>
      </c>
      <c r="F700" s="86">
        <v>-83.776899999999998</v>
      </c>
      <c r="G700" s="86">
        <v>0</v>
      </c>
      <c r="H700" s="86">
        <v>-155</v>
      </c>
      <c r="I700" s="86">
        <v>0</v>
      </c>
      <c r="J700" s="86">
        <v>-11</v>
      </c>
      <c r="K700" s="86">
        <v>0</v>
      </c>
      <c r="L700" s="86">
        <v>13.674200000000001</v>
      </c>
      <c r="M700" s="86">
        <v>0.72340000000000004</v>
      </c>
      <c r="S700" s="83"/>
    </row>
    <row r="701" spans="2:19" ht="15" thickBot="1" x14ac:dyDescent="0.25">
      <c r="B701" s="90">
        <v>45578</v>
      </c>
      <c r="C701" s="85">
        <v>947.98929999999996</v>
      </c>
      <c r="D701" s="85">
        <v>676.3605</v>
      </c>
      <c r="E701" s="85">
        <v>0</v>
      </c>
      <c r="F701" s="85">
        <v>-97.4285</v>
      </c>
      <c r="G701" s="85">
        <v>0</v>
      </c>
      <c r="H701" s="85">
        <v>-155</v>
      </c>
      <c r="I701" s="85">
        <v>0</v>
      </c>
      <c r="J701" s="85">
        <v>-19.2</v>
      </c>
      <c r="K701" s="85">
        <v>0</v>
      </c>
      <c r="L701" s="85">
        <v>13.8292</v>
      </c>
      <c r="M701" s="85">
        <v>0.74259999999999904</v>
      </c>
      <c r="S701" s="83"/>
    </row>
    <row r="702" spans="2:19" ht="15" thickBot="1" x14ac:dyDescent="0.25">
      <c r="B702" s="90">
        <v>45579</v>
      </c>
      <c r="C702" s="86">
        <v>938.31899999999996</v>
      </c>
      <c r="D702" s="86">
        <v>723.18849999999998</v>
      </c>
      <c r="E702" s="86">
        <v>0</v>
      </c>
      <c r="F702" s="86">
        <v>-49.130200000000002</v>
      </c>
      <c r="G702" s="86">
        <v>0</v>
      </c>
      <c r="H702" s="86">
        <v>-155</v>
      </c>
      <c r="I702" s="86">
        <v>0</v>
      </c>
      <c r="J702" s="86">
        <v>-11</v>
      </c>
      <c r="K702" s="86">
        <v>0</v>
      </c>
      <c r="L702" s="86">
        <v>13.9842</v>
      </c>
      <c r="M702" s="86">
        <v>0.75360000000000005</v>
      </c>
      <c r="S702" s="83"/>
    </row>
    <row r="703" spans="2:19" ht="15" thickBot="1" x14ac:dyDescent="0.25">
      <c r="B703" s="90">
        <v>45580</v>
      </c>
      <c r="C703" s="85">
        <v>998.17830000000004</v>
      </c>
      <c r="D703" s="85">
        <v>801.98589999999899</v>
      </c>
      <c r="E703" s="85">
        <v>0</v>
      </c>
      <c r="F703" s="85">
        <v>-30.1922</v>
      </c>
      <c r="G703" s="85">
        <v>0</v>
      </c>
      <c r="H703" s="85">
        <v>-155</v>
      </c>
      <c r="I703" s="85">
        <v>0</v>
      </c>
      <c r="J703" s="85">
        <v>-11</v>
      </c>
      <c r="K703" s="85">
        <v>0</v>
      </c>
      <c r="L703" s="85">
        <v>14.139200000000001</v>
      </c>
      <c r="M703" s="85">
        <v>0.76459999999999995</v>
      </c>
      <c r="S703" s="83"/>
    </row>
    <row r="704" spans="2:19" ht="15" thickBot="1" x14ac:dyDescent="0.25">
      <c r="B704" s="90">
        <v>45581</v>
      </c>
      <c r="C704" s="86">
        <v>1152.4076</v>
      </c>
      <c r="D704" s="86">
        <v>1127.4863</v>
      </c>
      <c r="E704" s="86">
        <v>0</v>
      </c>
      <c r="F704" s="86">
        <v>-139.45519999999999</v>
      </c>
      <c r="G704" s="86">
        <v>0</v>
      </c>
      <c r="H704" s="86">
        <v>0</v>
      </c>
      <c r="I704" s="86">
        <v>114.53400000000001</v>
      </c>
      <c r="J704" s="86">
        <v>0</v>
      </c>
      <c r="K704" s="86">
        <v>0</v>
      </c>
      <c r="L704" s="86">
        <v>14.139200000000001</v>
      </c>
      <c r="M704" s="86">
        <v>0.65010000000000001</v>
      </c>
      <c r="S704" s="83"/>
    </row>
    <row r="705" spans="2:19" ht="15" thickBot="1" x14ac:dyDescent="0.25">
      <c r="B705" s="90">
        <v>45582</v>
      </c>
      <c r="C705" s="85">
        <v>1144.8976</v>
      </c>
      <c r="D705" s="85">
        <v>912.27409999999998</v>
      </c>
      <c r="E705" s="85">
        <v>0</v>
      </c>
      <c r="F705" s="85">
        <v>-221.6232</v>
      </c>
      <c r="G705" s="85">
        <v>0</v>
      </c>
      <c r="H705" s="85">
        <v>0</v>
      </c>
      <c r="I705" s="85">
        <v>0</v>
      </c>
      <c r="J705" s="85">
        <v>-11</v>
      </c>
      <c r="K705" s="85">
        <v>0</v>
      </c>
      <c r="L705" s="85">
        <v>14.139200000000001</v>
      </c>
      <c r="M705" s="85">
        <v>0.66110000000000002</v>
      </c>
      <c r="S705" s="83"/>
    </row>
    <row r="706" spans="2:19" ht="15" thickBot="1" x14ac:dyDescent="0.25">
      <c r="B706" s="90">
        <v>45583</v>
      </c>
      <c r="C706" s="86">
        <v>1152.4076</v>
      </c>
      <c r="D706" s="86">
        <v>987.70829999999899</v>
      </c>
      <c r="E706" s="86">
        <v>0</v>
      </c>
      <c r="F706" s="86">
        <v>-266.02539999999999</v>
      </c>
      <c r="G706" s="86">
        <v>0</v>
      </c>
      <c r="H706" s="86">
        <v>0</v>
      </c>
      <c r="I706" s="86">
        <v>101.3265</v>
      </c>
      <c r="J706" s="86">
        <v>0</v>
      </c>
      <c r="K706" s="86">
        <v>0</v>
      </c>
      <c r="L706" s="86">
        <v>14.139200000000001</v>
      </c>
      <c r="M706" s="86">
        <v>0.55979999999999996</v>
      </c>
      <c r="S706" s="83"/>
    </row>
    <row r="707" spans="2:19" ht="15" thickBot="1" x14ac:dyDescent="0.25">
      <c r="B707" s="90">
        <v>45584</v>
      </c>
      <c r="C707" s="85">
        <v>1152.4076</v>
      </c>
      <c r="D707" s="85">
        <v>856.02419999999995</v>
      </c>
      <c r="E707" s="85">
        <v>0</v>
      </c>
      <c r="F707" s="85">
        <v>-246.22489999999999</v>
      </c>
      <c r="G707" s="85">
        <v>0</v>
      </c>
      <c r="H707" s="85">
        <v>-48.899700000000003</v>
      </c>
      <c r="I707" s="85">
        <v>0</v>
      </c>
      <c r="J707" s="85">
        <v>-1.2587999999999999</v>
      </c>
      <c r="K707" s="85">
        <v>0</v>
      </c>
      <c r="L707" s="85">
        <v>14.1881</v>
      </c>
      <c r="M707" s="85">
        <v>0.56099999999999905</v>
      </c>
      <c r="S707" s="83"/>
    </row>
    <row r="708" spans="2:19" ht="15" thickBot="1" x14ac:dyDescent="0.25">
      <c r="B708" s="90">
        <v>45585</v>
      </c>
      <c r="C708" s="86">
        <v>1152.4076</v>
      </c>
      <c r="D708" s="86">
        <v>931.57589999999993</v>
      </c>
      <c r="E708" s="86">
        <v>0</v>
      </c>
      <c r="F708" s="86">
        <v>-308.49419999999998</v>
      </c>
      <c r="G708" s="86">
        <v>18.517399999999999</v>
      </c>
      <c r="H708" s="86">
        <v>0</v>
      </c>
      <c r="I708" s="86">
        <v>69.145200000000003</v>
      </c>
      <c r="J708" s="86">
        <v>0</v>
      </c>
      <c r="K708" s="86">
        <v>0</v>
      </c>
      <c r="L708" s="86">
        <v>14.169600000000001</v>
      </c>
      <c r="M708" s="86">
        <v>0.4919</v>
      </c>
      <c r="S708" s="83"/>
    </row>
    <row r="709" spans="2:19" ht="15" thickBot="1" x14ac:dyDescent="0.25">
      <c r="B709" s="90">
        <v>45586</v>
      </c>
      <c r="C709" s="85">
        <v>1144.5043000000001</v>
      </c>
      <c r="D709" s="85">
        <v>767.75360000000001</v>
      </c>
      <c r="E709" s="85">
        <v>0</v>
      </c>
      <c r="F709" s="85">
        <v>-268.96800000000002</v>
      </c>
      <c r="G709" s="85">
        <v>0</v>
      </c>
      <c r="H709" s="85">
        <v>-96.782499999999999</v>
      </c>
      <c r="I709" s="85">
        <v>0</v>
      </c>
      <c r="J709" s="85">
        <v>-11</v>
      </c>
      <c r="K709" s="85">
        <v>0</v>
      </c>
      <c r="L709" s="85">
        <v>14.266299999999999</v>
      </c>
      <c r="M709" s="85">
        <v>0.50290000000000001</v>
      </c>
      <c r="S709" s="83"/>
    </row>
    <row r="710" spans="2:19" ht="15" thickBot="1" x14ac:dyDescent="0.25">
      <c r="B710" s="90">
        <v>45587</v>
      </c>
      <c r="C710" s="86">
        <v>1015.9431</v>
      </c>
      <c r="D710" s="86">
        <v>741.4665</v>
      </c>
      <c r="E710" s="86">
        <v>0</v>
      </c>
      <c r="F710" s="86">
        <v>-235.06739999999999</v>
      </c>
      <c r="G710" s="86">
        <v>0</v>
      </c>
      <c r="H710" s="86">
        <v>-28.408899999999999</v>
      </c>
      <c r="I710" s="86">
        <v>0</v>
      </c>
      <c r="J710" s="86">
        <v>-11</v>
      </c>
      <c r="K710" s="86">
        <v>0</v>
      </c>
      <c r="L710" s="86">
        <v>14.2948</v>
      </c>
      <c r="M710" s="86">
        <v>0.51390000000000002</v>
      </c>
      <c r="S710" s="83"/>
    </row>
    <row r="711" spans="2:19" ht="15" thickBot="1" x14ac:dyDescent="0.25">
      <c r="B711" s="90">
        <v>45588</v>
      </c>
      <c r="C711" s="85">
        <v>921.40350000000001</v>
      </c>
      <c r="D711" s="85">
        <v>672.58609999999999</v>
      </c>
      <c r="E711" s="85">
        <v>0</v>
      </c>
      <c r="F711" s="85">
        <v>-141.14340000000001</v>
      </c>
      <c r="G711" s="85">
        <v>0</v>
      </c>
      <c r="H711" s="85">
        <v>-96.673699999999997</v>
      </c>
      <c r="I711" s="85">
        <v>0</v>
      </c>
      <c r="J711" s="85">
        <v>-11</v>
      </c>
      <c r="K711" s="85">
        <v>0</v>
      </c>
      <c r="L711" s="85">
        <v>14.391400000000001</v>
      </c>
      <c r="M711" s="85">
        <v>0.52490000000000003</v>
      </c>
      <c r="S711" s="83"/>
    </row>
    <row r="712" spans="2:19" ht="15" thickBot="1" x14ac:dyDescent="0.25">
      <c r="B712" s="90">
        <v>45589</v>
      </c>
      <c r="C712" s="86">
        <v>996.50580000000002</v>
      </c>
      <c r="D712" s="86">
        <v>687.41849999999999</v>
      </c>
      <c r="E712" s="86">
        <v>0</v>
      </c>
      <c r="F712" s="86">
        <v>-267.33139999999997</v>
      </c>
      <c r="G712" s="86">
        <v>0</v>
      </c>
      <c r="H712" s="86">
        <v>-22.555900000000001</v>
      </c>
      <c r="I712" s="86">
        <v>0</v>
      </c>
      <c r="J712" s="86">
        <v>-19.2</v>
      </c>
      <c r="K712" s="86">
        <v>0</v>
      </c>
      <c r="L712" s="86">
        <v>14.414</v>
      </c>
      <c r="M712" s="86">
        <v>0.54410000000000003</v>
      </c>
      <c r="S712" s="83"/>
    </row>
    <row r="713" spans="2:19" ht="15" thickBot="1" x14ac:dyDescent="0.25">
      <c r="B713" s="90">
        <v>45590</v>
      </c>
      <c r="C713" s="85">
        <v>1152.4076</v>
      </c>
      <c r="D713" s="85">
        <v>809.65409999999895</v>
      </c>
      <c r="E713" s="85">
        <v>0</v>
      </c>
      <c r="F713" s="85">
        <v>-303.86180000000002</v>
      </c>
      <c r="G713" s="85">
        <v>0</v>
      </c>
      <c r="H713" s="85">
        <v>-27.891400000000001</v>
      </c>
      <c r="I713" s="85">
        <v>0</v>
      </c>
      <c r="J713" s="85">
        <v>-11</v>
      </c>
      <c r="K713" s="85">
        <v>0</v>
      </c>
      <c r="L713" s="85">
        <v>14.4419</v>
      </c>
      <c r="M713" s="85">
        <v>0.55510000000000004</v>
      </c>
      <c r="S713" s="83"/>
    </row>
    <row r="714" spans="2:19" ht="15" thickBot="1" x14ac:dyDescent="0.25">
      <c r="B714" s="90">
        <v>45591</v>
      </c>
      <c r="C714" s="86">
        <v>1152.4076</v>
      </c>
      <c r="D714" s="86">
        <v>792.07640000000004</v>
      </c>
      <c r="E714" s="86">
        <v>0</v>
      </c>
      <c r="F714" s="86">
        <v>-295.7534</v>
      </c>
      <c r="G714" s="86">
        <v>0</v>
      </c>
      <c r="H714" s="86">
        <v>-53.5777</v>
      </c>
      <c r="I714" s="86">
        <v>0</v>
      </c>
      <c r="J714" s="86">
        <v>-11</v>
      </c>
      <c r="K714" s="86">
        <v>0</v>
      </c>
      <c r="L714" s="86">
        <v>14.4955</v>
      </c>
      <c r="M714" s="86">
        <v>0.56610000000000005</v>
      </c>
      <c r="S714" s="83"/>
    </row>
    <row r="715" spans="2:19" ht="15" thickBot="1" x14ac:dyDescent="0.25">
      <c r="B715" s="90">
        <v>45592</v>
      </c>
      <c r="C715" s="85">
        <v>1006.4789</v>
      </c>
      <c r="D715" s="85">
        <v>760.96969999999999</v>
      </c>
      <c r="E715" s="85">
        <v>0</v>
      </c>
      <c r="F715" s="85">
        <v>-203.8433</v>
      </c>
      <c r="G715" s="85">
        <v>0</v>
      </c>
      <c r="H715" s="85">
        <v>-30.665800000000001</v>
      </c>
      <c r="I715" s="85">
        <v>0</v>
      </c>
      <c r="J715" s="85">
        <v>-11</v>
      </c>
      <c r="K715" s="85">
        <v>0</v>
      </c>
      <c r="L715" s="85">
        <v>14.5261</v>
      </c>
      <c r="M715" s="85">
        <v>0.57709999999999995</v>
      </c>
      <c r="S715" s="83"/>
    </row>
    <row r="716" spans="2:19" ht="15" thickBot="1" x14ac:dyDescent="0.25">
      <c r="B716" s="90">
        <v>45593</v>
      </c>
      <c r="C716" s="86">
        <v>1012.186</v>
      </c>
      <c r="D716" s="86">
        <v>723.47700000000009</v>
      </c>
      <c r="E716" s="86">
        <v>0</v>
      </c>
      <c r="F716" s="86">
        <v>-220.136</v>
      </c>
      <c r="G716" s="86">
        <v>0</v>
      </c>
      <c r="H716" s="86">
        <v>-57.572800000000001</v>
      </c>
      <c r="I716" s="86">
        <v>0</v>
      </c>
      <c r="J716" s="86">
        <v>-11</v>
      </c>
      <c r="K716" s="86">
        <v>0</v>
      </c>
      <c r="L716" s="86">
        <v>14.5837</v>
      </c>
      <c r="M716" s="86">
        <v>0.58809999999999996</v>
      </c>
      <c r="S716" s="83"/>
    </row>
    <row r="717" spans="2:19" ht="15" thickBot="1" x14ac:dyDescent="0.25">
      <c r="B717" s="90">
        <v>45594</v>
      </c>
      <c r="C717" s="85">
        <v>950.93679999999995</v>
      </c>
      <c r="D717" s="85">
        <v>676.95219999999995</v>
      </c>
      <c r="E717" s="85">
        <v>0</v>
      </c>
      <c r="F717" s="85">
        <v>-237.01779999999999</v>
      </c>
      <c r="G717" s="85">
        <v>0</v>
      </c>
      <c r="H717" s="85">
        <v>-25.966899999999999</v>
      </c>
      <c r="I717" s="85">
        <v>0</v>
      </c>
      <c r="J717" s="85">
        <v>-11</v>
      </c>
      <c r="K717" s="85">
        <v>0</v>
      </c>
      <c r="L717" s="85">
        <v>14.6097</v>
      </c>
      <c r="M717" s="85">
        <v>0.59909999999999997</v>
      </c>
      <c r="S717" s="83"/>
    </row>
    <row r="718" spans="2:19" ht="15" thickBot="1" x14ac:dyDescent="0.25">
      <c r="B718" s="90">
        <v>45595</v>
      </c>
      <c r="C718" s="86">
        <v>884.93619999999999</v>
      </c>
      <c r="D718" s="86">
        <v>662.85249999999996</v>
      </c>
      <c r="E718" s="86">
        <v>0</v>
      </c>
      <c r="F718" s="86">
        <v>-47.883800000000001</v>
      </c>
      <c r="G718" s="86">
        <v>0</v>
      </c>
      <c r="H718" s="86">
        <v>-155</v>
      </c>
      <c r="I718" s="86">
        <v>0</v>
      </c>
      <c r="J718" s="86">
        <v>-19.2</v>
      </c>
      <c r="K718" s="86">
        <v>0</v>
      </c>
      <c r="L718" s="86">
        <v>14.764699999999999</v>
      </c>
      <c r="M718" s="86">
        <v>0.61829999999999996</v>
      </c>
      <c r="S718" s="83"/>
    </row>
    <row r="719" spans="2:19" ht="15" thickBot="1" x14ac:dyDescent="0.25">
      <c r="B719" s="90">
        <v>45596</v>
      </c>
      <c r="C719" s="85">
        <v>810.76679999999897</v>
      </c>
      <c r="D719" s="85">
        <v>589.48030000000006</v>
      </c>
      <c r="E719" s="85">
        <v>0</v>
      </c>
      <c r="F719" s="85">
        <v>-55.286200000000001</v>
      </c>
      <c r="G719" s="85">
        <v>0</v>
      </c>
      <c r="H719" s="85">
        <v>-155</v>
      </c>
      <c r="I719" s="85">
        <v>0</v>
      </c>
      <c r="J719" s="85">
        <v>-11</v>
      </c>
      <c r="K719" s="85">
        <v>0</v>
      </c>
      <c r="L719" s="85">
        <v>14.919700000000001</v>
      </c>
      <c r="M719" s="85">
        <v>0.62929999999999997</v>
      </c>
      <c r="S719" s="83"/>
    </row>
    <row r="720" spans="2:19" ht="15" thickBot="1" x14ac:dyDescent="0.25">
      <c r="B720" s="90">
        <v>45597</v>
      </c>
      <c r="C720" s="86">
        <v>760.63099999999997</v>
      </c>
      <c r="D720" s="86">
        <v>594.6309</v>
      </c>
      <c r="E720" s="86">
        <v>0</v>
      </c>
      <c r="F720" s="86">
        <v>0</v>
      </c>
      <c r="G720" s="86">
        <v>0</v>
      </c>
      <c r="H720" s="86">
        <v>-155</v>
      </c>
      <c r="I720" s="86">
        <v>0</v>
      </c>
      <c r="J720" s="86">
        <v>-11</v>
      </c>
      <c r="K720" s="86">
        <v>0</v>
      </c>
      <c r="L720" s="86">
        <v>15.0747</v>
      </c>
      <c r="M720" s="86">
        <v>0.64029999999999998</v>
      </c>
      <c r="S720" s="83"/>
    </row>
    <row r="721" spans="2:19" ht="15" thickBot="1" x14ac:dyDescent="0.25">
      <c r="B721" s="90">
        <v>45598</v>
      </c>
      <c r="C721" s="85">
        <v>865.31740000000002</v>
      </c>
      <c r="D721" s="85">
        <v>673.48749999999905</v>
      </c>
      <c r="E721" s="85">
        <v>0</v>
      </c>
      <c r="F721" s="85">
        <v>-25.829699999999999</v>
      </c>
      <c r="G721" s="85">
        <v>0</v>
      </c>
      <c r="H721" s="85">
        <v>-155</v>
      </c>
      <c r="I721" s="85">
        <v>0</v>
      </c>
      <c r="J721" s="85">
        <v>-11</v>
      </c>
      <c r="K721" s="85">
        <v>0</v>
      </c>
      <c r="L721" s="85">
        <v>15.229699999999999</v>
      </c>
      <c r="M721" s="85">
        <v>0.65129999999999999</v>
      </c>
      <c r="S721" s="83"/>
    </row>
    <row r="722" spans="2:19" ht="15" thickBot="1" x14ac:dyDescent="0.25">
      <c r="B722" s="90">
        <v>45599</v>
      </c>
      <c r="C722" s="86">
        <v>1094.7293</v>
      </c>
      <c r="D722" s="86">
        <v>928.97320000000002</v>
      </c>
      <c r="E722" s="86">
        <v>0</v>
      </c>
      <c r="F722" s="86">
        <v>-144.4383</v>
      </c>
      <c r="G722" s="86">
        <v>0</v>
      </c>
      <c r="H722" s="86">
        <v>-21.317599999999999</v>
      </c>
      <c r="I722" s="86">
        <v>0</v>
      </c>
      <c r="J722" s="86">
        <v>0</v>
      </c>
      <c r="K722" s="86">
        <v>0</v>
      </c>
      <c r="L722" s="86">
        <v>15.250999999999999</v>
      </c>
      <c r="M722" s="86">
        <v>0.65129999999999999</v>
      </c>
      <c r="S722" s="83"/>
    </row>
    <row r="723" spans="2:19" ht="15" thickBot="1" x14ac:dyDescent="0.25">
      <c r="B723" s="90">
        <v>45600</v>
      </c>
      <c r="C723" s="85">
        <v>1094.7293</v>
      </c>
      <c r="D723" s="85">
        <v>925.73929999999905</v>
      </c>
      <c r="E723" s="85">
        <v>0</v>
      </c>
      <c r="F723" s="85">
        <v>-77.708500000000001</v>
      </c>
      <c r="G723" s="85">
        <v>0</v>
      </c>
      <c r="H723" s="85">
        <v>-80.281199999999998</v>
      </c>
      <c r="I723" s="85">
        <v>0</v>
      </c>
      <c r="J723" s="85">
        <v>-11</v>
      </c>
      <c r="K723" s="85">
        <v>0</v>
      </c>
      <c r="L723" s="85">
        <v>15.331300000000001</v>
      </c>
      <c r="M723" s="85">
        <v>0.6623</v>
      </c>
      <c r="S723" s="83"/>
    </row>
    <row r="724" spans="2:19" ht="15" thickBot="1" x14ac:dyDescent="0.25">
      <c r="B724" s="90">
        <v>45601</v>
      </c>
      <c r="C724" s="86">
        <v>1030.1468</v>
      </c>
      <c r="D724" s="86">
        <v>864.14650000000006</v>
      </c>
      <c r="E724" s="86">
        <v>0</v>
      </c>
      <c r="F724" s="86">
        <v>0</v>
      </c>
      <c r="G724" s="86">
        <v>0</v>
      </c>
      <c r="H724" s="86">
        <v>-155</v>
      </c>
      <c r="I724" s="86">
        <v>0</v>
      </c>
      <c r="J724" s="86">
        <v>-11</v>
      </c>
      <c r="K724" s="86">
        <v>0</v>
      </c>
      <c r="L724" s="86">
        <v>15.4863</v>
      </c>
      <c r="M724" s="86">
        <v>0.67330000000000001</v>
      </c>
      <c r="S724" s="83"/>
    </row>
    <row r="725" spans="2:19" ht="15" thickBot="1" x14ac:dyDescent="0.25">
      <c r="B725" s="90">
        <v>45602</v>
      </c>
      <c r="C725" s="85">
        <v>1033.5856000000001</v>
      </c>
      <c r="D725" s="85">
        <v>867.58550000000002</v>
      </c>
      <c r="E725" s="85">
        <v>0</v>
      </c>
      <c r="F725" s="85">
        <v>0</v>
      </c>
      <c r="G725" s="85">
        <v>0</v>
      </c>
      <c r="H725" s="85">
        <v>-155</v>
      </c>
      <c r="I725" s="85">
        <v>0</v>
      </c>
      <c r="J725" s="85">
        <v>-11</v>
      </c>
      <c r="K725" s="85">
        <v>0</v>
      </c>
      <c r="L725" s="85">
        <v>15.641299999999999</v>
      </c>
      <c r="M725" s="85">
        <v>0.68429999999999902</v>
      </c>
      <c r="S725" s="83"/>
    </row>
    <row r="726" spans="2:19" ht="15" thickBot="1" x14ac:dyDescent="0.25">
      <c r="B726" s="90">
        <v>45603</v>
      </c>
      <c r="C726" s="86">
        <v>1094.7293</v>
      </c>
      <c r="D726" s="86">
        <v>960.97969999999896</v>
      </c>
      <c r="E726" s="86">
        <v>0</v>
      </c>
      <c r="F726" s="86">
        <v>-200.03039999999999</v>
      </c>
      <c r="G726" s="86">
        <v>12.9092</v>
      </c>
      <c r="H726" s="86">
        <v>0</v>
      </c>
      <c r="I726" s="86">
        <v>53.371899999999997</v>
      </c>
      <c r="J726" s="86">
        <v>0</v>
      </c>
      <c r="K726" s="86">
        <v>0</v>
      </c>
      <c r="L726" s="86">
        <v>15.628399999999999</v>
      </c>
      <c r="M726" s="86">
        <v>0.63090000000000002</v>
      </c>
      <c r="S726" s="83"/>
    </row>
    <row r="727" spans="2:19" ht="15" thickBot="1" x14ac:dyDescent="0.25">
      <c r="B727" s="90">
        <v>45604</v>
      </c>
      <c r="C727" s="85">
        <v>1094.7293</v>
      </c>
      <c r="D727" s="85">
        <v>925.76030000000003</v>
      </c>
      <c r="E727" s="85">
        <v>0</v>
      </c>
      <c r="F727" s="85">
        <v>-103.1164</v>
      </c>
      <c r="G727" s="85">
        <v>0</v>
      </c>
      <c r="H727" s="85">
        <v>-61.713200000000001</v>
      </c>
      <c r="I727" s="85">
        <v>0</v>
      </c>
      <c r="J727" s="85">
        <v>-4.1391</v>
      </c>
      <c r="K727" s="85">
        <v>0</v>
      </c>
      <c r="L727" s="85">
        <v>15.690099999999999</v>
      </c>
      <c r="M727" s="85">
        <v>0.6351</v>
      </c>
      <c r="S727" s="83"/>
    </row>
    <row r="728" spans="2:19" ht="15" thickBot="1" x14ac:dyDescent="0.25">
      <c r="B728" s="90">
        <v>45605</v>
      </c>
      <c r="C728" s="86">
        <v>1094.7293</v>
      </c>
      <c r="D728" s="86">
        <v>847.57780000000002</v>
      </c>
      <c r="E728" s="86">
        <v>0</v>
      </c>
      <c r="F728" s="86">
        <v>-211.51490000000001</v>
      </c>
      <c r="G728" s="86">
        <v>0</v>
      </c>
      <c r="H728" s="86">
        <v>-35.636400000000002</v>
      </c>
      <c r="I728" s="86">
        <v>0</v>
      </c>
      <c r="J728" s="86">
        <v>0</v>
      </c>
      <c r="K728" s="86">
        <v>0</v>
      </c>
      <c r="L728" s="86">
        <v>15.7257</v>
      </c>
      <c r="M728" s="86">
        <v>0.6351</v>
      </c>
      <c r="S728" s="83"/>
    </row>
    <row r="729" spans="2:19" ht="15" thickBot="1" x14ac:dyDescent="0.25">
      <c r="B729" s="90">
        <v>45606</v>
      </c>
      <c r="C729" s="85">
        <v>1094.7293</v>
      </c>
      <c r="D729" s="85">
        <v>815.94450000000006</v>
      </c>
      <c r="E729" s="85">
        <v>0</v>
      </c>
      <c r="F729" s="85">
        <v>-241.69659999999999</v>
      </c>
      <c r="G729" s="85">
        <v>0</v>
      </c>
      <c r="H729" s="85">
        <v>-27.326799999999999</v>
      </c>
      <c r="I729" s="85">
        <v>0</v>
      </c>
      <c r="J729" s="85">
        <v>-9.7614999999999998</v>
      </c>
      <c r="K729" s="85">
        <v>0</v>
      </c>
      <c r="L729" s="85">
        <v>15.753</v>
      </c>
      <c r="M729" s="85">
        <v>0.64480000000000004</v>
      </c>
      <c r="S729" s="83"/>
    </row>
    <row r="730" spans="2:19" ht="15" thickBot="1" x14ac:dyDescent="0.25">
      <c r="B730" s="90">
        <v>45607</v>
      </c>
      <c r="C730" s="86">
        <v>1094.7293</v>
      </c>
      <c r="D730" s="86">
        <v>898.99980000000005</v>
      </c>
      <c r="E730" s="86">
        <v>0</v>
      </c>
      <c r="F730" s="86">
        <v>-198.0872</v>
      </c>
      <c r="G730" s="86">
        <v>0</v>
      </c>
      <c r="H730" s="86">
        <v>0</v>
      </c>
      <c r="I730" s="86">
        <v>2.3580000000000001</v>
      </c>
      <c r="J730" s="86">
        <v>0</v>
      </c>
      <c r="K730" s="86">
        <v>0</v>
      </c>
      <c r="L730" s="86">
        <v>15.753</v>
      </c>
      <c r="M730" s="86">
        <v>0.64249999999999996</v>
      </c>
      <c r="S730" s="83"/>
    </row>
    <row r="731" spans="2:19" ht="15" thickBot="1" x14ac:dyDescent="0.25">
      <c r="B731" s="90">
        <v>45608</v>
      </c>
      <c r="C731" s="85">
        <v>1094.7293</v>
      </c>
      <c r="D731" s="85">
        <v>1033.3486</v>
      </c>
      <c r="E731" s="85">
        <v>0</v>
      </c>
      <c r="F731" s="85">
        <v>-150.22819999999999</v>
      </c>
      <c r="G731" s="85">
        <v>0</v>
      </c>
      <c r="H731" s="85">
        <v>0</v>
      </c>
      <c r="I731" s="85">
        <v>88.847800000000007</v>
      </c>
      <c r="J731" s="85">
        <v>0</v>
      </c>
      <c r="K731" s="85">
        <v>0</v>
      </c>
      <c r="L731" s="85">
        <v>15.753</v>
      </c>
      <c r="M731" s="85">
        <v>0.55359999999999998</v>
      </c>
      <c r="S731" s="83"/>
    </row>
    <row r="732" spans="2:19" ht="15" thickBot="1" x14ac:dyDescent="0.25">
      <c r="B732" s="90">
        <v>45609</v>
      </c>
      <c r="C732" s="86">
        <v>1094.7293</v>
      </c>
      <c r="D732" s="86">
        <v>1037.6290000000001</v>
      </c>
      <c r="E732" s="86">
        <v>0</v>
      </c>
      <c r="F732" s="86">
        <v>-89.231899999999996</v>
      </c>
      <c r="G732" s="86">
        <v>0</v>
      </c>
      <c r="H732" s="86">
        <v>0</v>
      </c>
      <c r="I732" s="86">
        <v>32.131799999999998</v>
      </c>
      <c r="J732" s="86">
        <v>0</v>
      </c>
      <c r="K732" s="86">
        <v>0</v>
      </c>
      <c r="L732" s="86">
        <v>15.753</v>
      </c>
      <c r="M732" s="86">
        <v>0.52149999999999996</v>
      </c>
      <c r="S732" s="83"/>
    </row>
    <row r="733" spans="2:19" ht="15" thickBot="1" x14ac:dyDescent="0.25">
      <c r="B733" s="90">
        <v>45610</v>
      </c>
      <c r="C733" s="85">
        <v>1094.7293</v>
      </c>
      <c r="D733" s="85">
        <v>868.68029999999897</v>
      </c>
      <c r="E733" s="85">
        <v>0</v>
      </c>
      <c r="F733" s="85">
        <v>-173.55119999999999</v>
      </c>
      <c r="G733" s="85">
        <v>0</v>
      </c>
      <c r="H733" s="85">
        <v>-41.497599999999998</v>
      </c>
      <c r="I733" s="85">
        <v>0</v>
      </c>
      <c r="J733" s="85">
        <v>-11</v>
      </c>
      <c r="K733" s="85">
        <v>0</v>
      </c>
      <c r="L733" s="85">
        <v>15.794499999999999</v>
      </c>
      <c r="M733" s="85">
        <v>0.53249999999999997</v>
      </c>
      <c r="S733" s="83"/>
    </row>
    <row r="734" spans="2:19" ht="15" thickBot="1" x14ac:dyDescent="0.25">
      <c r="B734" s="90">
        <v>45611</v>
      </c>
      <c r="C734" s="86">
        <v>1094.7293</v>
      </c>
      <c r="D734" s="86">
        <v>859.95579999999995</v>
      </c>
      <c r="E734" s="86">
        <v>0</v>
      </c>
      <c r="F734" s="86">
        <v>-153.01009999999999</v>
      </c>
      <c r="G734" s="86">
        <v>0</v>
      </c>
      <c r="H734" s="86">
        <v>-70.763099999999994</v>
      </c>
      <c r="I734" s="86">
        <v>0</v>
      </c>
      <c r="J734" s="86">
        <v>-11</v>
      </c>
      <c r="K734" s="86">
        <v>0</v>
      </c>
      <c r="L734" s="86">
        <v>15.8653</v>
      </c>
      <c r="M734" s="86">
        <v>0.54349999999999998</v>
      </c>
      <c r="S734" s="83"/>
    </row>
    <row r="735" spans="2:19" ht="15" thickBot="1" x14ac:dyDescent="0.25">
      <c r="B735" s="90">
        <v>45612</v>
      </c>
      <c r="C735" s="85">
        <v>990.83770000000004</v>
      </c>
      <c r="D735" s="85">
        <v>816.637599999999</v>
      </c>
      <c r="E735" s="85">
        <v>0</v>
      </c>
      <c r="F735" s="85">
        <v>0</v>
      </c>
      <c r="G735" s="85">
        <v>0</v>
      </c>
      <c r="H735" s="85">
        <v>-155</v>
      </c>
      <c r="I735" s="85">
        <v>0</v>
      </c>
      <c r="J735" s="85">
        <v>-19.2</v>
      </c>
      <c r="K735" s="85">
        <v>0</v>
      </c>
      <c r="L735" s="85">
        <v>16.020299999999999</v>
      </c>
      <c r="M735" s="85">
        <v>0.56269999999999998</v>
      </c>
      <c r="S735" s="83"/>
    </row>
    <row r="736" spans="2:19" ht="15" thickBot="1" x14ac:dyDescent="0.25">
      <c r="B736" s="90">
        <v>45613</v>
      </c>
      <c r="C736" s="86">
        <v>924.66759999999999</v>
      </c>
      <c r="D736" s="86">
        <v>758.66759999999999</v>
      </c>
      <c r="E736" s="86">
        <v>0</v>
      </c>
      <c r="F736" s="86">
        <v>0</v>
      </c>
      <c r="G736" s="86">
        <v>0</v>
      </c>
      <c r="H736" s="86">
        <v>-155</v>
      </c>
      <c r="I736" s="86">
        <v>0</v>
      </c>
      <c r="J736" s="86">
        <v>-11</v>
      </c>
      <c r="K736" s="86">
        <v>0</v>
      </c>
      <c r="L736" s="86">
        <v>16.1753</v>
      </c>
      <c r="M736" s="86">
        <v>0.57369999999999999</v>
      </c>
      <c r="S736" s="83"/>
    </row>
    <row r="737" spans="2:19" ht="15" thickBot="1" x14ac:dyDescent="0.25">
      <c r="B737" s="90">
        <v>45614</v>
      </c>
      <c r="C737" s="85">
        <v>959.24070000000006</v>
      </c>
      <c r="D737" s="85">
        <v>793.2405</v>
      </c>
      <c r="E737" s="85">
        <v>0</v>
      </c>
      <c r="F737" s="85">
        <v>0</v>
      </c>
      <c r="G737" s="85">
        <v>0</v>
      </c>
      <c r="H737" s="85">
        <v>-155</v>
      </c>
      <c r="I737" s="85">
        <v>0</v>
      </c>
      <c r="J737" s="85">
        <v>-11</v>
      </c>
      <c r="K737" s="85">
        <v>0</v>
      </c>
      <c r="L737" s="85">
        <v>16.330300000000001</v>
      </c>
      <c r="M737" s="85">
        <v>0.5847</v>
      </c>
      <c r="S737" s="83"/>
    </row>
    <row r="738" spans="2:19" ht="15" thickBot="1" x14ac:dyDescent="0.25">
      <c r="B738" s="90">
        <v>45615</v>
      </c>
      <c r="C738" s="86">
        <v>1020.011499999999</v>
      </c>
      <c r="D738" s="86">
        <v>854.01130000000001</v>
      </c>
      <c r="E738" s="86">
        <v>0</v>
      </c>
      <c r="F738" s="86">
        <v>0</v>
      </c>
      <c r="G738" s="86">
        <v>0</v>
      </c>
      <c r="H738" s="86">
        <v>-155</v>
      </c>
      <c r="I738" s="86">
        <v>0</v>
      </c>
      <c r="J738" s="86">
        <v>-11</v>
      </c>
      <c r="K738" s="86">
        <v>0</v>
      </c>
      <c r="L738" s="86">
        <v>16.485299999999999</v>
      </c>
      <c r="M738" s="86">
        <v>0.59570000000000001</v>
      </c>
      <c r="S738" s="83"/>
    </row>
    <row r="739" spans="2:19" ht="15" thickBot="1" x14ac:dyDescent="0.25">
      <c r="B739" s="90">
        <v>45616</v>
      </c>
      <c r="C739" s="85">
        <v>959.95269999999994</v>
      </c>
      <c r="D739" s="85">
        <v>793.95259999999996</v>
      </c>
      <c r="E739" s="85">
        <v>0</v>
      </c>
      <c r="F739" s="85">
        <v>0</v>
      </c>
      <c r="G739" s="85">
        <v>0</v>
      </c>
      <c r="H739" s="85">
        <v>-155</v>
      </c>
      <c r="I739" s="85">
        <v>0</v>
      </c>
      <c r="J739" s="85">
        <v>-11</v>
      </c>
      <c r="K739" s="85">
        <v>0</v>
      </c>
      <c r="L739" s="85">
        <v>16.6403</v>
      </c>
      <c r="M739" s="85">
        <v>0.60670000000000002</v>
      </c>
      <c r="S739" s="83"/>
    </row>
    <row r="740" spans="2:19" ht="15" thickBot="1" x14ac:dyDescent="0.25">
      <c r="B740" s="90">
        <v>45617</v>
      </c>
      <c r="C740" s="86">
        <v>966.80549999999994</v>
      </c>
      <c r="D740" s="86">
        <v>688.77319999999997</v>
      </c>
      <c r="E740" s="86">
        <v>0</v>
      </c>
      <c r="F740" s="86">
        <v>-103.83199999999999</v>
      </c>
      <c r="G740" s="86">
        <v>0</v>
      </c>
      <c r="H740" s="86">
        <v>-155</v>
      </c>
      <c r="I740" s="86">
        <v>0</v>
      </c>
      <c r="J740" s="86">
        <v>-19.2</v>
      </c>
      <c r="K740" s="86">
        <v>0</v>
      </c>
      <c r="L740" s="86">
        <v>16.795300000000001</v>
      </c>
      <c r="M740" s="86">
        <v>0.62590000000000001</v>
      </c>
      <c r="S740" s="83"/>
    </row>
    <row r="741" spans="2:19" ht="15" thickBot="1" x14ac:dyDescent="0.25">
      <c r="B741" s="90">
        <v>45618</v>
      </c>
      <c r="C741" s="85">
        <v>947.87120000000004</v>
      </c>
      <c r="D741" s="85">
        <v>637.22179999999992</v>
      </c>
      <c r="E741" s="85">
        <v>0</v>
      </c>
      <c r="F741" s="85">
        <v>-155.78540000000001</v>
      </c>
      <c r="G741" s="85">
        <v>0</v>
      </c>
      <c r="H741" s="85">
        <v>-143.864</v>
      </c>
      <c r="I741" s="85">
        <v>0</v>
      </c>
      <c r="J741" s="85">
        <v>-11</v>
      </c>
      <c r="K741" s="85">
        <v>0</v>
      </c>
      <c r="L741" s="85">
        <v>16.9392</v>
      </c>
      <c r="M741" s="85">
        <v>0.63690000000000002</v>
      </c>
      <c r="S741" s="83"/>
    </row>
    <row r="742" spans="2:19" ht="15" thickBot="1" x14ac:dyDescent="0.25">
      <c r="B742" s="90">
        <v>45619</v>
      </c>
      <c r="C742" s="86">
        <v>958.30010000000004</v>
      </c>
      <c r="D742" s="86">
        <v>656.117199999999</v>
      </c>
      <c r="E742" s="86">
        <v>0</v>
      </c>
      <c r="F742" s="86">
        <v>-139.5763</v>
      </c>
      <c r="G742" s="86">
        <v>0</v>
      </c>
      <c r="H742" s="86">
        <v>-151.60640000000001</v>
      </c>
      <c r="I742" s="86">
        <v>0</v>
      </c>
      <c r="J742" s="86">
        <v>-11</v>
      </c>
      <c r="K742" s="86">
        <v>0</v>
      </c>
      <c r="L742" s="86">
        <v>17.090800000000002</v>
      </c>
      <c r="M742" s="86">
        <v>0.64790000000000003</v>
      </c>
      <c r="S742" s="83"/>
    </row>
    <row r="743" spans="2:19" ht="15" thickBot="1" x14ac:dyDescent="0.25">
      <c r="B743" s="90">
        <v>45620</v>
      </c>
      <c r="C743" s="85">
        <v>1008.9086</v>
      </c>
      <c r="D743" s="85">
        <v>745.50720000000001</v>
      </c>
      <c r="E743" s="85">
        <v>0</v>
      </c>
      <c r="F743" s="85">
        <v>-129.22649999999999</v>
      </c>
      <c r="G743" s="85">
        <v>0</v>
      </c>
      <c r="H743" s="85">
        <v>-123.1746</v>
      </c>
      <c r="I743" s="85">
        <v>0</v>
      </c>
      <c r="J743" s="85">
        <v>-11</v>
      </c>
      <c r="K743" s="85">
        <v>0</v>
      </c>
      <c r="L743" s="85">
        <v>17.213899999999999</v>
      </c>
      <c r="M743" s="85">
        <v>0.65890000000000004</v>
      </c>
      <c r="S743" s="83"/>
    </row>
    <row r="744" spans="2:19" ht="15" thickBot="1" x14ac:dyDescent="0.25">
      <c r="B744" s="90">
        <v>45621</v>
      </c>
      <c r="C744" s="86">
        <v>1094.7293</v>
      </c>
      <c r="D744" s="86">
        <v>926.76229999999998</v>
      </c>
      <c r="E744" s="86">
        <v>0</v>
      </c>
      <c r="F744" s="86">
        <v>-28.43</v>
      </c>
      <c r="G744" s="86">
        <v>0</v>
      </c>
      <c r="H744" s="86">
        <v>-128.53700000000001</v>
      </c>
      <c r="I744" s="86">
        <v>0</v>
      </c>
      <c r="J744" s="86">
        <v>-11</v>
      </c>
      <c r="K744" s="86">
        <v>0</v>
      </c>
      <c r="L744" s="86">
        <v>17.342500000000001</v>
      </c>
      <c r="M744" s="86">
        <v>0.66990000000000005</v>
      </c>
      <c r="S744" s="83"/>
    </row>
    <row r="745" spans="2:19" ht="15" thickBot="1" x14ac:dyDescent="0.25">
      <c r="B745" s="90">
        <v>45622</v>
      </c>
      <c r="C745" s="85">
        <v>1000.3527</v>
      </c>
      <c r="D745" s="85">
        <v>834.35270000000003</v>
      </c>
      <c r="E745" s="85">
        <v>0</v>
      </c>
      <c r="F745" s="85">
        <v>0</v>
      </c>
      <c r="G745" s="85">
        <v>0</v>
      </c>
      <c r="H745" s="85">
        <v>-155</v>
      </c>
      <c r="I745" s="85">
        <v>0</v>
      </c>
      <c r="J745" s="85">
        <v>-11</v>
      </c>
      <c r="K745" s="85">
        <v>0</v>
      </c>
      <c r="L745" s="85">
        <v>17.497499999999999</v>
      </c>
      <c r="M745" s="85">
        <v>0.68089999999999995</v>
      </c>
      <c r="S745" s="83"/>
    </row>
    <row r="746" spans="2:19" ht="15" thickBot="1" x14ac:dyDescent="0.25">
      <c r="B746" s="90">
        <v>45623</v>
      </c>
      <c r="C746" s="86">
        <v>917.43000000000006</v>
      </c>
      <c r="D746" s="86">
        <v>751.43000000000006</v>
      </c>
      <c r="E746" s="86">
        <v>0</v>
      </c>
      <c r="F746" s="86">
        <v>0</v>
      </c>
      <c r="G746" s="86">
        <v>0</v>
      </c>
      <c r="H746" s="86">
        <v>-155</v>
      </c>
      <c r="I746" s="86">
        <v>0</v>
      </c>
      <c r="J746" s="86">
        <v>-11</v>
      </c>
      <c r="K746" s="86">
        <v>0</v>
      </c>
      <c r="L746" s="86">
        <v>17.6525</v>
      </c>
      <c r="M746" s="86">
        <v>0.69189999999999996</v>
      </c>
      <c r="S746" s="83"/>
    </row>
    <row r="747" spans="2:19" ht="15" thickBot="1" x14ac:dyDescent="0.25">
      <c r="B747" s="90">
        <v>45624</v>
      </c>
      <c r="C747" s="85">
        <v>988.68309999999997</v>
      </c>
      <c r="D747" s="85">
        <v>814.48289999999997</v>
      </c>
      <c r="E747" s="85">
        <v>0</v>
      </c>
      <c r="F747" s="85">
        <v>0</v>
      </c>
      <c r="G747" s="85">
        <v>0</v>
      </c>
      <c r="H747" s="85">
        <v>-155</v>
      </c>
      <c r="I747" s="85">
        <v>0</v>
      </c>
      <c r="J747" s="85">
        <v>-19.2</v>
      </c>
      <c r="K747" s="85">
        <v>0</v>
      </c>
      <c r="L747" s="85">
        <v>17.807500000000001</v>
      </c>
      <c r="M747" s="85">
        <v>0.71109999999999995</v>
      </c>
      <c r="S747" s="83"/>
    </row>
    <row r="748" spans="2:19" ht="15" thickBot="1" x14ac:dyDescent="0.25">
      <c r="B748" s="90">
        <v>45625</v>
      </c>
      <c r="C748" s="86">
        <v>984.86849999999993</v>
      </c>
      <c r="D748" s="86">
        <v>818.86840000000007</v>
      </c>
      <c r="E748" s="86">
        <v>0</v>
      </c>
      <c r="F748" s="86">
        <v>0</v>
      </c>
      <c r="G748" s="86">
        <v>0</v>
      </c>
      <c r="H748" s="86">
        <v>-155</v>
      </c>
      <c r="I748" s="86">
        <v>0</v>
      </c>
      <c r="J748" s="86">
        <v>-11</v>
      </c>
      <c r="K748" s="86">
        <v>0</v>
      </c>
      <c r="L748" s="86">
        <v>17.962499999999999</v>
      </c>
      <c r="M748" s="86">
        <v>0.72209999999999996</v>
      </c>
      <c r="S748" s="83"/>
    </row>
    <row r="749" spans="2:19" ht="15" thickBot="1" x14ac:dyDescent="0.25">
      <c r="B749" s="90">
        <v>45626</v>
      </c>
      <c r="C749" s="85">
        <v>996.33109999999999</v>
      </c>
      <c r="D749" s="85">
        <v>830.33109999999897</v>
      </c>
      <c r="E749" s="85">
        <v>0</v>
      </c>
      <c r="F749" s="85">
        <v>0</v>
      </c>
      <c r="G749" s="85">
        <v>0</v>
      </c>
      <c r="H749" s="85">
        <v>-155</v>
      </c>
      <c r="I749" s="85">
        <v>0</v>
      </c>
      <c r="J749" s="85">
        <v>-11</v>
      </c>
      <c r="K749" s="85">
        <v>0</v>
      </c>
      <c r="L749" s="85">
        <v>18.1175</v>
      </c>
      <c r="M749" s="85">
        <v>0.73309999999999997</v>
      </c>
      <c r="S749" s="83"/>
    </row>
    <row r="750" spans="2:19" ht="15" thickBot="1" x14ac:dyDescent="0.25">
      <c r="B750" s="90">
        <v>45627</v>
      </c>
      <c r="C750" s="86">
        <v>931.70830000000001</v>
      </c>
      <c r="D750" s="86">
        <v>990.15279999999996</v>
      </c>
      <c r="E750" s="86">
        <v>154.4804</v>
      </c>
      <c r="F750" s="86">
        <v>0</v>
      </c>
      <c r="G750" s="86">
        <v>0</v>
      </c>
      <c r="H750" s="86">
        <v>-96.035799999999995</v>
      </c>
      <c r="I750" s="86">
        <v>0</v>
      </c>
      <c r="J750" s="86">
        <v>0</v>
      </c>
      <c r="K750" s="86">
        <v>0</v>
      </c>
      <c r="L750" s="86">
        <v>18.2135</v>
      </c>
      <c r="M750" s="86">
        <v>0.73309999999999997</v>
      </c>
      <c r="S750" s="83"/>
    </row>
    <row r="751" spans="2:19" ht="15" thickBot="1" x14ac:dyDescent="0.25">
      <c r="B751" s="90">
        <v>45628</v>
      </c>
      <c r="C751" s="85">
        <v>931.70830000000001</v>
      </c>
      <c r="D751" s="85">
        <v>880.52300000000002</v>
      </c>
      <c r="E751" s="85">
        <v>80.625699999999995</v>
      </c>
      <c r="F751" s="85">
        <v>0</v>
      </c>
      <c r="G751" s="85">
        <v>0</v>
      </c>
      <c r="H751" s="85">
        <v>-120.8109</v>
      </c>
      <c r="I751" s="85">
        <v>0</v>
      </c>
      <c r="J751" s="85">
        <v>-11</v>
      </c>
      <c r="K751" s="85">
        <v>0</v>
      </c>
      <c r="L751" s="85">
        <v>18.334299999999999</v>
      </c>
      <c r="M751" s="85">
        <v>0.74409999999999998</v>
      </c>
      <c r="S751" s="83"/>
    </row>
    <row r="752" spans="2:19" ht="15" thickBot="1" x14ac:dyDescent="0.25">
      <c r="B752" s="90">
        <v>45629</v>
      </c>
      <c r="C752" s="86">
        <v>931.70830000000001</v>
      </c>
      <c r="D752" s="86">
        <v>889.98450000000003</v>
      </c>
      <c r="E752" s="86">
        <v>55.9602</v>
      </c>
      <c r="F752" s="86">
        <v>0</v>
      </c>
      <c r="G752" s="86">
        <v>0</v>
      </c>
      <c r="H752" s="86">
        <v>-86.683899999999994</v>
      </c>
      <c r="I752" s="86">
        <v>0</v>
      </c>
      <c r="J752" s="86">
        <v>-11</v>
      </c>
      <c r="K752" s="86">
        <v>0</v>
      </c>
      <c r="L752" s="86">
        <v>18.420999999999999</v>
      </c>
      <c r="M752" s="86">
        <v>0.75509999999999999</v>
      </c>
      <c r="S752" s="83"/>
    </row>
    <row r="753" spans="2:19" ht="15" thickBot="1" x14ac:dyDescent="0.25">
      <c r="B753" s="90">
        <v>45630</v>
      </c>
      <c r="C753" s="85">
        <v>931.70830000000001</v>
      </c>
      <c r="D753" s="85">
        <v>788.01779999999997</v>
      </c>
      <c r="E753" s="85">
        <v>0</v>
      </c>
      <c r="F753" s="85">
        <v>0</v>
      </c>
      <c r="G753" s="85">
        <v>0</v>
      </c>
      <c r="H753" s="85">
        <v>-132.6902</v>
      </c>
      <c r="I753" s="85">
        <v>0</v>
      </c>
      <c r="J753" s="85">
        <v>-11</v>
      </c>
      <c r="K753" s="85">
        <v>0</v>
      </c>
      <c r="L753" s="85">
        <v>18.553699999999999</v>
      </c>
      <c r="M753" s="85">
        <v>0.7661</v>
      </c>
      <c r="S753" s="83"/>
    </row>
    <row r="754" spans="2:19" ht="15" thickBot="1" x14ac:dyDescent="0.25">
      <c r="B754" s="90">
        <v>45631</v>
      </c>
      <c r="C754" s="86">
        <v>931.70830000000001</v>
      </c>
      <c r="D754" s="86">
        <v>953.12659999999994</v>
      </c>
      <c r="E754" s="86">
        <v>43.462200000000003</v>
      </c>
      <c r="F754" s="86">
        <v>0</v>
      </c>
      <c r="G754" s="86">
        <v>0</v>
      </c>
      <c r="H754" s="86">
        <v>-11.043799999999999</v>
      </c>
      <c r="I754" s="86">
        <v>0</v>
      </c>
      <c r="J754" s="86">
        <v>-11</v>
      </c>
      <c r="K754" s="86">
        <v>0</v>
      </c>
      <c r="L754" s="86">
        <v>18.564699999999998</v>
      </c>
      <c r="M754" s="86">
        <v>0.77710000000000001</v>
      </c>
      <c r="S754" s="83"/>
    </row>
    <row r="755" spans="2:19" ht="15" thickBot="1" x14ac:dyDescent="0.25">
      <c r="B755" s="90">
        <v>45632</v>
      </c>
      <c r="C755" s="85">
        <v>931.70830000000001</v>
      </c>
      <c r="D755" s="85">
        <v>796.52749999999992</v>
      </c>
      <c r="E755" s="85">
        <v>0</v>
      </c>
      <c r="F755" s="85">
        <v>0</v>
      </c>
      <c r="G755" s="85">
        <v>0</v>
      </c>
      <c r="H755" s="85">
        <v>-124.1807</v>
      </c>
      <c r="I755" s="85">
        <v>0</v>
      </c>
      <c r="J755" s="85">
        <v>-11</v>
      </c>
      <c r="K755" s="85">
        <v>0</v>
      </c>
      <c r="L755" s="85">
        <v>18.6889</v>
      </c>
      <c r="M755" s="85">
        <v>0.78810000000000002</v>
      </c>
      <c r="S755" s="83"/>
    </row>
    <row r="756" spans="2:19" ht="15" thickBot="1" x14ac:dyDescent="0.25">
      <c r="B756" s="90">
        <v>45633</v>
      </c>
      <c r="C756" s="86">
        <v>835.9162</v>
      </c>
      <c r="D756" s="86">
        <v>669.91609999999991</v>
      </c>
      <c r="E756" s="86">
        <v>0</v>
      </c>
      <c r="F756" s="86">
        <v>0</v>
      </c>
      <c r="G756" s="86">
        <v>0</v>
      </c>
      <c r="H756" s="86">
        <v>-155</v>
      </c>
      <c r="I756" s="86">
        <v>0</v>
      </c>
      <c r="J756" s="86">
        <v>-11</v>
      </c>
      <c r="K756" s="86">
        <v>0</v>
      </c>
      <c r="L756" s="86">
        <v>18.843900000000001</v>
      </c>
      <c r="M756" s="86">
        <v>0.79910000000000003</v>
      </c>
      <c r="S756" s="83"/>
    </row>
    <row r="757" spans="2:19" ht="15" thickBot="1" x14ac:dyDescent="0.25">
      <c r="B757" s="90">
        <v>45634</v>
      </c>
      <c r="C757" s="85">
        <v>862.880799999999</v>
      </c>
      <c r="D757" s="85">
        <v>696.88069999999993</v>
      </c>
      <c r="E757" s="85">
        <v>0</v>
      </c>
      <c r="F757" s="85">
        <v>0</v>
      </c>
      <c r="G757" s="85">
        <v>0</v>
      </c>
      <c r="H757" s="85">
        <v>-155</v>
      </c>
      <c r="I757" s="85">
        <v>0</v>
      </c>
      <c r="J757" s="85">
        <v>-11</v>
      </c>
      <c r="K757" s="85">
        <v>0</v>
      </c>
      <c r="L757" s="85">
        <v>18.998899999999999</v>
      </c>
      <c r="M757" s="85">
        <v>0.81010000000000004</v>
      </c>
      <c r="S757" s="83"/>
    </row>
    <row r="758" spans="2:19" ht="15" thickBot="1" x14ac:dyDescent="0.25">
      <c r="B758" s="90">
        <v>45635</v>
      </c>
      <c r="C758" s="86">
        <v>931.70830000000001</v>
      </c>
      <c r="D758" s="86">
        <v>772.70360000000005</v>
      </c>
      <c r="E758" s="86">
        <v>0</v>
      </c>
      <c r="F758" s="86">
        <v>0</v>
      </c>
      <c r="G758" s="86">
        <v>0</v>
      </c>
      <c r="H758" s="86">
        <v>-148.00460000000001</v>
      </c>
      <c r="I758" s="86">
        <v>0</v>
      </c>
      <c r="J758" s="86">
        <v>-11</v>
      </c>
      <c r="K758" s="86">
        <v>0</v>
      </c>
      <c r="L758" s="86">
        <v>19.146899999999999</v>
      </c>
      <c r="M758" s="86">
        <v>0.82110000000000005</v>
      </c>
      <c r="S758" s="83"/>
    </row>
    <row r="759" spans="2:19" ht="15" thickBot="1" x14ac:dyDescent="0.25">
      <c r="B759" s="90">
        <v>45636</v>
      </c>
      <c r="C759" s="85">
        <v>931.70830000000001</v>
      </c>
      <c r="D759" s="85">
        <v>918.64179999999999</v>
      </c>
      <c r="E759" s="85">
        <v>64.333799999999997</v>
      </c>
      <c r="F759" s="85">
        <v>0</v>
      </c>
      <c r="G759" s="85">
        <v>0</v>
      </c>
      <c r="H759" s="85">
        <v>-66.400400000000005</v>
      </c>
      <c r="I759" s="85">
        <v>0</v>
      </c>
      <c r="J759" s="85">
        <v>-11</v>
      </c>
      <c r="K759" s="85">
        <v>0</v>
      </c>
      <c r="L759" s="85">
        <v>19.2133</v>
      </c>
      <c r="M759" s="85">
        <v>0.83209999999999995</v>
      </c>
      <c r="S759" s="83"/>
    </row>
    <row r="760" spans="2:19" ht="15" thickBot="1" x14ac:dyDescent="0.25">
      <c r="B760" s="90">
        <v>45637</v>
      </c>
      <c r="C760" s="86">
        <v>931.70830000000001</v>
      </c>
      <c r="D760" s="86">
        <v>942.88509999999997</v>
      </c>
      <c r="E760" s="86">
        <v>100.90519999999999</v>
      </c>
      <c r="F760" s="86">
        <v>0</v>
      </c>
      <c r="G760" s="86">
        <v>0</v>
      </c>
      <c r="H760" s="86">
        <v>-78.728099999999998</v>
      </c>
      <c r="I760" s="86">
        <v>0</v>
      </c>
      <c r="J760" s="86">
        <v>-11</v>
      </c>
      <c r="K760" s="86">
        <v>0</v>
      </c>
      <c r="L760" s="86">
        <v>19.292000000000002</v>
      </c>
      <c r="M760" s="86">
        <v>0.84309999999999996</v>
      </c>
      <c r="S760" s="83"/>
    </row>
    <row r="761" spans="2:19" ht="15" thickBot="1" x14ac:dyDescent="0.25">
      <c r="B761" s="90">
        <v>45638</v>
      </c>
      <c r="C761" s="85">
        <v>885.3415</v>
      </c>
      <c r="D761" s="85">
        <v>711.14119999999889</v>
      </c>
      <c r="E761" s="85">
        <v>0</v>
      </c>
      <c r="F761" s="85">
        <v>0</v>
      </c>
      <c r="G761" s="85">
        <v>0</v>
      </c>
      <c r="H761" s="85">
        <v>-155</v>
      </c>
      <c r="I761" s="85">
        <v>0</v>
      </c>
      <c r="J761" s="85">
        <v>-19.2</v>
      </c>
      <c r="K761" s="85">
        <v>0</v>
      </c>
      <c r="L761" s="85">
        <v>19.446999999999999</v>
      </c>
      <c r="M761" s="85">
        <v>0.86229999999999996</v>
      </c>
      <c r="S761" s="83"/>
    </row>
    <row r="762" spans="2:19" ht="15" thickBot="1" x14ac:dyDescent="0.25">
      <c r="B762" s="90">
        <v>45639</v>
      </c>
      <c r="C762" s="86">
        <v>842.01350000000002</v>
      </c>
      <c r="D762" s="86">
        <v>651.68879999999911</v>
      </c>
      <c r="E762" s="86">
        <v>0</v>
      </c>
      <c r="F762" s="86">
        <v>-24.3247</v>
      </c>
      <c r="G762" s="86">
        <v>0</v>
      </c>
      <c r="H762" s="86">
        <v>-155</v>
      </c>
      <c r="I762" s="86">
        <v>0</v>
      </c>
      <c r="J762" s="86">
        <v>-11</v>
      </c>
      <c r="K762" s="86">
        <v>0</v>
      </c>
      <c r="L762" s="86">
        <v>19.602</v>
      </c>
      <c r="M762" s="86">
        <v>0.87329999999999997</v>
      </c>
      <c r="S762" s="83"/>
    </row>
    <row r="763" spans="2:19" ht="15" thickBot="1" x14ac:dyDescent="0.25">
      <c r="B763" s="90">
        <v>45640</v>
      </c>
      <c r="C763" s="85">
        <v>807.03679999999997</v>
      </c>
      <c r="D763" s="85">
        <v>641.03689999999904</v>
      </c>
      <c r="E763" s="85">
        <v>0</v>
      </c>
      <c r="F763" s="85">
        <v>0</v>
      </c>
      <c r="G763" s="85">
        <v>0</v>
      </c>
      <c r="H763" s="85">
        <v>-155</v>
      </c>
      <c r="I763" s="85">
        <v>0</v>
      </c>
      <c r="J763" s="85">
        <v>-11</v>
      </c>
      <c r="K763" s="85">
        <v>0</v>
      </c>
      <c r="L763" s="85">
        <v>19.757000000000001</v>
      </c>
      <c r="M763" s="85">
        <v>0.88429999999999997</v>
      </c>
      <c r="S763" s="83"/>
    </row>
    <row r="764" spans="2:19" ht="15" thickBot="1" x14ac:dyDescent="0.25">
      <c r="B764" s="90">
        <v>45641</v>
      </c>
      <c r="C764" s="86">
        <v>920.29590000000007</v>
      </c>
      <c r="D764" s="86">
        <v>754.29570000000001</v>
      </c>
      <c r="E764" s="86">
        <v>0</v>
      </c>
      <c r="F764" s="86">
        <v>0</v>
      </c>
      <c r="G764" s="86">
        <v>0</v>
      </c>
      <c r="H764" s="86">
        <v>-155</v>
      </c>
      <c r="I764" s="86">
        <v>0</v>
      </c>
      <c r="J764" s="86">
        <v>-11</v>
      </c>
      <c r="K764" s="86">
        <v>0</v>
      </c>
      <c r="L764" s="86">
        <v>19.911999999999999</v>
      </c>
      <c r="M764" s="86">
        <v>0.89529999999999998</v>
      </c>
      <c r="S764" s="83"/>
    </row>
    <row r="765" spans="2:19" ht="15" thickBot="1" x14ac:dyDescent="0.25">
      <c r="B765" s="90">
        <v>45642</v>
      </c>
      <c r="C765" s="85">
        <v>931.70830000000001</v>
      </c>
      <c r="D765" s="85">
        <v>713.27479999999991</v>
      </c>
      <c r="E765" s="85">
        <v>0</v>
      </c>
      <c r="F765" s="85">
        <v>-115.62479999999999</v>
      </c>
      <c r="G765" s="85">
        <v>0</v>
      </c>
      <c r="H765" s="85">
        <v>-99.739900000000006</v>
      </c>
      <c r="I765" s="85">
        <v>0</v>
      </c>
      <c r="J765" s="85">
        <v>-3.0688</v>
      </c>
      <c r="K765" s="85">
        <v>0</v>
      </c>
      <c r="L765" s="85">
        <v>20.011800000000001</v>
      </c>
      <c r="M765" s="85">
        <v>0.89839999999999998</v>
      </c>
      <c r="S765" s="83"/>
    </row>
    <row r="766" spans="2:19" ht="15" thickBot="1" x14ac:dyDescent="0.25">
      <c r="B766" s="90">
        <v>45643</v>
      </c>
      <c r="C766" s="86">
        <v>896.28139999999905</v>
      </c>
      <c r="D766" s="86">
        <v>635.512599999999</v>
      </c>
      <c r="E766" s="86">
        <v>0</v>
      </c>
      <c r="F766" s="86">
        <v>-94.768900000000002</v>
      </c>
      <c r="G766" s="86">
        <v>0</v>
      </c>
      <c r="H766" s="86">
        <v>-155</v>
      </c>
      <c r="I766" s="86">
        <v>0</v>
      </c>
      <c r="J766" s="86">
        <v>-11</v>
      </c>
      <c r="K766" s="86">
        <v>0</v>
      </c>
      <c r="L766" s="86">
        <v>20.166799999999999</v>
      </c>
      <c r="M766" s="86">
        <v>0.90939999999999999</v>
      </c>
      <c r="S766" s="83"/>
    </row>
    <row r="767" spans="2:19" ht="15" thickBot="1" x14ac:dyDescent="0.25">
      <c r="B767" s="90">
        <v>45644</v>
      </c>
      <c r="C767" s="85">
        <v>867.79459999999904</v>
      </c>
      <c r="D767" s="85">
        <v>646.20859999999993</v>
      </c>
      <c r="E767" s="85">
        <v>0</v>
      </c>
      <c r="F767" s="85">
        <v>-55.585799999999999</v>
      </c>
      <c r="G767" s="85">
        <v>0</v>
      </c>
      <c r="H767" s="85">
        <v>-155</v>
      </c>
      <c r="I767" s="85">
        <v>0</v>
      </c>
      <c r="J767" s="85">
        <v>-11</v>
      </c>
      <c r="K767" s="85">
        <v>0</v>
      </c>
      <c r="L767" s="85">
        <v>20.3218</v>
      </c>
      <c r="M767" s="85">
        <v>0.9204</v>
      </c>
      <c r="S767" s="83"/>
    </row>
    <row r="768" spans="2:19" ht="15" thickBot="1" x14ac:dyDescent="0.25">
      <c r="B768" s="90">
        <v>45645</v>
      </c>
      <c r="C768" s="86">
        <v>788.82069999999896</v>
      </c>
      <c r="D768" s="86">
        <v>575.99859999999899</v>
      </c>
      <c r="E768" s="86">
        <v>0</v>
      </c>
      <c r="F768" s="86">
        <v>-38.622</v>
      </c>
      <c r="G768" s="86">
        <v>0</v>
      </c>
      <c r="H768" s="86">
        <v>-155</v>
      </c>
      <c r="I768" s="86">
        <v>0</v>
      </c>
      <c r="J768" s="86">
        <v>-19.2</v>
      </c>
      <c r="K768" s="86">
        <v>0</v>
      </c>
      <c r="L768" s="86">
        <v>20.476800000000001</v>
      </c>
      <c r="M768" s="86">
        <v>0.93959999999999999</v>
      </c>
      <c r="S768" s="83"/>
    </row>
    <row r="769" spans="2:22" ht="15" thickBot="1" x14ac:dyDescent="0.25">
      <c r="B769" s="90">
        <v>45646</v>
      </c>
      <c r="C769" s="85">
        <v>838.23339999999996</v>
      </c>
      <c r="D769" s="85">
        <v>561.39479999999992</v>
      </c>
      <c r="E769" s="85">
        <v>0</v>
      </c>
      <c r="F769" s="85">
        <v>-110.8386</v>
      </c>
      <c r="G769" s="85">
        <v>0</v>
      </c>
      <c r="H769" s="85">
        <v>-155</v>
      </c>
      <c r="I769" s="85">
        <v>0</v>
      </c>
      <c r="J769" s="85">
        <v>-11</v>
      </c>
      <c r="K769" s="85">
        <v>0</v>
      </c>
      <c r="L769" s="85">
        <v>20.631799999999998</v>
      </c>
      <c r="M769" s="85">
        <v>0.9506</v>
      </c>
      <c r="S769" s="83"/>
    </row>
    <row r="770" spans="2:22" ht="15" thickBot="1" x14ac:dyDescent="0.25">
      <c r="B770" s="90">
        <v>45647</v>
      </c>
      <c r="C770" s="86">
        <v>843.67449999999997</v>
      </c>
      <c r="D770" s="86">
        <v>566.39779999999894</v>
      </c>
      <c r="E770" s="86">
        <v>0</v>
      </c>
      <c r="F770" s="86">
        <v>-111.2765</v>
      </c>
      <c r="G770" s="86">
        <v>0</v>
      </c>
      <c r="H770" s="86">
        <v>-155</v>
      </c>
      <c r="I770" s="86">
        <v>0</v>
      </c>
      <c r="J770" s="86">
        <v>-11</v>
      </c>
      <c r="K770" s="86">
        <v>0</v>
      </c>
      <c r="L770" s="86">
        <v>20.786799999999999</v>
      </c>
      <c r="M770" s="86">
        <v>0.96160000000000001</v>
      </c>
      <c r="S770" s="83"/>
    </row>
    <row r="771" spans="2:22" ht="15" thickBot="1" x14ac:dyDescent="0.25">
      <c r="B771" s="90">
        <v>45648</v>
      </c>
      <c r="C771" s="85">
        <v>884.30669999999998</v>
      </c>
      <c r="D771" s="85">
        <v>659.82469999999898</v>
      </c>
      <c r="E771" s="85">
        <v>0</v>
      </c>
      <c r="F771" s="85">
        <v>-96.953199999999995</v>
      </c>
      <c r="G771" s="85">
        <v>0</v>
      </c>
      <c r="H771" s="85">
        <v>-116.52849999999999</v>
      </c>
      <c r="I771" s="85">
        <v>0</v>
      </c>
      <c r="J771" s="85">
        <v>-11</v>
      </c>
      <c r="K771" s="85">
        <v>0</v>
      </c>
      <c r="L771" s="85">
        <v>20.903300000000002</v>
      </c>
      <c r="M771" s="85">
        <v>0.97260000000000002</v>
      </c>
      <c r="S771" s="83"/>
    </row>
    <row r="772" spans="2:22" ht="15" thickBot="1" x14ac:dyDescent="0.25">
      <c r="B772" s="90">
        <v>45649</v>
      </c>
      <c r="C772" s="86">
        <v>868.1771</v>
      </c>
      <c r="D772" s="86">
        <v>599.011699999999</v>
      </c>
      <c r="E772" s="86">
        <v>0</v>
      </c>
      <c r="F772" s="86">
        <v>-135.08029999999999</v>
      </c>
      <c r="G772" s="86">
        <v>0</v>
      </c>
      <c r="H772" s="86">
        <v>-114.8849</v>
      </c>
      <c r="I772" s="86">
        <v>0</v>
      </c>
      <c r="J772" s="86">
        <v>-19.2</v>
      </c>
      <c r="K772" s="86">
        <v>0</v>
      </c>
      <c r="L772" s="86">
        <v>21.0182</v>
      </c>
      <c r="M772" s="86">
        <v>0.99180000000000001</v>
      </c>
      <c r="S772" s="83"/>
    </row>
    <row r="773" spans="2:22" ht="15" thickBot="1" x14ac:dyDescent="0.25">
      <c r="B773" s="90">
        <v>45650</v>
      </c>
      <c r="C773" s="85">
        <v>931.70830000000001</v>
      </c>
      <c r="D773" s="85">
        <v>702.96269999999902</v>
      </c>
      <c r="E773" s="85">
        <v>0</v>
      </c>
      <c r="F773" s="85">
        <v>-134.816</v>
      </c>
      <c r="G773" s="85">
        <v>0</v>
      </c>
      <c r="H773" s="85">
        <v>-82.929500000000004</v>
      </c>
      <c r="I773" s="85">
        <v>0</v>
      </c>
      <c r="J773" s="85">
        <v>-11</v>
      </c>
      <c r="K773" s="85">
        <v>0</v>
      </c>
      <c r="L773" s="85">
        <v>21.101099999999999</v>
      </c>
      <c r="M773" s="85">
        <v>1.0027999999999999</v>
      </c>
      <c r="S773" s="83"/>
    </row>
    <row r="774" spans="2:22" ht="15" thickBot="1" x14ac:dyDescent="0.25">
      <c r="B774" s="90">
        <v>45651</v>
      </c>
      <c r="C774" s="86">
        <v>809.16919999999902</v>
      </c>
      <c r="D774" s="86">
        <v>499.98649999999901</v>
      </c>
      <c r="E774" s="86">
        <v>0</v>
      </c>
      <c r="F774" s="86">
        <v>-207.53909999999999</v>
      </c>
      <c r="G774" s="86">
        <v>0</v>
      </c>
      <c r="H774" s="86">
        <v>-90.6434</v>
      </c>
      <c r="I774" s="86">
        <v>0</v>
      </c>
      <c r="J774" s="86">
        <v>-11</v>
      </c>
      <c r="K774" s="86">
        <v>0</v>
      </c>
      <c r="L774" s="86">
        <v>21.191800000000001</v>
      </c>
      <c r="M774" s="86">
        <v>1.0138</v>
      </c>
      <c r="S774" s="83"/>
    </row>
    <row r="775" spans="2:22" ht="15" thickBot="1" x14ac:dyDescent="0.25">
      <c r="B775" s="90">
        <v>45652</v>
      </c>
      <c r="C775" s="85">
        <v>860.47909999999899</v>
      </c>
      <c r="D775" s="85">
        <v>566.76939999999991</v>
      </c>
      <c r="E775" s="85">
        <v>0</v>
      </c>
      <c r="F775" s="85">
        <v>-239.32689999999999</v>
      </c>
      <c r="G775" s="85">
        <v>0</v>
      </c>
      <c r="H775" s="85">
        <v>-43.3825</v>
      </c>
      <c r="I775" s="85">
        <v>0</v>
      </c>
      <c r="J775" s="85">
        <v>-11</v>
      </c>
      <c r="K775" s="85">
        <v>0</v>
      </c>
      <c r="L775" s="85">
        <v>21.235199999999999</v>
      </c>
      <c r="M775" s="85">
        <v>1.0247999999999999</v>
      </c>
      <c r="S775" s="83"/>
    </row>
    <row r="776" spans="2:22" ht="15" thickBot="1" x14ac:dyDescent="0.25">
      <c r="B776" s="90">
        <v>45653</v>
      </c>
      <c r="C776" s="86">
        <v>829.129899999999</v>
      </c>
      <c r="D776" s="86">
        <v>619.79079999999999</v>
      </c>
      <c r="E776" s="86">
        <v>0</v>
      </c>
      <c r="F776" s="86">
        <v>-152.53319999999999</v>
      </c>
      <c r="G776" s="86">
        <v>0</v>
      </c>
      <c r="H776" s="86">
        <v>-45.805599999999998</v>
      </c>
      <c r="I776" s="86">
        <v>0</v>
      </c>
      <c r="J776" s="86">
        <v>-11</v>
      </c>
      <c r="K776" s="86">
        <v>0</v>
      </c>
      <c r="L776" s="86">
        <v>21.280999999999999</v>
      </c>
      <c r="M776" s="86">
        <v>1.0358000000000001</v>
      </c>
      <c r="S776" s="83"/>
    </row>
    <row r="777" spans="2:22" ht="15" thickBot="1" x14ac:dyDescent="0.25">
      <c r="B777" s="90">
        <v>45654</v>
      </c>
      <c r="C777" s="85">
        <v>812.78800000000001</v>
      </c>
      <c r="D777" s="85">
        <v>551.6626</v>
      </c>
      <c r="E777" s="85">
        <v>0</v>
      </c>
      <c r="F777" s="85">
        <v>-172.60210000000001</v>
      </c>
      <c r="G777" s="85">
        <v>0</v>
      </c>
      <c r="H777" s="85">
        <v>-69.323400000000007</v>
      </c>
      <c r="I777" s="85">
        <v>0</v>
      </c>
      <c r="J777" s="85">
        <v>-19.2</v>
      </c>
      <c r="K777" s="85">
        <v>0</v>
      </c>
      <c r="L777" s="85">
        <v>21.350300000000001</v>
      </c>
      <c r="M777" s="85">
        <v>1.0549999999999999</v>
      </c>
      <c r="S777" s="83"/>
    </row>
    <row r="778" spans="2:22" ht="15" thickBot="1" x14ac:dyDescent="0.25">
      <c r="B778" s="90">
        <v>45655</v>
      </c>
      <c r="C778" s="86">
        <v>821.44459999999901</v>
      </c>
      <c r="D778" s="86">
        <v>541.34540000000004</v>
      </c>
      <c r="E778" s="86">
        <v>0</v>
      </c>
      <c r="F778" s="86">
        <v>-114.099</v>
      </c>
      <c r="G778" s="86">
        <v>0</v>
      </c>
      <c r="H778" s="86">
        <v>-155</v>
      </c>
      <c r="I778" s="86">
        <v>0</v>
      </c>
      <c r="J778" s="86">
        <v>-11</v>
      </c>
      <c r="K778" s="86">
        <v>0</v>
      </c>
      <c r="L778" s="86">
        <v>21.505299999999998</v>
      </c>
      <c r="M778" s="86">
        <v>1.0659999999999901</v>
      </c>
      <c r="S778" s="83"/>
    </row>
    <row r="779" spans="2:22" ht="15" thickBot="1" x14ac:dyDescent="0.25">
      <c r="B779" s="90">
        <v>45656</v>
      </c>
      <c r="C779" s="85">
        <v>779.28809999999896</v>
      </c>
      <c r="D779" s="85">
        <v>546.65519999999992</v>
      </c>
      <c r="E779" s="85">
        <v>0</v>
      </c>
      <c r="F779" s="85">
        <v>-66.632900000000006</v>
      </c>
      <c r="G779" s="85">
        <v>0</v>
      </c>
      <c r="H779" s="85">
        <v>-155</v>
      </c>
      <c r="I779" s="85">
        <v>0</v>
      </c>
      <c r="J779" s="85">
        <v>-11</v>
      </c>
      <c r="K779" s="85">
        <v>0</v>
      </c>
      <c r="L779" s="85">
        <v>21.660299999999999</v>
      </c>
      <c r="M779" s="85">
        <v>1.077</v>
      </c>
      <c r="S779" s="83"/>
    </row>
    <row r="780" spans="2:22" ht="15" thickBot="1" x14ac:dyDescent="0.25">
      <c r="B780" s="90">
        <v>45657</v>
      </c>
      <c r="C780" s="86">
        <v>912.50799999999902</v>
      </c>
      <c r="D780" s="86">
        <v>646.31569999999908</v>
      </c>
      <c r="E780" s="86">
        <v>0</v>
      </c>
      <c r="F780" s="86">
        <v>-98.278999999999996</v>
      </c>
      <c r="G780" s="86">
        <v>0</v>
      </c>
      <c r="H780" s="86">
        <v>-148.7132</v>
      </c>
      <c r="I780" s="86">
        <v>0</v>
      </c>
      <c r="J780" s="86">
        <v>-19.2</v>
      </c>
      <c r="K780" s="86">
        <v>0</v>
      </c>
      <c r="L780" s="86">
        <v>21.809000000000001</v>
      </c>
      <c r="M780" s="86">
        <v>1.0962000000000001</v>
      </c>
      <c r="S780" s="83"/>
    </row>
    <row r="781" spans="2:22" x14ac:dyDescent="0.2">
      <c r="C781" s="95"/>
      <c r="S781" s="83"/>
    </row>
    <row r="782" spans="2:22" x14ac:dyDescent="0.2">
      <c r="C782" s="95"/>
      <c r="S782" s="83"/>
    </row>
    <row r="783" spans="2:22" x14ac:dyDescent="0.2">
      <c r="V783" s="89"/>
    </row>
    <row r="784" spans="2:22" x14ac:dyDescent="0.2">
      <c r="V784" s="89"/>
    </row>
  </sheetData>
  <mergeCells count="1">
    <mergeCell ref="B48:B49"/>
  </mergeCell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E6453A-3801-4602-B1AA-EC719D42116B}">
  <dimension ref="B1:H388"/>
  <sheetViews>
    <sheetView zoomScaleNormal="100" workbookViewId="0"/>
  </sheetViews>
  <sheetFormatPr defaultColWidth="9" defaultRowHeight="14.25" x14ac:dyDescent="0.2"/>
  <cols>
    <col min="1" max="1" width="9" style="83"/>
    <col min="2" max="8" width="12.125" style="83" customWidth="1"/>
    <col min="9" max="16384" width="9" style="83"/>
  </cols>
  <sheetData>
    <row r="1" spans="2:2" x14ac:dyDescent="0.2">
      <c r="B1" s="84" t="s">
        <v>288</v>
      </c>
    </row>
    <row r="22" spans="2:8" ht="15" thickBot="1" x14ac:dyDescent="0.25"/>
    <row r="23" spans="2:8" ht="15" thickBot="1" x14ac:dyDescent="0.25">
      <c r="B23" s="91" t="s">
        <v>179</v>
      </c>
      <c r="C23" s="88">
        <v>2021</v>
      </c>
      <c r="D23" s="88">
        <v>2022</v>
      </c>
      <c r="E23" s="88">
        <v>2023</v>
      </c>
      <c r="F23" s="88">
        <v>2024</v>
      </c>
      <c r="G23" s="88">
        <v>2025</v>
      </c>
      <c r="H23" s="88">
        <v>2026</v>
      </c>
    </row>
    <row r="24" spans="2:8" ht="15" thickBot="1" x14ac:dyDescent="0.25">
      <c r="B24" s="94">
        <v>0</v>
      </c>
      <c r="C24" s="86">
        <v>476.79300000000006</v>
      </c>
      <c r="D24" s="86">
        <v>404.06399999999996</v>
      </c>
      <c r="E24" s="86">
        <v>383.14800000000002</v>
      </c>
      <c r="F24" s="86">
        <v>777</v>
      </c>
      <c r="G24" s="86">
        <v>777</v>
      </c>
      <c r="H24" s="86">
        <v>777</v>
      </c>
    </row>
    <row r="25" spans="2:8" ht="15" thickBot="1" x14ac:dyDescent="0.25">
      <c r="B25" s="94">
        <v>2.7472527472527475E-3</v>
      </c>
      <c r="C25" s="85">
        <v>476.68968681318626</v>
      </c>
      <c r="D25" s="85">
        <v>404.00568956043918</v>
      </c>
      <c r="E25" s="85">
        <v>383.08716208791174</v>
      </c>
      <c r="F25" s="85">
        <v>777</v>
      </c>
      <c r="G25" s="85">
        <v>776.91652391734522</v>
      </c>
      <c r="H25" s="85">
        <v>777</v>
      </c>
    </row>
    <row r="26" spans="2:8" ht="15" thickBot="1" x14ac:dyDescent="0.25">
      <c r="B26" s="94">
        <v>5.4945054945054949E-3</v>
      </c>
      <c r="C26" s="86">
        <v>439.08259340659384</v>
      </c>
      <c r="D26" s="86">
        <v>382.78949450549476</v>
      </c>
      <c r="E26" s="86">
        <v>360.81776923077001</v>
      </c>
      <c r="F26" s="86">
        <v>776.73258463701291</v>
      </c>
      <c r="G26" s="86">
        <v>746.12357572297526</v>
      </c>
      <c r="H26" s="86">
        <v>777</v>
      </c>
    </row>
    <row r="27" spans="2:8" ht="15" thickBot="1" x14ac:dyDescent="0.25">
      <c r="B27" s="94">
        <v>8.241758241758242E-3</v>
      </c>
      <c r="C27" s="85">
        <v>420.10178296703305</v>
      </c>
      <c r="D27" s="85">
        <v>373.82543131868135</v>
      </c>
      <c r="E27" s="85">
        <v>327.15707967032978</v>
      </c>
      <c r="F27" s="85">
        <v>728.01449401359559</v>
      </c>
      <c r="G27" s="85">
        <v>656.54764058685566</v>
      </c>
      <c r="H27" s="85">
        <v>777</v>
      </c>
    </row>
    <row r="28" spans="2:8" ht="15" thickBot="1" x14ac:dyDescent="0.25">
      <c r="B28" s="94">
        <v>1.098901098901099E-2</v>
      </c>
      <c r="C28" s="86">
        <v>409.99096703296692</v>
      </c>
      <c r="D28" s="86">
        <v>373.26384615384603</v>
      </c>
      <c r="E28" s="86">
        <v>311.02813186813182</v>
      </c>
      <c r="F28" s="86">
        <v>689.77543254454997</v>
      </c>
      <c r="G28" s="86">
        <v>574.45937174050391</v>
      </c>
      <c r="H28" s="86">
        <v>777</v>
      </c>
    </row>
    <row r="29" spans="2:8" ht="15" thickBot="1" x14ac:dyDescent="0.25">
      <c r="B29" s="94">
        <v>1.3736263736263738E-2</v>
      </c>
      <c r="C29" s="85">
        <v>401.21457967032973</v>
      </c>
      <c r="D29" s="85">
        <v>361.23328296703329</v>
      </c>
      <c r="E29" s="85">
        <v>309.35037087912184</v>
      </c>
      <c r="F29" s="85">
        <v>669.47357137369806</v>
      </c>
      <c r="G29" s="85">
        <v>565.75470868190143</v>
      </c>
      <c r="H29" s="85">
        <v>776.78250037824637</v>
      </c>
    </row>
    <row r="30" spans="2:8" ht="15" thickBot="1" x14ac:dyDescent="0.25">
      <c r="B30" s="94">
        <v>1.6483516483516484E-2</v>
      </c>
      <c r="C30" s="86">
        <v>398.02422527472504</v>
      </c>
      <c r="D30" s="86">
        <v>351.35160989010973</v>
      </c>
      <c r="E30" s="86">
        <v>278.36010439560403</v>
      </c>
      <c r="F30" s="86">
        <v>661.44281592996151</v>
      </c>
      <c r="G30" s="86">
        <v>565.43512631371607</v>
      </c>
      <c r="H30" s="86">
        <v>760.40591991439885</v>
      </c>
    </row>
    <row r="31" spans="2:8" ht="15" thickBot="1" x14ac:dyDescent="0.25">
      <c r="B31" s="94">
        <v>1.9230769230769232E-2</v>
      </c>
      <c r="C31" s="85">
        <v>393.60990384615377</v>
      </c>
      <c r="D31" s="85">
        <v>347.44511538461541</v>
      </c>
      <c r="E31" s="85">
        <v>269.1609807692306</v>
      </c>
      <c r="F31" s="85">
        <v>571.16998864462187</v>
      </c>
      <c r="G31" s="85">
        <v>561.41959574924681</v>
      </c>
      <c r="H31" s="85">
        <v>714.9082912178169</v>
      </c>
    </row>
    <row r="32" spans="2:8" ht="15" thickBot="1" x14ac:dyDescent="0.25">
      <c r="B32" s="94">
        <v>2.197802197802198E-2</v>
      </c>
      <c r="C32" s="86">
        <v>389.87783516483512</v>
      </c>
      <c r="D32" s="86">
        <v>347.06903296703285</v>
      </c>
      <c r="E32" s="86">
        <v>234.5730439560437</v>
      </c>
      <c r="F32" s="86">
        <v>568.13300793392852</v>
      </c>
      <c r="G32" s="86">
        <v>464.10846821935769</v>
      </c>
      <c r="H32" s="86">
        <v>706.35639218399831</v>
      </c>
    </row>
    <row r="33" spans="2:8" ht="15" thickBot="1" x14ac:dyDescent="0.25">
      <c r="B33" s="94">
        <v>2.4725274725274728E-2</v>
      </c>
      <c r="C33" s="85">
        <v>386.98464560439595</v>
      </c>
      <c r="D33" s="85">
        <v>341.39776098901098</v>
      </c>
      <c r="E33" s="85">
        <v>222.73205494505501</v>
      </c>
      <c r="F33" s="85">
        <v>557.75606257385243</v>
      </c>
      <c r="G33" s="85">
        <v>452.06898288543545</v>
      </c>
      <c r="H33" s="85">
        <v>653.80055107157909</v>
      </c>
    </row>
    <row r="34" spans="2:8" ht="15" thickBot="1" x14ac:dyDescent="0.25">
      <c r="B34" s="94">
        <v>2.7472527472527476E-2</v>
      </c>
      <c r="C34" s="86">
        <v>369.62902747252747</v>
      </c>
      <c r="D34" s="86">
        <v>340.06673076923084</v>
      </c>
      <c r="E34" s="86">
        <v>218.94598351648352</v>
      </c>
      <c r="F34" s="86">
        <v>500.90838336771395</v>
      </c>
      <c r="G34" s="86">
        <v>408.49901305551043</v>
      </c>
      <c r="H34" s="86">
        <v>651.76898032647921</v>
      </c>
    </row>
    <row r="35" spans="2:8" ht="15" thickBot="1" x14ac:dyDescent="0.25">
      <c r="B35" s="94">
        <v>3.0219780219780223E-2</v>
      </c>
      <c r="C35" s="85">
        <v>367.32090109890112</v>
      </c>
      <c r="D35" s="85">
        <v>322.54437912087911</v>
      </c>
      <c r="E35" s="85">
        <v>217.45918681318679</v>
      </c>
      <c r="F35" s="85">
        <v>478.60257292179136</v>
      </c>
      <c r="G35" s="85">
        <v>406.65983792302751</v>
      </c>
      <c r="H35" s="85">
        <v>622.60609906218258</v>
      </c>
    </row>
    <row r="36" spans="2:8" ht="15" thickBot="1" x14ac:dyDescent="0.25">
      <c r="B36" s="94">
        <v>3.2967032967032968E-2</v>
      </c>
      <c r="C36" s="86">
        <v>367.00350549450559</v>
      </c>
      <c r="D36" s="86">
        <v>320.17728571428609</v>
      </c>
      <c r="E36" s="86">
        <v>216.27626373626379</v>
      </c>
      <c r="F36" s="86">
        <v>451.14141867917607</v>
      </c>
      <c r="G36" s="86">
        <v>379.50874189585926</v>
      </c>
      <c r="H36" s="86">
        <v>596.11393779342086</v>
      </c>
    </row>
    <row r="37" spans="2:8" ht="15" thickBot="1" x14ac:dyDescent="0.25">
      <c r="B37" s="94">
        <v>3.5714285714285712E-2</v>
      </c>
      <c r="C37" s="85">
        <v>365.0561428571429</v>
      </c>
      <c r="D37" s="85">
        <v>307.11767857142871</v>
      </c>
      <c r="E37" s="85">
        <v>214.15360714285717</v>
      </c>
      <c r="F37" s="85">
        <v>410.22544867356203</v>
      </c>
      <c r="G37" s="85">
        <v>370.01061323557269</v>
      </c>
      <c r="H37" s="85">
        <v>584.66411119488475</v>
      </c>
    </row>
    <row r="38" spans="2:8" ht="15" thickBot="1" x14ac:dyDescent="0.25">
      <c r="B38" s="94">
        <v>3.8461538461538457E-2</v>
      </c>
      <c r="C38" s="86">
        <v>357.50446153846144</v>
      </c>
      <c r="D38" s="86">
        <v>288.1989999999999</v>
      </c>
      <c r="E38" s="86">
        <v>208.75876923076919</v>
      </c>
      <c r="F38" s="86">
        <v>405.93752577039589</v>
      </c>
      <c r="G38" s="86">
        <v>349.96281182486774</v>
      </c>
      <c r="H38" s="86">
        <v>541.85626459283685</v>
      </c>
    </row>
    <row r="39" spans="2:8" ht="15" thickBot="1" x14ac:dyDescent="0.25">
      <c r="B39" s="94">
        <v>4.1208791208791201E-2</v>
      </c>
      <c r="C39" s="85">
        <v>344.28730494505533</v>
      </c>
      <c r="D39" s="85">
        <v>280.1183406593409</v>
      </c>
      <c r="E39" s="85">
        <v>204.79615934065959</v>
      </c>
      <c r="F39" s="85">
        <v>380.66621411940224</v>
      </c>
      <c r="G39" s="85">
        <v>318.37483612314458</v>
      </c>
      <c r="H39" s="85">
        <v>524.55937053558432</v>
      </c>
    </row>
    <row r="40" spans="2:8" ht="15" thickBot="1" x14ac:dyDescent="0.25">
      <c r="B40" s="94">
        <v>4.3956043956043946E-2</v>
      </c>
      <c r="C40" s="86">
        <v>332.54641758241763</v>
      </c>
      <c r="D40" s="86">
        <v>270.6767912087912</v>
      </c>
      <c r="E40" s="86">
        <v>197.41994505494512</v>
      </c>
      <c r="F40" s="86">
        <v>376.97655078893587</v>
      </c>
      <c r="G40" s="86">
        <v>316.05173755670495</v>
      </c>
      <c r="H40" s="86">
        <v>497.19963434015887</v>
      </c>
    </row>
    <row r="41" spans="2:8" ht="15" thickBot="1" x14ac:dyDescent="0.25">
      <c r="B41" s="94">
        <v>4.670329670329669E-2</v>
      </c>
      <c r="C41" s="85">
        <v>331.84044780219779</v>
      </c>
      <c r="D41" s="85">
        <v>270.60228296703292</v>
      </c>
      <c r="E41" s="85">
        <v>192.26073076923078</v>
      </c>
      <c r="F41" s="85">
        <v>370.52526364649628</v>
      </c>
      <c r="G41" s="85">
        <v>309.9197956496954</v>
      </c>
      <c r="H41" s="85">
        <v>477.90922167144225</v>
      </c>
    </row>
    <row r="42" spans="2:8" ht="15" thickBot="1" x14ac:dyDescent="0.25">
      <c r="B42" s="94">
        <v>4.9450549450549434E-2</v>
      </c>
      <c r="C42" s="86">
        <v>326.99217032967033</v>
      </c>
      <c r="D42" s="86">
        <v>270.50021428571432</v>
      </c>
      <c r="E42" s="86">
        <v>192.1526593406594</v>
      </c>
      <c r="F42" s="86">
        <v>328.09003807685605</v>
      </c>
      <c r="G42" s="86">
        <v>306.99560986289237</v>
      </c>
      <c r="H42" s="86">
        <v>435.34784270082406</v>
      </c>
    </row>
    <row r="43" spans="2:8" ht="15" thickBot="1" x14ac:dyDescent="0.25">
      <c r="B43" s="94">
        <v>5.2197802197802179E-2</v>
      </c>
      <c r="C43" s="85">
        <v>326.22149999999965</v>
      </c>
      <c r="D43" s="85">
        <v>270.2217582417581</v>
      </c>
      <c r="E43" s="85">
        <v>191.08030769230751</v>
      </c>
      <c r="F43" s="85">
        <v>311.76880596005924</v>
      </c>
      <c r="G43" s="85">
        <v>305.11964927836613</v>
      </c>
      <c r="H43" s="85">
        <v>431.02065653805124</v>
      </c>
    </row>
    <row r="44" spans="2:8" ht="15" thickBot="1" x14ac:dyDescent="0.25">
      <c r="B44" s="94">
        <v>5.4945054945054923E-2</v>
      </c>
      <c r="C44" s="86">
        <v>318.7455384615385</v>
      </c>
      <c r="D44" s="86">
        <v>266.85692307692312</v>
      </c>
      <c r="E44" s="86">
        <v>185.80805494505498</v>
      </c>
      <c r="F44" s="86">
        <v>309.66452114125241</v>
      </c>
      <c r="G44" s="86">
        <v>290.19504665010635</v>
      </c>
      <c r="H44" s="86">
        <v>429.79533142588076</v>
      </c>
    </row>
    <row r="45" spans="2:8" ht="15" thickBot="1" x14ac:dyDescent="0.25">
      <c r="B45" s="94">
        <v>5.7692307692307668E-2</v>
      </c>
      <c r="C45" s="85">
        <v>311.58676923076916</v>
      </c>
      <c r="D45" s="85">
        <v>261.18676923076924</v>
      </c>
      <c r="E45" s="85">
        <v>181.75821153846152</v>
      </c>
      <c r="F45" s="85">
        <v>292.95554089120986</v>
      </c>
      <c r="G45" s="85">
        <v>267.62069611957247</v>
      </c>
      <c r="H45" s="85">
        <v>424.47320983702701</v>
      </c>
    </row>
    <row r="46" spans="2:8" ht="15" thickBot="1" x14ac:dyDescent="0.25">
      <c r="B46" s="94">
        <v>6.0439560439560412E-2</v>
      </c>
      <c r="C46" s="86">
        <v>307.76931868131857</v>
      </c>
      <c r="D46" s="86">
        <v>259.92896703296657</v>
      </c>
      <c r="E46" s="86">
        <v>179.74225824175798</v>
      </c>
      <c r="F46" s="86">
        <v>280.35076261130166</v>
      </c>
      <c r="G46" s="86">
        <v>267.48205323101439</v>
      </c>
      <c r="H46" s="86">
        <v>406.806440998548</v>
      </c>
    </row>
    <row r="47" spans="2:8" ht="15" thickBot="1" x14ac:dyDescent="0.25">
      <c r="B47" s="94">
        <v>6.3186813186813157E-2</v>
      </c>
      <c r="C47" s="85">
        <v>304.04829670329667</v>
      </c>
      <c r="D47" s="85">
        <v>246.87347252747261</v>
      </c>
      <c r="E47" s="85">
        <v>172.05952747252755</v>
      </c>
      <c r="F47" s="85">
        <v>270.01386598625174</v>
      </c>
      <c r="G47" s="85">
        <v>266.5905870583818</v>
      </c>
      <c r="H47" s="85">
        <v>373.51441846354629</v>
      </c>
    </row>
    <row r="48" spans="2:8" ht="15" thickBot="1" x14ac:dyDescent="0.25">
      <c r="B48" s="94">
        <v>6.5934065934065908E-2</v>
      </c>
      <c r="C48" s="86">
        <v>303.39980219780222</v>
      </c>
      <c r="D48" s="86">
        <v>240.41909890109889</v>
      </c>
      <c r="E48" s="86">
        <v>165.78895604395601</v>
      </c>
      <c r="F48" s="86">
        <v>261.54869923701943</v>
      </c>
      <c r="G48" s="86">
        <v>257.28119913998592</v>
      </c>
      <c r="H48" s="86">
        <v>368.13443519891388</v>
      </c>
    </row>
    <row r="49" spans="2:8" ht="15" thickBot="1" x14ac:dyDescent="0.25">
      <c r="B49" s="94">
        <v>6.8681318681318659E-2</v>
      </c>
      <c r="C49" s="85">
        <v>302.88855219780226</v>
      </c>
      <c r="D49" s="85">
        <v>236.42397527472531</v>
      </c>
      <c r="E49" s="85">
        <v>163.17484890109898</v>
      </c>
      <c r="F49" s="85">
        <v>253.06327269412407</v>
      </c>
      <c r="G49" s="85">
        <v>256.91204135983975</v>
      </c>
      <c r="H49" s="85">
        <v>354.63513670373078</v>
      </c>
    </row>
    <row r="50" spans="2:8" ht="15" thickBot="1" x14ac:dyDescent="0.25">
      <c r="B50" s="94">
        <v>7.1428571428571411E-2</v>
      </c>
      <c r="C50" s="86">
        <v>301.7115</v>
      </c>
      <c r="D50" s="86">
        <v>234.82971428571452</v>
      </c>
      <c r="E50" s="86">
        <v>160.30464285714288</v>
      </c>
      <c r="F50" s="86">
        <v>243.23055577679796</v>
      </c>
      <c r="G50" s="86">
        <v>256.51589767433649</v>
      </c>
      <c r="H50" s="86">
        <v>344.67063517788011</v>
      </c>
    </row>
    <row r="51" spans="2:8" ht="15" thickBot="1" x14ac:dyDescent="0.25">
      <c r="B51" s="94">
        <v>7.4175824175824162E-2</v>
      </c>
      <c r="C51" s="85">
        <v>299.99304670329673</v>
      </c>
      <c r="D51" s="85">
        <v>221.77658241758243</v>
      </c>
      <c r="E51" s="85">
        <v>158.84542582417583</v>
      </c>
      <c r="F51" s="85">
        <v>242.20481975208031</v>
      </c>
      <c r="G51" s="85">
        <v>250.24926046542652</v>
      </c>
      <c r="H51" s="85">
        <v>333.09487712689827</v>
      </c>
    </row>
    <row r="52" spans="2:8" ht="15" thickBot="1" x14ac:dyDescent="0.25">
      <c r="B52" s="94">
        <v>7.6923076923076913E-2</v>
      </c>
      <c r="C52" s="86">
        <v>285.67907692307705</v>
      </c>
      <c r="D52" s="86">
        <v>220.44500000000011</v>
      </c>
      <c r="E52" s="86">
        <v>154.74484615384625</v>
      </c>
      <c r="F52" s="86">
        <v>238.25700662281758</v>
      </c>
      <c r="G52" s="86">
        <v>218.27770613378189</v>
      </c>
      <c r="H52" s="86">
        <v>315.58708928037913</v>
      </c>
    </row>
    <row r="53" spans="2:8" ht="15" thickBot="1" x14ac:dyDescent="0.25">
      <c r="B53" s="94">
        <v>7.9670329670329665E-2</v>
      </c>
      <c r="C53" s="85">
        <v>281.73170329670359</v>
      </c>
      <c r="D53" s="85">
        <v>217.69426098901098</v>
      </c>
      <c r="E53" s="85">
        <v>151.95581043956048</v>
      </c>
      <c r="F53" s="85">
        <v>225.53454874640968</v>
      </c>
      <c r="G53" s="85">
        <v>213.54422658187789</v>
      </c>
      <c r="H53" s="85">
        <v>309.15910673640985</v>
      </c>
    </row>
    <row r="54" spans="2:8" ht="15" thickBot="1" x14ac:dyDescent="0.25">
      <c r="B54" s="94">
        <v>8.2417582417582416E-2</v>
      </c>
      <c r="C54" s="86">
        <v>270.32832417582421</v>
      </c>
      <c r="D54" s="86">
        <v>217.37012637362639</v>
      </c>
      <c r="E54" s="86">
        <v>150.50596153846155</v>
      </c>
      <c r="F54" s="86">
        <v>216.80807314737717</v>
      </c>
      <c r="G54" s="86">
        <v>210.72182079172151</v>
      </c>
      <c r="H54" s="86">
        <v>303.4758186823376</v>
      </c>
    </row>
    <row r="55" spans="2:8" ht="15" thickBot="1" x14ac:dyDescent="0.25">
      <c r="B55" s="94">
        <v>8.5164835164835168E-2</v>
      </c>
      <c r="C55" s="85">
        <v>268.31360989010989</v>
      </c>
      <c r="D55" s="85">
        <v>215.19702472527467</v>
      </c>
      <c r="E55" s="85">
        <v>146.91932967032966</v>
      </c>
      <c r="F55" s="85">
        <v>215.9589710709804</v>
      </c>
      <c r="G55" s="85">
        <v>206.86528452151623</v>
      </c>
      <c r="H55" s="85">
        <v>251.17992834614833</v>
      </c>
    </row>
    <row r="56" spans="2:8" ht="15" thickBot="1" x14ac:dyDescent="0.25">
      <c r="B56" s="94">
        <v>8.7912087912087919E-2</v>
      </c>
      <c r="C56" s="86">
        <v>266.97029670329658</v>
      </c>
      <c r="D56" s="86">
        <v>209.89345054945045</v>
      </c>
      <c r="E56" s="86">
        <v>144.54895604395597</v>
      </c>
      <c r="F56" s="86">
        <v>215.16904427330942</v>
      </c>
      <c r="G56" s="86">
        <v>197.90932078571069</v>
      </c>
      <c r="H56" s="86">
        <v>249.54675267707844</v>
      </c>
    </row>
    <row r="57" spans="2:8" ht="15" thickBot="1" x14ac:dyDescent="0.25">
      <c r="B57" s="94">
        <v>9.065934065934067E-2</v>
      </c>
      <c r="C57" s="85">
        <v>264.55255494505491</v>
      </c>
      <c r="D57" s="85">
        <v>205.95476098901105</v>
      </c>
      <c r="E57" s="85">
        <v>141.93854120879126</v>
      </c>
      <c r="F57" s="85">
        <v>210.28852139152818</v>
      </c>
      <c r="G57" s="85">
        <v>192.96133187189579</v>
      </c>
      <c r="H57" s="85">
        <v>244.22501766946945</v>
      </c>
    </row>
    <row r="58" spans="2:8" ht="15" thickBot="1" x14ac:dyDescent="0.25">
      <c r="B58" s="94">
        <v>9.3406593406593422E-2</v>
      </c>
      <c r="C58" s="86">
        <v>264.30783516483513</v>
      </c>
      <c r="D58" s="86">
        <v>204.17447802197802</v>
      </c>
      <c r="E58" s="86">
        <v>136.83805494505495</v>
      </c>
      <c r="F58" s="86">
        <v>200.94722184510533</v>
      </c>
      <c r="G58" s="86">
        <v>192.30742009831374</v>
      </c>
      <c r="H58" s="86">
        <v>241.22176472297363</v>
      </c>
    </row>
    <row r="59" spans="2:8" ht="15" thickBot="1" x14ac:dyDescent="0.25">
      <c r="B59" s="94">
        <v>9.6153846153846173E-2</v>
      </c>
      <c r="C59" s="85">
        <v>262.24290384615387</v>
      </c>
      <c r="D59" s="85">
        <v>204.13211538461539</v>
      </c>
      <c r="E59" s="85">
        <v>135.21905769230767</v>
      </c>
      <c r="F59" s="85">
        <v>199.46614575666834</v>
      </c>
      <c r="G59" s="85">
        <v>188.44041669276967</v>
      </c>
      <c r="H59" s="85">
        <v>235.96999235721191</v>
      </c>
    </row>
    <row r="60" spans="2:8" ht="15" thickBot="1" x14ac:dyDescent="0.25">
      <c r="B60" s="94">
        <v>9.8901098901098924E-2</v>
      </c>
      <c r="C60" s="86">
        <v>262.00047252747248</v>
      </c>
      <c r="D60" s="86">
        <v>203.15815384615399</v>
      </c>
      <c r="E60" s="86">
        <v>132.77893406593427</v>
      </c>
      <c r="F60" s="86">
        <v>196.998468507236</v>
      </c>
      <c r="G60" s="86">
        <v>180.05419616684142</v>
      </c>
      <c r="H60" s="86">
        <v>226.27559178768988</v>
      </c>
    </row>
    <row r="61" spans="2:8" ht="15" thickBot="1" x14ac:dyDescent="0.25">
      <c r="B61" s="94">
        <v>0.10164835164835168</v>
      </c>
      <c r="C61" s="85">
        <v>261.24897802197762</v>
      </c>
      <c r="D61" s="85">
        <v>195.42760164835141</v>
      </c>
      <c r="E61" s="85">
        <v>123.69064560439557</v>
      </c>
      <c r="F61" s="85">
        <v>191.1942582361132</v>
      </c>
      <c r="G61" s="85">
        <v>177.40795169754153</v>
      </c>
      <c r="H61" s="85">
        <v>224.1443235912401</v>
      </c>
    </row>
    <row r="62" spans="2:8" ht="15" thickBot="1" x14ac:dyDescent="0.25">
      <c r="B62" s="94">
        <v>0.10439560439560443</v>
      </c>
      <c r="C62" s="86">
        <v>254.87556043956042</v>
      </c>
      <c r="D62" s="86">
        <v>191.9466648351648</v>
      </c>
      <c r="E62" s="86">
        <v>122.84772527472519</v>
      </c>
      <c r="F62" s="86">
        <v>190.94638252021684</v>
      </c>
      <c r="G62" s="86">
        <v>177.09945167707983</v>
      </c>
      <c r="H62" s="86">
        <v>212.84991071000795</v>
      </c>
    </row>
    <row r="63" spans="2:8" ht="15" thickBot="1" x14ac:dyDescent="0.25">
      <c r="B63" s="94">
        <v>0.10714285714285718</v>
      </c>
      <c r="C63" s="85">
        <v>252.64728571428572</v>
      </c>
      <c r="D63" s="85">
        <v>190.74471428571405</v>
      </c>
      <c r="E63" s="85">
        <v>118.34439285714276</v>
      </c>
      <c r="F63" s="85">
        <v>189.18344866174863</v>
      </c>
      <c r="G63" s="85">
        <v>173.65836662625424</v>
      </c>
      <c r="H63" s="85">
        <v>210.65872538897619</v>
      </c>
    </row>
    <row r="64" spans="2:8" ht="15" thickBot="1" x14ac:dyDescent="0.25">
      <c r="B64" s="94">
        <v>0.10989010989010993</v>
      </c>
      <c r="C64" s="86">
        <v>252.31146153846154</v>
      </c>
      <c r="D64" s="86">
        <v>184.09685714285715</v>
      </c>
      <c r="E64" s="86">
        <v>115.44154945054946</v>
      </c>
      <c r="F64" s="86">
        <v>188.56138530951716</v>
      </c>
      <c r="G64" s="86">
        <v>166.55644052142691</v>
      </c>
      <c r="H64" s="86">
        <v>199.38407087813459</v>
      </c>
    </row>
    <row r="65" spans="2:8" ht="15" thickBot="1" x14ac:dyDescent="0.25">
      <c r="B65" s="94">
        <v>0.11263736263736268</v>
      </c>
      <c r="C65" s="85">
        <v>250.64637637362634</v>
      </c>
      <c r="D65" s="85">
        <v>182.91882417582414</v>
      </c>
      <c r="E65" s="85">
        <v>114.28271428571429</v>
      </c>
      <c r="F65" s="85">
        <v>184.92643926116145</v>
      </c>
      <c r="G65" s="85">
        <v>162.48832937254616</v>
      </c>
      <c r="H65" s="85">
        <v>197.24674657389559</v>
      </c>
    </row>
    <row r="66" spans="2:8" ht="15" thickBot="1" x14ac:dyDescent="0.25">
      <c r="B66" s="94">
        <v>0.11538461538461543</v>
      </c>
      <c r="C66" s="86">
        <v>247.2977307692305</v>
      </c>
      <c r="D66" s="86">
        <v>178.22930769230749</v>
      </c>
      <c r="E66" s="86">
        <v>114.04311538461539</v>
      </c>
      <c r="F66" s="86">
        <v>179.71670424929775</v>
      </c>
      <c r="G66" s="86">
        <v>142.62574668826781</v>
      </c>
      <c r="H66" s="86">
        <v>189.63638786035784</v>
      </c>
    </row>
    <row r="67" spans="2:8" ht="15" thickBot="1" x14ac:dyDescent="0.25">
      <c r="B67" s="94">
        <v>0.11813186813186818</v>
      </c>
      <c r="C67" s="85">
        <v>238.16331868131869</v>
      </c>
      <c r="D67" s="85">
        <v>170.67887637362639</v>
      </c>
      <c r="E67" s="85">
        <v>113.48451648351654</v>
      </c>
      <c r="F67" s="85">
        <v>178.84368714083507</v>
      </c>
      <c r="G67" s="85">
        <v>134.9825554950724</v>
      </c>
      <c r="H67" s="85">
        <v>183.96682713797489</v>
      </c>
    </row>
    <row r="68" spans="2:8" ht="15" thickBot="1" x14ac:dyDescent="0.25">
      <c r="B68" s="94">
        <v>0.12087912087912094</v>
      </c>
      <c r="C68" s="86">
        <v>237.01414285714284</v>
      </c>
      <c r="D68" s="86">
        <v>169.57374725274727</v>
      </c>
      <c r="E68" s="86">
        <v>109.6806043956044</v>
      </c>
      <c r="F68" s="86">
        <v>175.53370100557487</v>
      </c>
      <c r="G68" s="86">
        <v>133.51035392772962</v>
      </c>
      <c r="H68" s="86">
        <v>175.99123079952233</v>
      </c>
    </row>
    <row r="69" spans="2:8" ht="15" thickBot="1" x14ac:dyDescent="0.25">
      <c r="B69" s="94">
        <v>0.12362637362637369</v>
      </c>
      <c r="C69" s="85">
        <v>233.54833241758223</v>
      </c>
      <c r="D69" s="85">
        <v>167.0099835164834</v>
      </c>
      <c r="E69" s="85">
        <v>107.97395604395594</v>
      </c>
      <c r="F69" s="85">
        <v>170.32713496187611</v>
      </c>
      <c r="G69" s="85">
        <v>128.65365757558394</v>
      </c>
      <c r="H69" s="85">
        <v>174.45216978143679</v>
      </c>
    </row>
    <row r="70" spans="2:8" ht="15" thickBot="1" x14ac:dyDescent="0.25">
      <c r="B70" s="94">
        <v>0.12637362637362642</v>
      </c>
      <c r="C70" s="86">
        <v>226.36855494505494</v>
      </c>
      <c r="D70" s="86">
        <v>160.93537912087916</v>
      </c>
      <c r="E70" s="86">
        <v>102.82574725274732</v>
      </c>
      <c r="F70" s="86">
        <v>167.78278690562686</v>
      </c>
      <c r="G70" s="86">
        <v>122.96685183918237</v>
      </c>
      <c r="H70" s="86">
        <v>173.74374232936012</v>
      </c>
    </row>
    <row r="71" spans="2:8" ht="15" thickBot="1" x14ac:dyDescent="0.25">
      <c r="B71" s="94">
        <v>0.12912087912087916</v>
      </c>
      <c r="C71" s="85">
        <v>224.65725549450553</v>
      </c>
      <c r="D71" s="85">
        <v>159.646760989011</v>
      </c>
      <c r="E71" s="85">
        <v>99.357508241758254</v>
      </c>
      <c r="F71" s="85">
        <v>166.35589484469347</v>
      </c>
      <c r="G71" s="85">
        <v>111.40841440668476</v>
      </c>
      <c r="H71" s="85">
        <v>170.15054144249393</v>
      </c>
    </row>
    <row r="72" spans="2:8" ht="15" thickBot="1" x14ac:dyDescent="0.25">
      <c r="B72" s="94">
        <v>0.1318681318681319</v>
      </c>
      <c r="C72" s="86">
        <v>214.06509890109885</v>
      </c>
      <c r="D72" s="86">
        <v>159.33831868131867</v>
      </c>
      <c r="E72" s="86">
        <v>94.162241758241734</v>
      </c>
      <c r="F72" s="86">
        <v>163.60045902671683</v>
      </c>
      <c r="G72" s="86">
        <v>106.52614748277786</v>
      </c>
      <c r="H72" s="86">
        <v>167.2260518549036</v>
      </c>
    </row>
    <row r="73" spans="2:8" ht="15" thickBot="1" x14ac:dyDescent="0.25">
      <c r="B73" s="94">
        <v>0.13461538461538464</v>
      </c>
      <c r="C73" s="85">
        <v>210.67213461538475</v>
      </c>
      <c r="D73" s="85">
        <v>158.05390384615387</v>
      </c>
      <c r="E73" s="85">
        <v>93.056403846154012</v>
      </c>
      <c r="F73" s="85">
        <v>148.87152672850613</v>
      </c>
      <c r="G73" s="85">
        <v>104.03134654899611</v>
      </c>
      <c r="H73" s="85">
        <v>166.66843428591773</v>
      </c>
    </row>
    <row r="74" spans="2:8" ht="15" thickBot="1" x14ac:dyDescent="0.25">
      <c r="B74" s="94">
        <v>0.13736263736263737</v>
      </c>
      <c r="C74" s="86">
        <v>206.75099450549448</v>
      </c>
      <c r="D74" s="86">
        <v>157.04526373626373</v>
      </c>
      <c r="E74" s="86">
        <v>87.864769230769241</v>
      </c>
      <c r="F74" s="86">
        <v>128.22287184110905</v>
      </c>
      <c r="G74" s="86">
        <v>100.92418448556728</v>
      </c>
      <c r="H74" s="86">
        <v>163.82085280188878</v>
      </c>
    </row>
    <row r="75" spans="2:8" ht="15" thickBot="1" x14ac:dyDescent="0.25">
      <c r="B75" s="94">
        <v>0.14010989010989011</v>
      </c>
      <c r="C75" s="85">
        <v>206.49389285714284</v>
      </c>
      <c r="D75" s="85">
        <v>154.78973626373624</v>
      </c>
      <c r="E75" s="85">
        <v>87.628409340659346</v>
      </c>
      <c r="F75" s="85">
        <v>115.19210239227903</v>
      </c>
      <c r="G75" s="85">
        <v>100.06775133404378</v>
      </c>
      <c r="H75" s="85">
        <v>163.2294858212878</v>
      </c>
    </row>
    <row r="76" spans="2:8" ht="15" thickBot="1" x14ac:dyDescent="0.25">
      <c r="B76" s="94">
        <v>0.14285714285714285</v>
      </c>
      <c r="C76" s="86">
        <v>204.06300000000027</v>
      </c>
      <c r="D76" s="86">
        <v>152.77871428571433</v>
      </c>
      <c r="E76" s="86">
        <v>86.728428571428609</v>
      </c>
      <c r="F76" s="86">
        <v>113.57593792111038</v>
      </c>
      <c r="G76" s="86">
        <v>97.155961986291501</v>
      </c>
      <c r="H76" s="86">
        <v>161.61501507377289</v>
      </c>
    </row>
    <row r="77" spans="2:8" ht="15" thickBot="1" x14ac:dyDescent="0.25">
      <c r="B77" s="94">
        <v>0.14560439560439559</v>
      </c>
      <c r="C77" s="85">
        <v>196.06435714285729</v>
      </c>
      <c r="D77" s="85">
        <v>150.90089285714291</v>
      </c>
      <c r="E77" s="85">
        <v>85.100574175824221</v>
      </c>
      <c r="F77" s="85">
        <v>107.82256420099826</v>
      </c>
      <c r="G77" s="85">
        <v>90.0784444687514</v>
      </c>
      <c r="H77" s="85">
        <v>154.77239029678768</v>
      </c>
    </row>
    <row r="78" spans="2:8" ht="15" thickBot="1" x14ac:dyDescent="0.25">
      <c r="B78" s="94">
        <v>0.14835164835164832</v>
      </c>
      <c r="C78" s="86">
        <v>188.53556043956047</v>
      </c>
      <c r="D78" s="86">
        <v>148.72467032967046</v>
      </c>
      <c r="E78" s="86">
        <v>82.140357142857198</v>
      </c>
      <c r="F78" s="86">
        <v>107.27636514777664</v>
      </c>
      <c r="G78" s="86">
        <v>80.656563911753352</v>
      </c>
      <c r="H78" s="86">
        <v>151.41858734274808</v>
      </c>
    </row>
    <row r="79" spans="2:8" ht="15" thickBot="1" x14ac:dyDescent="0.25">
      <c r="B79" s="94">
        <v>0.15109890109890106</v>
      </c>
      <c r="C79" s="85">
        <v>187.41972252747263</v>
      </c>
      <c r="D79" s="85">
        <v>145.82502747252775</v>
      </c>
      <c r="E79" s="85">
        <v>80.882967032967187</v>
      </c>
      <c r="F79" s="85">
        <v>103.89859147121341</v>
      </c>
      <c r="G79" s="85">
        <v>78.429616597517679</v>
      </c>
      <c r="H79" s="85">
        <v>149.53160977162133</v>
      </c>
    </row>
    <row r="80" spans="2:8" ht="15" thickBot="1" x14ac:dyDescent="0.25">
      <c r="B80" s="94">
        <v>0.1538461538461538</v>
      </c>
      <c r="C80" s="86">
        <v>185.30246153846156</v>
      </c>
      <c r="D80" s="86">
        <v>139.49676923076927</v>
      </c>
      <c r="E80" s="86">
        <v>77.498692307692323</v>
      </c>
      <c r="F80" s="86">
        <v>101.553192827329</v>
      </c>
      <c r="G80" s="86">
        <v>73.12631695654585</v>
      </c>
      <c r="H80" s="86">
        <v>146.62982118781278</v>
      </c>
    </row>
    <row r="81" spans="2:8" ht="15" thickBot="1" x14ac:dyDescent="0.25">
      <c r="B81" s="94">
        <v>0.15659340659340654</v>
      </c>
      <c r="C81" s="85">
        <v>184.6631538461539</v>
      </c>
      <c r="D81" s="85">
        <v>136.90258791208805</v>
      </c>
      <c r="E81" s="85">
        <v>76.325524725274946</v>
      </c>
      <c r="F81" s="85">
        <v>101.14369688047857</v>
      </c>
      <c r="G81" s="85">
        <v>69.426848388226617</v>
      </c>
      <c r="H81" s="85">
        <v>131.46572884005022</v>
      </c>
    </row>
    <row r="82" spans="2:8" ht="15" thickBot="1" x14ac:dyDescent="0.25">
      <c r="B82" s="94">
        <v>0.15934065934065927</v>
      </c>
      <c r="C82" s="86">
        <v>183.39728021978033</v>
      </c>
      <c r="D82" s="86">
        <v>134.553565934066</v>
      </c>
      <c r="E82" s="86">
        <v>73.278752747252781</v>
      </c>
      <c r="F82" s="86">
        <v>99.188747689604725</v>
      </c>
      <c r="G82" s="86">
        <v>66.751123364375843</v>
      </c>
      <c r="H82" s="86">
        <v>125.16991778596906</v>
      </c>
    </row>
    <row r="83" spans="2:8" ht="15" thickBot="1" x14ac:dyDescent="0.25">
      <c r="B83" s="94">
        <v>0.16208791208791201</v>
      </c>
      <c r="C83" s="85">
        <v>180.5739642857144</v>
      </c>
      <c r="D83" s="85">
        <v>132.94693956043957</v>
      </c>
      <c r="E83" s="85">
        <v>72.329131868131924</v>
      </c>
      <c r="F83" s="85">
        <v>93.221971438466838</v>
      </c>
      <c r="G83" s="85">
        <v>65.685371379196468</v>
      </c>
      <c r="H83" s="85">
        <v>124.4411278262954</v>
      </c>
    </row>
    <row r="84" spans="2:8" ht="15" thickBot="1" x14ac:dyDescent="0.25">
      <c r="B84" s="94">
        <v>0.16483516483516475</v>
      </c>
      <c r="C84" s="86">
        <v>176.33656043956086</v>
      </c>
      <c r="D84" s="86">
        <v>131.73652747252751</v>
      </c>
      <c r="E84" s="86">
        <v>70.355670329670403</v>
      </c>
      <c r="F84" s="86">
        <v>88.652425570531875</v>
      </c>
      <c r="G84" s="86">
        <v>63.186179503537161</v>
      </c>
      <c r="H84" s="86">
        <v>122.12038032982235</v>
      </c>
    </row>
    <row r="85" spans="2:8" ht="15" thickBot="1" x14ac:dyDescent="0.25">
      <c r="B85" s="94">
        <v>0.16758241758241749</v>
      </c>
      <c r="C85" s="85">
        <v>171.00182692307703</v>
      </c>
      <c r="D85" s="85">
        <v>131.35145879120881</v>
      </c>
      <c r="E85" s="85">
        <v>69.385524725274735</v>
      </c>
      <c r="F85" s="85">
        <v>87.620935708945794</v>
      </c>
      <c r="G85" s="85">
        <v>57.82689679592346</v>
      </c>
      <c r="H85" s="85">
        <v>118.98286265730059</v>
      </c>
    </row>
    <row r="86" spans="2:8" ht="15" thickBot="1" x14ac:dyDescent="0.25">
      <c r="B86" s="94">
        <v>0.17032967032967022</v>
      </c>
      <c r="C86" s="86">
        <v>168.40010439560456</v>
      </c>
      <c r="D86" s="86">
        <v>130.75192857142864</v>
      </c>
      <c r="E86" s="86">
        <v>69.088307692307708</v>
      </c>
      <c r="F86" s="86">
        <v>86.602588791553472</v>
      </c>
      <c r="G86" s="86">
        <v>57.498637952001602</v>
      </c>
      <c r="H86" s="86">
        <v>115.79443972013314</v>
      </c>
    </row>
    <row r="87" spans="2:8" ht="15" thickBot="1" x14ac:dyDescent="0.25">
      <c r="B87" s="94">
        <v>0.17307692307692296</v>
      </c>
      <c r="C87" s="85">
        <v>164.06113461538487</v>
      </c>
      <c r="D87" s="85">
        <v>129.36088461538469</v>
      </c>
      <c r="E87" s="85">
        <v>68.899692307692348</v>
      </c>
      <c r="F87" s="85">
        <v>82.280828569749119</v>
      </c>
      <c r="G87" s="85">
        <v>55.904620151725013</v>
      </c>
      <c r="H87" s="85">
        <v>113.95706975117473</v>
      </c>
    </row>
    <row r="88" spans="2:8" ht="15" thickBot="1" x14ac:dyDescent="0.25">
      <c r="B88" s="94">
        <v>0.1758241758241757</v>
      </c>
      <c r="C88" s="86">
        <v>161.40358241758244</v>
      </c>
      <c r="D88" s="86">
        <v>126.55235164835237</v>
      </c>
      <c r="E88" s="86">
        <v>68.164230769230826</v>
      </c>
      <c r="F88" s="86">
        <v>80.197652402565879</v>
      </c>
      <c r="G88" s="86">
        <v>51.78379318382779</v>
      </c>
      <c r="H88" s="86">
        <v>107.60894761909074</v>
      </c>
    </row>
    <row r="89" spans="2:8" ht="15" thickBot="1" x14ac:dyDescent="0.25">
      <c r="B89" s="94">
        <v>0.17857142857142844</v>
      </c>
      <c r="C89" s="85">
        <v>159.86082142857222</v>
      </c>
      <c r="D89" s="85">
        <v>115.96239285714304</v>
      </c>
      <c r="E89" s="85">
        <v>67.098571428571447</v>
      </c>
      <c r="F89" s="85">
        <v>78.393336828940093</v>
      </c>
      <c r="G89" s="85">
        <v>51.583796355427786</v>
      </c>
      <c r="H89" s="85">
        <v>96.069772294560508</v>
      </c>
    </row>
    <row r="90" spans="2:8" ht="15" thickBot="1" x14ac:dyDescent="0.25">
      <c r="B90" s="94">
        <v>0.18131868131868117</v>
      </c>
      <c r="C90" s="86">
        <v>153.18754945054954</v>
      </c>
      <c r="D90" s="86">
        <v>114.42694505494509</v>
      </c>
      <c r="E90" s="86">
        <v>66.836631868131946</v>
      </c>
      <c r="F90" s="86">
        <v>76.027344753149464</v>
      </c>
      <c r="G90" s="86">
        <v>50.774954265197287</v>
      </c>
      <c r="H90" s="86">
        <v>94.349805985930018</v>
      </c>
    </row>
    <row r="91" spans="2:8" ht="15" thickBot="1" x14ac:dyDescent="0.25">
      <c r="B91" s="94">
        <v>0.18406593406593391</v>
      </c>
      <c r="C91" s="85">
        <v>152.13137362637363</v>
      </c>
      <c r="D91" s="85">
        <v>113.10273351648385</v>
      </c>
      <c r="E91" s="85">
        <v>66.052615384615407</v>
      </c>
      <c r="F91" s="85">
        <v>70.828721879111256</v>
      </c>
      <c r="G91" s="85">
        <v>49.807025303497277</v>
      </c>
      <c r="H91" s="85">
        <v>93.521231990859278</v>
      </c>
    </row>
    <row r="92" spans="2:8" ht="15" thickBot="1" x14ac:dyDescent="0.25">
      <c r="B92" s="94">
        <v>0.18681318681318665</v>
      </c>
      <c r="C92" s="86">
        <v>151.90958241758253</v>
      </c>
      <c r="D92" s="86">
        <v>105.96609890110049</v>
      </c>
      <c r="E92" s="86">
        <v>65.783296703296742</v>
      </c>
      <c r="F92" s="86">
        <v>69.114420783581238</v>
      </c>
      <c r="G92" s="86">
        <v>48.680954213267015</v>
      </c>
      <c r="H92" s="86">
        <v>92.441118774334413</v>
      </c>
    </row>
    <row r="93" spans="2:8" ht="15" thickBot="1" x14ac:dyDescent="0.25">
      <c r="B93" s="94">
        <v>0.18956043956043939</v>
      </c>
      <c r="C93" s="85">
        <v>148.94797527472625</v>
      </c>
      <c r="D93" s="85">
        <v>93.077450549450774</v>
      </c>
      <c r="E93" s="85">
        <v>65.404774725274777</v>
      </c>
      <c r="F93" s="85">
        <v>64.871646473027212</v>
      </c>
      <c r="G93" s="85">
        <v>48.488077356848507</v>
      </c>
      <c r="H93" s="85">
        <v>90.893749599930814</v>
      </c>
    </row>
    <row r="94" spans="2:8" ht="15" thickBot="1" x14ac:dyDescent="0.25">
      <c r="B94" s="94">
        <v>0.19230769230769212</v>
      </c>
      <c r="C94" s="86">
        <v>139.46969230769247</v>
      </c>
      <c r="D94" s="86">
        <v>90.95376923076924</v>
      </c>
      <c r="E94" s="86">
        <v>64.918153846153857</v>
      </c>
      <c r="F94" s="86">
        <v>56.597066819911632</v>
      </c>
      <c r="G94" s="86">
        <v>48.035548262010884</v>
      </c>
      <c r="H94" s="86">
        <v>85.234419237270686</v>
      </c>
    </row>
    <row r="95" spans="2:8" ht="15" thickBot="1" x14ac:dyDescent="0.25">
      <c r="B95" s="94">
        <v>0.19505494505494486</v>
      </c>
      <c r="C95" s="85">
        <v>137.37539010989033</v>
      </c>
      <c r="D95" s="85">
        <v>90.729898351648387</v>
      </c>
      <c r="E95" s="85">
        <v>64.540247252747335</v>
      </c>
      <c r="F95" s="85">
        <v>46.194390674403323</v>
      </c>
      <c r="G95" s="85">
        <v>47.18875353773538</v>
      </c>
      <c r="H95" s="85">
        <v>84.121980243818882</v>
      </c>
    </row>
    <row r="96" spans="2:8" ht="15" thickBot="1" x14ac:dyDescent="0.25">
      <c r="B96" s="94">
        <v>0.1978021978021976</v>
      </c>
      <c r="C96" s="86">
        <v>135.17532967032989</v>
      </c>
      <c r="D96" s="86">
        <v>90.239538461538586</v>
      </c>
      <c r="E96" s="86">
        <v>63.858219780219805</v>
      </c>
      <c r="F96" s="86">
        <v>41.166680735451571</v>
      </c>
      <c r="G96" s="86">
        <v>44.989587376174264</v>
      </c>
      <c r="H96" s="86">
        <v>81.552898265677939</v>
      </c>
    </row>
    <row r="97" spans="2:8" ht="15" thickBot="1" x14ac:dyDescent="0.25">
      <c r="B97" s="94">
        <v>0.20054945054945034</v>
      </c>
      <c r="C97" s="85">
        <v>133.26148626373632</v>
      </c>
      <c r="D97" s="85">
        <v>88.719975274725485</v>
      </c>
      <c r="E97" s="85">
        <v>62.894980769231047</v>
      </c>
      <c r="F97" s="85">
        <v>35.860157759817078</v>
      </c>
      <c r="G97" s="85">
        <v>44.550364806890023</v>
      </c>
      <c r="H97" s="85">
        <v>77.204908431724874</v>
      </c>
    </row>
    <row r="98" spans="2:8" ht="15" thickBot="1" x14ac:dyDescent="0.25">
      <c r="B98" s="94">
        <v>0.20329670329670307</v>
      </c>
      <c r="C98" s="86">
        <v>132.07618131868173</v>
      </c>
      <c r="D98" s="86">
        <v>86.196494505494769</v>
      </c>
      <c r="E98" s="86">
        <v>59.940126373626384</v>
      </c>
      <c r="F98" s="86">
        <v>32.017257924777091</v>
      </c>
      <c r="G98" s="86">
        <v>42.505690302712644</v>
      </c>
      <c r="H98" s="86">
        <v>71.562895000897768</v>
      </c>
    </row>
    <row r="99" spans="2:8" ht="15" thickBot="1" x14ac:dyDescent="0.25">
      <c r="B99" s="94">
        <v>0.20604395604395581</v>
      </c>
      <c r="C99" s="85">
        <v>129.11780219780223</v>
      </c>
      <c r="D99" s="85">
        <v>84.231549450549551</v>
      </c>
      <c r="E99" s="85">
        <v>59.717406593406665</v>
      </c>
      <c r="F99" s="85">
        <v>29.851553296700317</v>
      </c>
      <c r="G99" s="85">
        <v>37.821242662120135</v>
      </c>
      <c r="H99" s="85">
        <v>69.565040927806294</v>
      </c>
    </row>
    <row r="100" spans="2:8" ht="15" thickBot="1" x14ac:dyDescent="0.25">
      <c r="B100" s="94">
        <v>0.20879120879120855</v>
      </c>
      <c r="C100" s="86">
        <v>128.57074725274731</v>
      </c>
      <c r="D100" s="86">
        <v>82.998439560439749</v>
      </c>
      <c r="E100" s="86">
        <v>58.64735164835183</v>
      </c>
      <c r="F100" s="86">
        <v>23.022198102341228</v>
      </c>
      <c r="G100" s="86">
        <v>35.856019964046808</v>
      </c>
      <c r="H100" s="86">
        <v>66.350218742570846</v>
      </c>
    </row>
    <row r="101" spans="2:8" ht="15" thickBot="1" x14ac:dyDescent="0.25">
      <c r="B101" s="94">
        <v>0.21153846153846129</v>
      </c>
      <c r="C101" s="85">
        <v>127.85398076923084</v>
      </c>
      <c r="D101" s="85">
        <v>80.328384615385147</v>
      </c>
      <c r="E101" s="85">
        <v>56.777038461538517</v>
      </c>
      <c r="F101" s="85">
        <v>21.602929293957704</v>
      </c>
      <c r="G101" s="85">
        <v>35.175600535284083</v>
      </c>
      <c r="H101" s="85">
        <v>61.774409382347585</v>
      </c>
    </row>
    <row r="102" spans="2:8" ht="15" thickBot="1" x14ac:dyDescent="0.25">
      <c r="B102" s="94">
        <v>0.21428571428571402</v>
      </c>
      <c r="C102" s="86">
        <v>125.56864285714373</v>
      </c>
      <c r="D102" s="86">
        <v>76.685142857142992</v>
      </c>
      <c r="E102" s="86">
        <v>56.195357142857247</v>
      </c>
      <c r="F102" s="86">
        <v>18.517589862190867</v>
      </c>
      <c r="G102" s="86">
        <v>33.180709323538871</v>
      </c>
      <c r="H102" s="86">
        <v>53.297292885183957</v>
      </c>
    </row>
    <row r="103" spans="2:8" ht="15" thickBot="1" x14ac:dyDescent="0.25">
      <c r="B103" s="94">
        <v>0.21703296703296676</v>
      </c>
      <c r="C103" s="85">
        <v>118.85701098901112</v>
      </c>
      <c r="D103" s="85">
        <v>75.472818681318884</v>
      </c>
      <c r="E103" s="85">
        <v>55.4143296703297</v>
      </c>
      <c r="F103" s="85">
        <v>14.772491404098076</v>
      </c>
      <c r="G103" s="85">
        <v>28.959857568159151</v>
      </c>
      <c r="H103" s="85">
        <v>53.031542819328536</v>
      </c>
    </row>
    <row r="104" spans="2:8" ht="15" thickBot="1" x14ac:dyDescent="0.25">
      <c r="B104" s="94">
        <v>0.2197802197802195</v>
      </c>
      <c r="C104" s="86">
        <v>118.11635164835168</v>
      </c>
      <c r="D104" s="86">
        <v>73.998505494505764</v>
      </c>
      <c r="E104" s="86">
        <v>55.048175824175949</v>
      </c>
      <c r="F104" s="86">
        <v>12.092934568624136</v>
      </c>
      <c r="G104" s="86">
        <v>26.942808575747758</v>
      </c>
      <c r="H104" s="86">
        <v>52.765091224016778</v>
      </c>
    </row>
    <row r="105" spans="2:8" ht="15" thickBot="1" x14ac:dyDescent="0.25">
      <c r="B105" s="94">
        <v>0.22252747252747224</v>
      </c>
      <c r="C105" s="85">
        <v>117.74718956043967</v>
      </c>
      <c r="D105" s="85">
        <v>72.324428571428626</v>
      </c>
      <c r="E105" s="85">
        <v>53.82025549450573</v>
      </c>
      <c r="F105" s="85">
        <v>10.632385674078197</v>
      </c>
      <c r="G105" s="85">
        <v>24.815445470764296</v>
      </c>
      <c r="H105" s="85">
        <v>52.039300345141065</v>
      </c>
    </row>
    <row r="106" spans="2:8" ht="15" thickBot="1" x14ac:dyDescent="0.25">
      <c r="B106" s="94">
        <v>0.22527472527472497</v>
      </c>
      <c r="C106" s="86">
        <v>116.78847252747273</v>
      </c>
      <c r="D106" s="86">
        <v>71.557208791209092</v>
      </c>
      <c r="E106" s="86">
        <v>52.105401098901169</v>
      </c>
      <c r="F106" s="86">
        <v>5.8211440875001887</v>
      </c>
      <c r="G106" s="86">
        <v>22.336875606490814</v>
      </c>
      <c r="H106" s="86">
        <v>50.775228909670766</v>
      </c>
    </row>
    <row r="107" spans="2:8" ht="15" thickBot="1" x14ac:dyDescent="0.25">
      <c r="B107" s="94">
        <v>0.22802197802197771</v>
      </c>
      <c r="C107" s="85">
        <v>115.58650274725282</v>
      </c>
      <c r="D107" s="85">
        <v>69.354458791209197</v>
      </c>
      <c r="E107" s="85">
        <v>51.705379120879151</v>
      </c>
      <c r="F107" s="85">
        <v>5.1806293026895691</v>
      </c>
      <c r="G107" s="85">
        <v>21.120984682821508</v>
      </c>
      <c r="H107" s="85">
        <v>46.507675000882152</v>
      </c>
    </row>
    <row r="108" spans="2:8" ht="15" thickBot="1" x14ac:dyDescent="0.25">
      <c r="B108" s="94">
        <v>0.23076923076923045</v>
      </c>
      <c r="C108" s="86">
        <v>112.65038461538587</v>
      </c>
      <c r="D108" s="86">
        <v>66.839692307692431</v>
      </c>
      <c r="E108" s="86">
        <v>51.507923076923092</v>
      </c>
      <c r="F108" s="86">
        <v>4.0107106113503228</v>
      </c>
      <c r="G108" s="86">
        <v>17.240753994010184</v>
      </c>
      <c r="H108" s="86">
        <v>41.806052464315187</v>
      </c>
    </row>
    <row r="109" spans="2:8" ht="15" thickBot="1" x14ac:dyDescent="0.25">
      <c r="B109" s="94">
        <v>0.23351648351648319</v>
      </c>
      <c r="C109" s="85">
        <v>104.3061813186814</v>
      </c>
      <c r="D109" s="85">
        <v>66.017274725274774</v>
      </c>
      <c r="E109" s="85">
        <v>50.902126373626729</v>
      </c>
      <c r="F109" s="85">
        <v>3.3539919178081812</v>
      </c>
      <c r="G109" s="85">
        <v>17.21540775109402</v>
      </c>
      <c r="H109" s="85">
        <v>40.798669706618568</v>
      </c>
    </row>
    <row r="110" spans="2:8" ht="15" thickBot="1" x14ac:dyDescent="0.25">
      <c r="B110" s="94">
        <v>0.23626373626373592</v>
      </c>
      <c r="C110" s="86">
        <v>103.02213736263792</v>
      </c>
      <c r="D110" s="86">
        <v>65.192681318681664</v>
      </c>
      <c r="E110" s="86">
        <v>48.485483516483946</v>
      </c>
      <c r="F110" s="86">
        <v>1.8008784422131212</v>
      </c>
      <c r="G110" s="86">
        <v>16.649486486006563</v>
      </c>
      <c r="H110" s="86">
        <v>39.173877160832802</v>
      </c>
    </row>
    <row r="111" spans="2:8" ht="15" thickBot="1" x14ac:dyDescent="0.25">
      <c r="B111" s="94">
        <v>0.23901098901098866</v>
      </c>
      <c r="C111" s="85">
        <v>99.233678571428982</v>
      </c>
      <c r="D111" s="85">
        <v>62.917983516483723</v>
      </c>
      <c r="E111" s="85">
        <v>45.946203296703416</v>
      </c>
      <c r="F111" s="85">
        <v>0</v>
      </c>
      <c r="G111" s="85">
        <v>14.848274082208736</v>
      </c>
      <c r="H111" s="85">
        <v>38.208167152079284</v>
      </c>
    </row>
    <row r="112" spans="2:8" ht="15" thickBot="1" x14ac:dyDescent="0.25">
      <c r="B112" s="94">
        <v>0.2417582417582414</v>
      </c>
      <c r="C112" s="86">
        <v>96.588912087912163</v>
      </c>
      <c r="D112" s="86">
        <v>61.045692307692711</v>
      </c>
      <c r="E112" s="86">
        <v>44.542582417582864</v>
      </c>
      <c r="F112" s="86">
        <v>0</v>
      </c>
      <c r="G112" s="86">
        <v>14.218877701016501</v>
      </c>
      <c r="H112" s="86">
        <v>37.235620663600237</v>
      </c>
    </row>
    <row r="113" spans="2:8" ht="15" thickBot="1" x14ac:dyDescent="0.25">
      <c r="B113" s="94">
        <v>0.24450549450549414</v>
      </c>
      <c r="C113" s="85">
        <v>95.714054945055238</v>
      </c>
      <c r="D113" s="85">
        <v>58.08992582417649</v>
      </c>
      <c r="E113" s="85">
        <v>41.791631868132278</v>
      </c>
      <c r="F113" s="85">
        <v>0</v>
      </c>
      <c r="G113" s="85">
        <v>13.857084154513469</v>
      </c>
      <c r="H113" s="85">
        <v>33.650695943834826</v>
      </c>
    </row>
    <row r="114" spans="2:8" ht="15" thickBot="1" x14ac:dyDescent="0.25">
      <c r="B114" s="94">
        <v>0.24725274725274687</v>
      </c>
      <c r="C114" s="86">
        <v>93.728670329670564</v>
      </c>
      <c r="D114" s="86">
        <v>54.555324175824246</v>
      </c>
      <c r="E114" s="86">
        <v>39.4088571428573</v>
      </c>
      <c r="F114" s="86">
        <v>0</v>
      </c>
      <c r="G114" s="86">
        <v>13.387744748894377</v>
      </c>
      <c r="H114" s="86">
        <v>29.508096500179562</v>
      </c>
    </row>
    <row r="115" spans="2:8" ht="15" thickBot="1" x14ac:dyDescent="0.25">
      <c r="B115" s="94">
        <v>0.24999999999999961</v>
      </c>
      <c r="C115" s="85">
        <v>92.072000000000173</v>
      </c>
      <c r="D115" s="85">
        <v>53.692500000000287</v>
      </c>
      <c r="E115" s="85">
        <v>38.33550000000011</v>
      </c>
      <c r="F115" s="85">
        <v>0</v>
      </c>
      <c r="G115" s="85">
        <v>11.45586394354568</v>
      </c>
      <c r="H115" s="85">
        <v>25.839493822581453</v>
      </c>
    </row>
    <row r="116" spans="2:8" ht="15" thickBot="1" x14ac:dyDescent="0.25">
      <c r="B116" s="94">
        <v>0.25274725274725235</v>
      </c>
      <c r="C116" s="86">
        <v>89.951527472528312</v>
      </c>
      <c r="D116" s="86">
        <v>50.958351648352526</v>
      </c>
      <c r="E116" s="86">
        <v>37.65460439560453</v>
      </c>
      <c r="F116" s="86">
        <v>0</v>
      </c>
      <c r="G116" s="86">
        <v>7.1722058517702312</v>
      </c>
      <c r="H116" s="86">
        <v>25.533854046842929</v>
      </c>
    </row>
    <row r="117" spans="2:8" ht="15" thickBot="1" x14ac:dyDescent="0.25">
      <c r="B117" s="94">
        <v>0.25549450549450509</v>
      </c>
      <c r="C117" s="85">
        <v>85.724898351648406</v>
      </c>
      <c r="D117" s="85">
        <v>46.317736263736556</v>
      </c>
      <c r="E117" s="85">
        <v>36.789151098901257</v>
      </c>
      <c r="F117" s="85">
        <v>0</v>
      </c>
      <c r="G117" s="85">
        <v>6.6514374773659704</v>
      </c>
      <c r="H117" s="85">
        <v>24.492208859142234</v>
      </c>
    </row>
    <row r="118" spans="2:8" ht="15" thickBot="1" x14ac:dyDescent="0.25">
      <c r="B118" s="94">
        <v>0.25824175824175782</v>
      </c>
      <c r="C118" s="86">
        <v>85.273604395604536</v>
      </c>
      <c r="D118" s="86">
        <v>45.026010989011105</v>
      </c>
      <c r="E118" s="86">
        <v>35.858950549450761</v>
      </c>
      <c r="F118" s="86">
        <v>0</v>
      </c>
      <c r="G118" s="86">
        <v>5.5071748406633931</v>
      </c>
      <c r="H118" s="86">
        <v>23.748385205446169</v>
      </c>
    </row>
    <row r="119" spans="2:8" ht="15" thickBot="1" x14ac:dyDescent="0.25">
      <c r="B119" s="94">
        <v>0.26098901098901056</v>
      </c>
      <c r="C119" s="85">
        <v>84.645280219780247</v>
      </c>
      <c r="D119" s="85">
        <v>44.28432142857158</v>
      </c>
      <c r="E119" s="85">
        <v>34.795090659340772</v>
      </c>
      <c r="F119" s="85">
        <v>0</v>
      </c>
      <c r="G119" s="85">
        <v>3.2511077481594359</v>
      </c>
      <c r="H119" s="85">
        <v>22.945199027828721</v>
      </c>
    </row>
    <row r="120" spans="2:8" ht="15" thickBot="1" x14ac:dyDescent="0.25">
      <c r="B120" s="94">
        <v>0.2637362637362633</v>
      </c>
      <c r="C120" s="86">
        <v>84.336703296703419</v>
      </c>
      <c r="D120" s="86">
        <v>42.280670329671317</v>
      </c>
      <c r="E120" s="86">
        <v>34.232263736263775</v>
      </c>
      <c r="F120" s="86">
        <v>0</v>
      </c>
      <c r="G120" s="86">
        <v>1.2431780791919969</v>
      </c>
      <c r="H120" s="86">
        <v>21.726546395284416</v>
      </c>
    </row>
    <row r="121" spans="2:8" ht="15" thickBot="1" x14ac:dyDescent="0.25">
      <c r="B121" s="94">
        <v>0.26648351648351604</v>
      </c>
      <c r="C121" s="85">
        <v>83.493607142857414</v>
      </c>
      <c r="D121" s="85">
        <v>38.378782967033146</v>
      </c>
      <c r="E121" s="85">
        <v>33.760032967033197</v>
      </c>
      <c r="F121" s="85">
        <v>0</v>
      </c>
      <c r="G121" s="85">
        <v>0.86716793496147893</v>
      </c>
      <c r="H121" s="85">
        <v>20.158391876731947</v>
      </c>
    </row>
    <row r="122" spans="2:8" ht="15" thickBot="1" x14ac:dyDescent="0.25">
      <c r="B122" s="94">
        <v>0.26923076923076877</v>
      </c>
      <c r="C122" s="86">
        <v>82.279076923076985</v>
      </c>
      <c r="D122" s="86">
        <v>36.305769230770053</v>
      </c>
      <c r="E122" s="86">
        <v>32.819461538461539</v>
      </c>
      <c r="F122" s="86">
        <v>0</v>
      </c>
      <c r="G122" s="86">
        <v>0</v>
      </c>
      <c r="H122" s="86">
        <v>19.755181798635128</v>
      </c>
    </row>
    <row r="123" spans="2:8" ht="15" thickBot="1" x14ac:dyDescent="0.25">
      <c r="B123" s="94">
        <v>0.27197802197802151</v>
      </c>
      <c r="C123" s="85">
        <v>81.139258241758867</v>
      </c>
      <c r="D123" s="85">
        <v>32.560568681318763</v>
      </c>
      <c r="E123" s="85">
        <v>32.679873626373713</v>
      </c>
      <c r="F123" s="85">
        <v>0</v>
      </c>
      <c r="G123" s="85">
        <v>0</v>
      </c>
      <c r="H123" s="85">
        <v>19.241211018784533</v>
      </c>
    </row>
    <row r="124" spans="2:8" ht="15" thickBot="1" x14ac:dyDescent="0.25">
      <c r="B124" s="94">
        <v>0.27472527472527425</v>
      </c>
      <c r="C124" s="86">
        <v>78.480164835165155</v>
      </c>
      <c r="D124" s="86">
        <v>32.250472527472539</v>
      </c>
      <c r="E124" s="86">
        <v>32.35797802197802</v>
      </c>
      <c r="F124" s="86">
        <v>0</v>
      </c>
      <c r="G124" s="86">
        <v>0</v>
      </c>
      <c r="H124" s="86">
        <v>18.52474380112595</v>
      </c>
    </row>
    <row r="125" spans="2:8" ht="15" thickBot="1" x14ac:dyDescent="0.25">
      <c r="B125" s="94">
        <v>0.27747252747252699</v>
      </c>
      <c r="C125" s="85">
        <v>76.77435989011019</v>
      </c>
      <c r="D125" s="85">
        <v>30.972340659341413</v>
      </c>
      <c r="E125" s="85">
        <v>32.076689560439732</v>
      </c>
      <c r="F125" s="85">
        <v>0</v>
      </c>
      <c r="G125" s="85">
        <v>0</v>
      </c>
      <c r="H125" s="85">
        <v>17.67462087103949</v>
      </c>
    </row>
    <row r="126" spans="2:8" ht="15" thickBot="1" x14ac:dyDescent="0.25">
      <c r="B126" s="94">
        <v>0.28021978021977972</v>
      </c>
      <c r="C126" s="86">
        <v>74.792142857143403</v>
      </c>
      <c r="D126" s="86">
        <v>27.451247252747514</v>
      </c>
      <c r="E126" s="86">
        <v>31.321285714285747</v>
      </c>
      <c r="F126" s="86">
        <v>0</v>
      </c>
      <c r="G126" s="86">
        <v>0</v>
      </c>
      <c r="H126" s="86">
        <v>16.616460157768625</v>
      </c>
    </row>
    <row r="127" spans="2:8" ht="15" thickBot="1" x14ac:dyDescent="0.25">
      <c r="B127" s="94">
        <v>0.28296703296703246</v>
      </c>
      <c r="C127" s="85">
        <v>72.714958791208915</v>
      </c>
      <c r="D127" s="85">
        <v>25.253521978022878</v>
      </c>
      <c r="E127" s="85">
        <v>31.00582967032981</v>
      </c>
      <c r="F127" s="85">
        <v>0</v>
      </c>
      <c r="G127" s="85">
        <v>0</v>
      </c>
      <c r="H127" s="85">
        <v>15.794076308486371</v>
      </c>
    </row>
    <row r="128" spans="2:8" ht="15" thickBot="1" x14ac:dyDescent="0.25">
      <c r="B128" s="94">
        <v>0.2857142857142852</v>
      </c>
      <c r="C128" s="86">
        <v>72.224714285714299</v>
      </c>
      <c r="D128" s="86">
        <v>21.759428571428728</v>
      </c>
      <c r="E128" s="86">
        <v>30.273285714285894</v>
      </c>
      <c r="F128" s="86">
        <v>0</v>
      </c>
      <c r="G128" s="86">
        <v>0</v>
      </c>
      <c r="H128" s="86">
        <v>12.447033336117997</v>
      </c>
    </row>
    <row r="129" spans="2:8" ht="15" thickBot="1" x14ac:dyDescent="0.25">
      <c r="B129" s="94">
        <v>0.28846153846153794</v>
      </c>
      <c r="C129" s="85">
        <v>71.307365384616062</v>
      </c>
      <c r="D129" s="85">
        <v>21.218480769230823</v>
      </c>
      <c r="E129" s="85">
        <v>29.579865384615495</v>
      </c>
      <c r="F129" s="85">
        <v>0</v>
      </c>
      <c r="G129" s="85">
        <v>0</v>
      </c>
      <c r="H129" s="85">
        <v>7.3644201976541082</v>
      </c>
    </row>
    <row r="130" spans="2:8" ht="15" thickBot="1" x14ac:dyDescent="0.25">
      <c r="B130" s="94">
        <v>0.29120879120879067</v>
      </c>
      <c r="C130" s="86">
        <v>68.048598901099666</v>
      </c>
      <c r="D130" s="86">
        <v>20.539423076923431</v>
      </c>
      <c r="E130" s="86">
        <v>28.881186813187046</v>
      </c>
      <c r="F130" s="86">
        <v>0</v>
      </c>
      <c r="G130" s="86">
        <v>0</v>
      </c>
      <c r="H130" s="86">
        <v>6.8480435196279146</v>
      </c>
    </row>
    <row r="131" spans="2:8" ht="15" thickBot="1" x14ac:dyDescent="0.25">
      <c r="B131" s="94">
        <v>0.29395604395604341</v>
      </c>
      <c r="C131" s="85">
        <v>65.121318681318897</v>
      </c>
      <c r="D131" s="85">
        <v>19.174659340659446</v>
      </c>
      <c r="E131" s="85">
        <v>27.382851648352219</v>
      </c>
      <c r="F131" s="85">
        <v>0</v>
      </c>
      <c r="G131" s="85">
        <v>0</v>
      </c>
      <c r="H131" s="85">
        <v>5.5249838750817712</v>
      </c>
    </row>
    <row r="132" spans="2:8" ht="15" thickBot="1" x14ac:dyDescent="0.25">
      <c r="B132" s="94">
        <v>0.29670329670329615</v>
      </c>
      <c r="C132" s="86">
        <v>64.246021978022171</v>
      </c>
      <c r="D132" s="86">
        <v>18.6322747252749</v>
      </c>
      <c r="E132" s="86">
        <v>25.126373626374075</v>
      </c>
      <c r="F132" s="86">
        <v>0</v>
      </c>
      <c r="G132" s="86">
        <v>0</v>
      </c>
      <c r="H132" s="86">
        <v>3.4779208078454604</v>
      </c>
    </row>
    <row r="133" spans="2:8" ht="15" thickBot="1" x14ac:dyDescent="0.25">
      <c r="B133" s="94">
        <v>0.29945054945054889</v>
      </c>
      <c r="C133" s="85">
        <v>63.566741758241832</v>
      </c>
      <c r="D133" s="85">
        <v>17.143923076923912</v>
      </c>
      <c r="E133" s="85">
        <v>23.382925824176123</v>
      </c>
      <c r="F133" s="85">
        <v>0</v>
      </c>
      <c r="G133" s="85">
        <v>0</v>
      </c>
      <c r="H133" s="85">
        <v>2.1316283063906809</v>
      </c>
    </row>
    <row r="134" spans="2:8" ht="15" thickBot="1" x14ac:dyDescent="0.25">
      <c r="B134" s="94">
        <v>0.30219780219780162</v>
      </c>
      <c r="C134" s="86">
        <v>63.198637362637498</v>
      </c>
      <c r="D134" s="86">
        <v>14.396395604396005</v>
      </c>
      <c r="E134" s="86">
        <v>22.53604395604399</v>
      </c>
      <c r="F134" s="86">
        <v>0</v>
      </c>
      <c r="G134" s="86">
        <v>0</v>
      </c>
      <c r="H134" s="86">
        <v>0.77935577862462235</v>
      </c>
    </row>
    <row r="135" spans="2:8" ht="15" thickBot="1" x14ac:dyDescent="0.25">
      <c r="B135" s="94">
        <v>0.30494505494505436</v>
      </c>
      <c r="C135" s="85">
        <v>62.342126373626691</v>
      </c>
      <c r="D135" s="85">
        <v>12.930140109890253</v>
      </c>
      <c r="E135" s="85">
        <v>22.258634615384739</v>
      </c>
      <c r="F135" s="85">
        <v>0</v>
      </c>
      <c r="G135" s="85">
        <v>0</v>
      </c>
      <c r="H135" s="85">
        <v>-4.6051365490575327E-2</v>
      </c>
    </row>
    <row r="136" spans="2:8" ht="15" thickBot="1" x14ac:dyDescent="0.25">
      <c r="B136" s="94">
        <v>0.3076923076923071</v>
      </c>
      <c r="C136" s="86">
        <v>60.907692307692678</v>
      </c>
      <c r="D136" s="86">
        <v>12.145692307692574</v>
      </c>
      <c r="E136" s="86">
        <v>21.249846153846654</v>
      </c>
      <c r="F136" s="86">
        <v>0</v>
      </c>
      <c r="G136" s="86">
        <v>0</v>
      </c>
      <c r="H136" s="86">
        <v>-0.27776679322977782</v>
      </c>
    </row>
    <row r="137" spans="2:8" ht="15" thickBot="1" x14ac:dyDescent="0.25">
      <c r="B137" s="94">
        <v>0.31043956043955984</v>
      </c>
      <c r="C137" s="85">
        <v>59.792843406593455</v>
      </c>
      <c r="D137" s="85">
        <v>10.787681318681804</v>
      </c>
      <c r="E137" s="85">
        <v>19.797233516483537</v>
      </c>
      <c r="F137" s="85">
        <v>0</v>
      </c>
      <c r="G137" s="85">
        <v>-1.4850501711828525</v>
      </c>
      <c r="H137" s="85">
        <v>-0.84822992510457174</v>
      </c>
    </row>
    <row r="138" spans="2:8" ht="15" thickBot="1" x14ac:dyDescent="0.25">
      <c r="B138" s="94">
        <v>0.31318681318681257</v>
      </c>
      <c r="C138" s="86">
        <v>59.103598901099325</v>
      </c>
      <c r="D138" s="86">
        <v>8.9236098901103027</v>
      </c>
      <c r="E138" s="86">
        <v>19.394554945055205</v>
      </c>
      <c r="F138" s="86">
        <v>0</v>
      </c>
      <c r="G138" s="86">
        <v>-5.006482146495026</v>
      </c>
      <c r="H138" s="86">
        <v>-1.5016580201297809</v>
      </c>
    </row>
    <row r="139" spans="2:8" ht="15" thickBot="1" x14ac:dyDescent="0.25">
      <c r="B139" s="94">
        <v>0.31593406593406531</v>
      </c>
      <c r="C139" s="85">
        <v>57.188626373626924</v>
      </c>
      <c r="D139" s="85">
        <v>6.7235961538469375</v>
      </c>
      <c r="E139" s="85">
        <v>18.539060439560515</v>
      </c>
      <c r="F139" s="85">
        <v>0</v>
      </c>
      <c r="G139" s="85">
        <v>-5.9953643500411218</v>
      </c>
      <c r="H139" s="85">
        <v>-1.8118462359804433</v>
      </c>
    </row>
    <row r="140" spans="2:8" ht="15" thickBot="1" x14ac:dyDescent="0.25">
      <c r="B140" s="94">
        <v>0.31868131868131805</v>
      </c>
      <c r="C140" s="86">
        <v>54.733076923077689</v>
      </c>
      <c r="D140" s="86">
        <v>4.3071428571430665</v>
      </c>
      <c r="E140" s="86">
        <v>18.181043956044071</v>
      </c>
      <c r="F140" s="86">
        <v>0</v>
      </c>
      <c r="G140" s="86">
        <v>-7.4786627948361613</v>
      </c>
      <c r="H140" s="86">
        <v>-2.8279853356463649</v>
      </c>
    </row>
    <row r="141" spans="2:8" ht="15" thickBot="1" x14ac:dyDescent="0.25">
      <c r="B141" s="94">
        <v>0.32142857142857079</v>
      </c>
      <c r="C141" s="85">
        <v>52.625535714285789</v>
      </c>
      <c r="D141" s="85">
        <v>3.4616428571430835</v>
      </c>
      <c r="E141" s="85">
        <v>17.846178571428588</v>
      </c>
      <c r="F141" s="85">
        <v>0</v>
      </c>
      <c r="G141" s="85">
        <v>-8.8851654935876123</v>
      </c>
      <c r="H141" s="85">
        <v>-3.942097700037043</v>
      </c>
    </row>
    <row r="142" spans="2:8" ht="15" thickBot="1" x14ac:dyDescent="0.25">
      <c r="B142" s="94">
        <v>0.32417582417582352</v>
      </c>
      <c r="C142" s="86">
        <v>51.84255494505539</v>
      </c>
      <c r="D142" s="86">
        <v>2.7475000000000693</v>
      </c>
      <c r="E142" s="86">
        <v>17.51920879120901</v>
      </c>
      <c r="F142" s="86">
        <v>-0.6138760581633349</v>
      </c>
      <c r="G142" s="86">
        <v>-10.357411094290192</v>
      </c>
      <c r="H142" s="86">
        <v>-4.6125943527238737</v>
      </c>
    </row>
    <row r="143" spans="2:8" ht="15" thickBot="1" x14ac:dyDescent="0.25">
      <c r="B143" s="94">
        <v>0.32692307692307626</v>
      </c>
      <c r="C143" s="85">
        <v>48.921942307693733</v>
      </c>
      <c r="D143" s="85">
        <v>2.312250000000204</v>
      </c>
      <c r="E143" s="85">
        <v>16.224326923077506</v>
      </c>
      <c r="F143" s="85">
        <v>-2.0103636024826388</v>
      </c>
      <c r="G143" s="85">
        <v>-11</v>
      </c>
      <c r="H143" s="85">
        <v>-5.7407451660512585</v>
      </c>
    </row>
    <row r="144" spans="2:8" ht="15" thickBot="1" x14ac:dyDescent="0.25">
      <c r="B144" s="94">
        <v>0.329670329670329</v>
      </c>
      <c r="C144" s="86">
        <v>45.088604395604591</v>
      </c>
      <c r="D144" s="86">
        <v>1.6670989010990125</v>
      </c>
      <c r="E144" s="86">
        <v>14.548296703296879</v>
      </c>
      <c r="F144" s="86">
        <v>-2.7404213660570802</v>
      </c>
      <c r="G144" s="86">
        <v>-11</v>
      </c>
      <c r="H144" s="86">
        <v>-6.9003948981682255</v>
      </c>
    </row>
    <row r="145" spans="2:8" ht="15" thickBot="1" x14ac:dyDescent="0.25">
      <c r="B145" s="94">
        <v>0.33241758241758174</v>
      </c>
      <c r="C145" s="85">
        <v>44.257642857143139</v>
      </c>
      <c r="D145" s="85">
        <v>1.367104395604426</v>
      </c>
      <c r="E145" s="85">
        <v>14.039244505494576</v>
      </c>
      <c r="F145" s="85">
        <v>-4.4383101029124017</v>
      </c>
      <c r="G145" s="85">
        <v>-11</v>
      </c>
      <c r="H145" s="85">
        <v>-8.010231013550646</v>
      </c>
    </row>
    <row r="146" spans="2:8" ht="15" thickBot="1" x14ac:dyDescent="0.25">
      <c r="B146" s="94">
        <v>0.33516483516483447</v>
      </c>
      <c r="C146" s="86">
        <v>43.464554945055021</v>
      </c>
      <c r="D146" s="86">
        <v>1.2072087912088583</v>
      </c>
      <c r="E146" s="86">
        <v>13.662582417582579</v>
      </c>
      <c r="F146" s="86">
        <v>-6.0306196699344987</v>
      </c>
      <c r="G146" s="86">
        <v>-11</v>
      </c>
      <c r="H146" s="86">
        <v>-10.189440707311286</v>
      </c>
    </row>
    <row r="147" spans="2:8" ht="15" thickBot="1" x14ac:dyDescent="0.25">
      <c r="B147" s="94">
        <v>0.33791208791208721</v>
      </c>
      <c r="C147" s="85">
        <v>42.419697802198549</v>
      </c>
      <c r="D147" s="85">
        <v>1.0024780219780545</v>
      </c>
      <c r="E147" s="85">
        <v>12.999008241758467</v>
      </c>
      <c r="F147" s="85">
        <v>-6.9047098179489561</v>
      </c>
      <c r="G147" s="85">
        <v>-11</v>
      </c>
      <c r="H147" s="85">
        <v>-11</v>
      </c>
    </row>
    <row r="148" spans="2:8" ht="15" thickBot="1" x14ac:dyDescent="0.25">
      <c r="B148" s="94">
        <v>0.34065934065933995</v>
      </c>
      <c r="C148" s="86">
        <v>40.139857142857572</v>
      </c>
      <c r="D148" s="86">
        <v>0.88067032967036607</v>
      </c>
      <c r="E148" s="86">
        <v>12.351791208791299</v>
      </c>
      <c r="F148" s="86">
        <v>-8.0381093583939123</v>
      </c>
      <c r="G148" s="86">
        <v>-11</v>
      </c>
      <c r="H148" s="86">
        <v>-11</v>
      </c>
    </row>
    <row r="149" spans="2:8" ht="15" thickBot="1" x14ac:dyDescent="0.25">
      <c r="B149" s="94">
        <v>0.34340659340659269</v>
      </c>
      <c r="C149" s="85">
        <v>38.990804945055011</v>
      </c>
      <c r="D149" s="85">
        <v>0.75631593406596231</v>
      </c>
      <c r="E149" s="85">
        <v>12.108233516483528</v>
      </c>
      <c r="F149" s="85">
        <v>-8.2906942677889663</v>
      </c>
      <c r="G149" s="85">
        <v>-11</v>
      </c>
      <c r="H149" s="85">
        <v>-11</v>
      </c>
    </row>
    <row r="150" spans="2:8" ht="15" thickBot="1" x14ac:dyDescent="0.25">
      <c r="B150" s="94">
        <v>0.34615384615384542</v>
      </c>
      <c r="C150" s="86">
        <v>38.820461538461544</v>
      </c>
      <c r="D150" s="86">
        <v>0.68584615384615732</v>
      </c>
      <c r="E150" s="86">
        <v>11.679500000000338</v>
      </c>
      <c r="F150" s="86">
        <v>-8.7141221295423001</v>
      </c>
      <c r="G150" s="86">
        <v>-11</v>
      </c>
      <c r="H150" s="86">
        <v>-11</v>
      </c>
    </row>
    <row r="151" spans="2:8" ht="15" thickBot="1" x14ac:dyDescent="0.25">
      <c r="B151" s="94">
        <v>0.34890109890109816</v>
      </c>
      <c r="C151" s="85">
        <v>38.672881868131981</v>
      </c>
      <c r="D151" s="85">
        <v>0.5056428571430065</v>
      </c>
      <c r="E151" s="85">
        <v>10.917766483516489</v>
      </c>
      <c r="F151" s="85">
        <v>-9.7533723079786245</v>
      </c>
      <c r="G151" s="85">
        <v>-11</v>
      </c>
      <c r="H151" s="85">
        <v>-11</v>
      </c>
    </row>
    <row r="152" spans="2:8" ht="15" thickBot="1" x14ac:dyDescent="0.25">
      <c r="B152" s="94">
        <v>0.3516483516483509</v>
      </c>
      <c r="C152" s="86">
        <v>37.177439560440568</v>
      </c>
      <c r="D152" s="86">
        <v>-0.2021098901095767</v>
      </c>
      <c r="E152" s="86">
        <v>10.343252747253207</v>
      </c>
      <c r="F152" s="86">
        <v>-10.486752554849515</v>
      </c>
      <c r="G152" s="86">
        <v>-11</v>
      </c>
      <c r="H152" s="86">
        <v>-11</v>
      </c>
    </row>
    <row r="153" spans="2:8" ht="15" thickBot="1" x14ac:dyDescent="0.25">
      <c r="B153" s="94">
        <v>0.35439560439560364</v>
      </c>
      <c r="C153" s="85">
        <v>34.11481043956109</v>
      </c>
      <c r="D153" s="85">
        <v>-0.95404670329666752</v>
      </c>
      <c r="E153" s="85">
        <v>9.1226758241759747</v>
      </c>
      <c r="F153" s="85">
        <v>-11</v>
      </c>
      <c r="G153" s="85">
        <v>-11</v>
      </c>
      <c r="H153" s="85">
        <v>-11</v>
      </c>
    </row>
    <row r="154" spans="2:8" ht="15" thickBot="1" x14ac:dyDescent="0.25">
      <c r="B154" s="94">
        <v>0.35714285714285637</v>
      </c>
      <c r="C154" s="86">
        <v>32.022571428572014</v>
      </c>
      <c r="D154" s="86">
        <v>-1.1466428571427498</v>
      </c>
      <c r="E154" s="86">
        <v>7.6660000000009756</v>
      </c>
      <c r="F154" s="86">
        <v>-11</v>
      </c>
      <c r="G154" s="86">
        <v>-11</v>
      </c>
      <c r="H154" s="86">
        <v>-11</v>
      </c>
    </row>
    <row r="155" spans="2:8" ht="15" thickBot="1" x14ac:dyDescent="0.25">
      <c r="B155" s="94">
        <v>0.35989010989010911</v>
      </c>
      <c r="C155" s="85">
        <v>30.753175824175866</v>
      </c>
      <c r="D155" s="85">
        <v>-1.5894505494503641</v>
      </c>
      <c r="E155" s="85">
        <v>5.1742197802201515</v>
      </c>
      <c r="F155" s="85">
        <v>-11</v>
      </c>
      <c r="G155" s="85">
        <v>-11</v>
      </c>
      <c r="H155" s="85">
        <v>-11</v>
      </c>
    </row>
    <row r="156" spans="2:8" ht="15" thickBot="1" x14ac:dyDescent="0.25">
      <c r="B156" s="94">
        <v>0.36263736263736185</v>
      </c>
      <c r="C156" s="86">
        <v>30.616395604395642</v>
      </c>
      <c r="D156" s="86">
        <v>-2.0599999999999432</v>
      </c>
      <c r="E156" s="86">
        <v>4.1979010989012346</v>
      </c>
      <c r="F156" s="86">
        <v>-11</v>
      </c>
      <c r="G156" s="86">
        <v>-11</v>
      </c>
      <c r="H156" s="86">
        <v>-11</v>
      </c>
    </row>
    <row r="157" spans="2:8" ht="15" thickBot="1" x14ac:dyDescent="0.25">
      <c r="B157" s="94">
        <v>0.36538461538461459</v>
      </c>
      <c r="C157" s="85">
        <v>30.273826923077152</v>
      </c>
      <c r="D157" s="85">
        <v>-2.2644230769230012</v>
      </c>
      <c r="E157" s="85">
        <v>3.300615384615913</v>
      </c>
      <c r="F157" s="85">
        <v>-11</v>
      </c>
      <c r="G157" s="85">
        <v>-11</v>
      </c>
      <c r="H157" s="85">
        <v>-11</v>
      </c>
    </row>
    <row r="158" spans="2:8" ht="15" thickBot="1" x14ac:dyDescent="0.25">
      <c r="B158" s="94">
        <v>0.36813186813186732</v>
      </c>
      <c r="C158" s="86">
        <v>28.573291208792313</v>
      </c>
      <c r="D158" s="86">
        <v>-2.5774010989009581</v>
      </c>
      <c r="E158" s="86">
        <v>2.1427582417583255</v>
      </c>
      <c r="F158" s="86">
        <v>-11</v>
      </c>
      <c r="G158" s="86">
        <v>-11</v>
      </c>
      <c r="H158" s="86">
        <v>-11</v>
      </c>
    </row>
    <row r="159" spans="2:8" ht="15" thickBot="1" x14ac:dyDescent="0.25">
      <c r="B159" s="94">
        <v>0.37087912087912006</v>
      </c>
      <c r="C159" s="85">
        <v>25.972837912088306</v>
      </c>
      <c r="D159" s="85">
        <v>-2.995642857142736</v>
      </c>
      <c r="E159" s="85">
        <v>1.5771126373629745</v>
      </c>
      <c r="F159" s="85">
        <v>-11</v>
      </c>
      <c r="G159" s="85">
        <v>-11</v>
      </c>
      <c r="H159" s="85">
        <v>-11</v>
      </c>
    </row>
    <row r="160" spans="2:8" ht="15" thickBot="1" x14ac:dyDescent="0.25">
      <c r="B160" s="94">
        <v>0.3736263736263728</v>
      </c>
      <c r="C160" s="86">
        <v>24.693901098901517</v>
      </c>
      <c r="D160" s="86">
        <v>-3.3344065934065124</v>
      </c>
      <c r="E160" s="86">
        <v>0.82586813186818897</v>
      </c>
      <c r="F160" s="86">
        <v>-11</v>
      </c>
      <c r="G160" s="86">
        <v>-11</v>
      </c>
      <c r="H160" s="86">
        <v>-11</v>
      </c>
    </row>
    <row r="161" spans="2:8" ht="15" thickBot="1" x14ac:dyDescent="0.25">
      <c r="B161" s="94">
        <v>0.37637362637362554</v>
      </c>
      <c r="C161" s="85">
        <v>23.696189560439731</v>
      </c>
      <c r="D161" s="85">
        <v>-3.6611208791207286</v>
      </c>
      <c r="E161" s="85">
        <v>0.42142857142883078</v>
      </c>
      <c r="F161" s="85">
        <v>-11</v>
      </c>
      <c r="G161" s="85">
        <v>-11</v>
      </c>
      <c r="H161" s="85">
        <v>-11</v>
      </c>
    </row>
    <row r="162" spans="2:8" ht="15" thickBot="1" x14ac:dyDescent="0.25">
      <c r="B162" s="94">
        <v>0.37912087912087827</v>
      </c>
      <c r="C162" s="86">
        <v>22.998296703297026</v>
      </c>
      <c r="D162" s="86">
        <v>-4.0047967032966518</v>
      </c>
      <c r="E162" s="86">
        <v>-0.35502747252723171</v>
      </c>
      <c r="F162" s="86">
        <v>-11</v>
      </c>
      <c r="G162" s="86">
        <v>-11</v>
      </c>
      <c r="H162" s="86">
        <v>-11</v>
      </c>
    </row>
    <row r="163" spans="2:8" ht="15" thickBot="1" x14ac:dyDescent="0.25">
      <c r="B163" s="94">
        <v>0.38186813186813101</v>
      </c>
      <c r="C163" s="85">
        <v>22.221417582417708</v>
      </c>
      <c r="D163" s="85">
        <v>-4.2163598901097954</v>
      </c>
      <c r="E163" s="85">
        <v>-0.9342499999999111</v>
      </c>
      <c r="F163" s="85">
        <v>-11</v>
      </c>
      <c r="G163" s="85">
        <v>-11</v>
      </c>
      <c r="H163" s="85">
        <v>-11</v>
      </c>
    </row>
    <row r="164" spans="2:8" ht="15" thickBot="1" x14ac:dyDescent="0.25">
      <c r="B164" s="94">
        <v>0.38461538461538375</v>
      </c>
      <c r="C164" s="86">
        <v>21.396307692308216</v>
      </c>
      <c r="D164" s="86">
        <v>-4.5123076923075889</v>
      </c>
      <c r="E164" s="86">
        <v>-1.1322307692307441</v>
      </c>
      <c r="F164" s="86">
        <v>-11</v>
      </c>
      <c r="G164" s="86">
        <v>-11</v>
      </c>
      <c r="H164" s="86">
        <v>-11</v>
      </c>
    </row>
    <row r="165" spans="2:8" ht="15" thickBot="1" x14ac:dyDescent="0.25">
      <c r="B165" s="94">
        <v>0.38736263736263649</v>
      </c>
      <c r="C165" s="85">
        <v>20.294217032967172</v>
      </c>
      <c r="D165" s="85">
        <v>-4.8626923076921607</v>
      </c>
      <c r="E165" s="85">
        <v>-1.3029560439559307</v>
      </c>
      <c r="F165" s="85">
        <v>-11</v>
      </c>
      <c r="G165" s="85">
        <v>-11</v>
      </c>
      <c r="H165" s="85">
        <v>-11</v>
      </c>
    </row>
    <row r="166" spans="2:8" ht="15" thickBot="1" x14ac:dyDescent="0.25">
      <c r="B166" s="94">
        <v>0.39010989010988922</v>
      </c>
      <c r="C166" s="86">
        <v>19.838000000000182</v>
      </c>
      <c r="D166" s="86">
        <v>-5.1945109890109249</v>
      </c>
      <c r="E166" s="86">
        <v>-1.6242252747251671</v>
      </c>
      <c r="F166" s="86">
        <v>-11</v>
      </c>
      <c r="G166" s="86">
        <v>-11</v>
      </c>
      <c r="H166" s="86">
        <v>-11</v>
      </c>
    </row>
    <row r="167" spans="2:8" ht="15" thickBot="1" x14ac:dyDescent="0.25">
      <c r="B167" s="94">
        <v>0.39285714285714196</v>
      </c>
      <c r="C167" s="85">
        <v>19.337250000000147</v>
      </c>
      <c r="D167" s="85">
        <v>-5.4044999999999179</v>
      </c>
      <c r="E167" s="85">
        <v>-2.2682499999996062</v>
      </c>
      <c r="F167" s="85">
        <v>-11</v>
      </c>
      <c r="G167" s="85">
        <v>-11</v>
      </c>
      <c r="H167" s="85">
        <v>-11</v>
      </c>
    </row>
    <row r="168" spans="2:8" ht="15" thickBot="1" x14ac:dyDescent="0.25">
      <c r="B168" s="94">
        <v>0.3956043956043947</v>
      </c>
      <c r="C168" s="86">
        <v>18.875846153846336</v>
      </c>
      <c r="D168" s="86">
        <v>-5.6225824175823513</v>
      </c>
      <c r="E168" s="86">
        <v>-3.1247802197800714</v>
      </c>
      <c r="F168" s="86">
        <v>-11</v>
      </c>
      <c r="G168" s="86">
        <v>-11</v>
      </c>
      <c r="H168" s="86">
        <v>-11</v>
      </c>
    </row>
    <row r="169" spans="2:8" ht="15" thickBot="1" x14ac:dyDescent="0.25">
      <c r="B169" s="94">
        <v>0.39835164835164744</v>
      </c>
      <c r="C169" s="85">
        <v>17.905736263736877</v>
      </c>
      <c r="D169" s="85">
        <v>-5.7385851648351611</v>
      </c>
      <c r="E169" s="85">
        <v>-3.5152197802196508</v>
      </c>
      <c r="F169" s="85">
        <v>-11</v>
      </c>
      <c r="G169" s="85">
        <v>-11</v>
      </c>
      <c r="H169" s="85">
        <v>-11</v>
      </c>
    </row>
    <row r="170" spans="2:8" ht="15" thickBot="1" x14ac:dyDescent="0.25">
      <c r="B170" s="94">
        <v>0.40109890109890017</v>
      </c>
      <c r="C170" s="86">
        <v>16.488252747253114</v>
      </c>
      <c r="D170" s="86">
        <v>-5.7981483516483037</v>
      </c>
      <c r="E170" s="86">
        <v>-3.874203296703167</v>
      </c>
      <c r="F170" s="86">
        <v>-11</v>
      </c>
      <c r="G170" s="86">
        <v>-11</v>
      </c>
      <c r="H170" s="86">
        <v>-11</v>
      </c>
    </row>
    <row r="171" spans="2:8" ht="15" thickBot="1" x14ac:dyDescent="0.25">
      <c r="B171" s="94">
        <v>0.40384615384615291</v>
      </c>
      <c r="C171" s="85">
        <v>14.966461538462346</v>
      </c>
      <c r="D171" s="85">
        <v>-5.8907115384615274</v>
      </c>
      <c r="E171" s="85">
        <v>-4.187692307692223</v>
      </c>
      <c r="F171" s="85">
        <v>-11</v>
      </c>
      <c r="G171" s="85">
        <v>-11</v>
      </c>
      <c r="H171" s="85">
        <v>-11</v>
      </c>
    </row>
    <row r="172" spans="2:8" ht="15" thickBot="1" x14ac:dyDescent="0.25">
      <c r="B172" s="94">
        <v>0.40659340659340565</v>
      </c>
      <c r="C172" s="86">
        <v>13.594208791208837</v>
      </c>
      <c r="D172" s="86">
        <v>-5.9169450549450469</v>
      </c>
      <c r="E172" s="86">
        <v>-4.7118571428567879</v>
      </c>
      <c r="F172" s="86">
        <v>-11</v>
      </c>
      <c r="G172" s="86">
        <v>-11</v>
      </c>
      <c r="H172" s="86">
        <v>-11</v>
      </c>
    </row>
    <row r="173" spans="2:8" ht="15" thickBot="1" x14ac:dyDescent="0.25">
      <c r="B173" s="94">
        <v>0.40934065934065839</v>
      </c>
      <c r="C173" s="85">
        <v>13.182428571428868</v>
      </c>
      <c r="D173" s="85">
        <v>-5.9950851648351078</v>
      </c>
      <c r="E173" s="85">
        <v>-5.6024725274722416</v>
      </c>
      <c r="F173" s="85">
        <v>-11</v>
      </c>
      <c r="G173" s="85">
        <v>-11</v>
      </c>
      <c r="H173" s="85">
        <v>-11</v>
      </c>
    </row>
    <row r="174" spans="2:8" ht="15" thickBot="1" x14ac:dyDescent="0.25">
      <c r="B174" s="94">
        <v>0.41208791208791112</v>
      </c>
      <c r="C174" s="86">
        <v>12.632895604395655</v>
      </c>
      <c r="D174" s="86">
        <v>-7.872104395602797</v>
      </c>
      <c r="E174" s="86">
        <v>-6.1260989010988549</v>
      </c>
      <c r="F174" s="86">
        <v>-11</v>
      </c>
      <c r="G174" s="86">
        <v>-11</v>
      </c>
      <c r="H174" s="86">
        <v>-11</v>
      </c>
    </row>
    <row r="175" spans="2:8" ht="15" thickBot="1" x14ac:dyDescent="0.25">
      <c r="B175" s="94">
        <v>0.41483516483516386</v>
      </c>
      <c r="C175" s="85">
        <v>12.212324175824484</v>
      </c>
      <c r="D175" s="85">
        <v>-10.499796703296628</v>
      </c>
      <c r="E175" s="85">
        <v>-6.3898241758240006</v>
      </c>
      <c r="F175" s="85">
        <v>-11</v>
      </c>
      <c r="G175" s="85">
        <v>-11</v>
      </c>
      <c r="H175" s="85">
        <v>-11</v>
      </c>
    </row>
    <row r="176" spans="2:8" ht="15" thickBot="1" x14ac:dyDescent="0.25">
      <c r="B176" s="94">
        <v>0.4175824175824166</v>
      </c>
      <c r="C176" s="86">
        <v>11.714703296703316</v>
      </c>
      <c r="D176" s="86">
        <v>-10.833054945054748</v>
      </c>
      <c r="E176" s="86">
        <v>-6.9755274725271761</v>
      </c>
      <c r="F176" s="86">
        <v>-11</v>
      </c>
      <c r="G176" s="86">
        <v>-11</v>
      </c>
      <c r="H176" s="86">
        <v>-11</v>
      </c>
    </row>
    <row r="177" spans="2:8" ht="15" thickBot="1" x14ac:dyDescent="0.25">
      <c r="B177" s="94">
        <v>0.42032967032966934</v>
      </c>
      <c r="C177" s="85">
        <v>11.250379120879511</v>
      </c>
      <c r="D177" s="85">
        <v>-12.013170329669544</v>
      </c>
      <c r="E177" s="85">
        <v>-7.8923928571424344</v>
      </c>
      <c r="F177" s="85">
        <v>-11</v>
      </c>
      <c r="G177" s="85">
        <v>-11</v>
      </c>
      <c r="H177" s="85">
        <v>-11</v>
      </c>
    </row>
    <row r="178" spans="2:8" ht="15" thickBot="1" x14ac:dyDescent="0.25">
      <c r="B178" s="94">
        <v>0.42307692307692207</v>
      </c>
      <c r="C178" s="86">
        <v>10.552846153846248</v>
      </c>
      <c r="D178" s="86">
        <v>-14.159884615383763</v>
      </c>
      <c r="E178" s="86">
        <v>-8.7751923076921017</v>
      </c>
      <c r="F178" s="86">
        <v>-11</v>
      </c>
      <c r="G178" s="86">
        <v>-11</v>
      </c>
      <c r="H178" s="86">
        <v>-11</v>
      </c>
    </row>
    <row r="179" spans="2:8" ht="15" thickBot="1" x14ac:dyDescent="0.25">
      <c r="B179" s="94">
        <v>0.42582417582417481</v>
      </c>
      <c r="C179" s="85">
        <v>10.19671978021999</v>
      </c>
      <c r="D179" s="85">
        <v>-15.662370879120665</v>
      </c>
      <c r="E179" s="85">
        <v>-9.7267170329664339</v>
      </c>
      <c r="F179" s="85">
        <v>-11.674670878283825</v>
      </c>
      <c r="G179" s="85">
        <v>-11</v>
      </c>
      <c r="H179" s="85">
        <v>-11</v>
      </c>
    </row>
    <row r="180" spans="2:8" ht="15" thickBot="1" x14ac:dyDescent="0.25">
      <c r="B180" s="94">
        <v>0.42857142857142755</v>
      </c>
      <c r="C180" s="86">
        <v>9.5430000000003155</v>
      </c>
      <c r="D180" s="86">
        <v>-16.85457142857064</v>
      </c>
      <c r="E180" s="86">
        <v>-10.652857142857089</v>
      </c>
      <c r="F180" s="86">
        <v>-12.996198317610187</v>
      </c>
      <c r="G180" s="86">
        <v>-11</v>
      </c>
      <c r="H180" s="86">
        <v>-11</v>
      </c>
    </row>
    <row r="181" spans="2:8" ht="15" thickBot="1" x14ac:dyDescent="0.25">
      <c r="B181" s="94">
        <v>0.43131868131868029</v>
      </c>
      <c r="C181" s="85">
        <v>8.2053434065941939</v>
      </c>
      <c r="D181" s="85">
        <v>-19.376145604394377</v>
      </c>
      <c r="E181" s="85">
        <v>-11.53495879120806</v>
      </c>
      <c r="F181" s="85">
        <v>-13.865789149898259</v>
      </c>
      <c r="G181" s="85">
        <v>-11</v>
      </c>
      <c r="H181" s="85">
        <v>-11</v>
      </c>
    </row>
    <row r="182" spans="2:8" ht="15" thickBot="1" x14ac:dyDescent="0.25">
      <c r="B182" s="94">
        <v>0.43406593406593302</v>
      </c>
      <c r="C182" s="86">
        <v>6.8925439560441175</v>
      </c>
      <c r="D182" s="86">
        <v>-21.762164835164267</v>
      </c>
      <c r="E182" s="86">
        <v>-12.70168681318671</v>
      </c>
      <c r="F182" s="86">
        <v>-14.349787912076211</v>
      </c>
      <c r="G182" s="86">
        <v>-11</v>
      </c>
      <c r="H182" s="86">
        <v>-11</v>
      </c>
    </row>
    <row r="183" spans="2:8" ht="15" thickBot="1" x14ac:dyDescent="0.25">
      <c r="B183" s="94">
        <v>0.43681318681318576</v>
      </c>
      <c r="C183" s="85">
        <v>6.3890027472530173</v>
      </c>
      <c r="D183" s="85">
        <v>-22.571667582417572</v>
      </c>
      <c r="E183" s="85">
        <v>-13.014609890109732</v>
      </c>
      <c r="F183" s="85">
        <v>-14.492940831163956</v>
      </c>
      <c r="G183" s="85">
        <v>-11</v>
      </c>
      <c r="H183" s="85">
        <v>-11</v>
      </c>
    </row>
    <row r="184" spans="2:8" ht="15" thickBot="1" x14ac:dyDescent="0.25">
      <c r="B184" s="94">
        <v>0.4395604395604385</v>
      </c>
      <c r="C184" s="86">
        <v>5.8047032967034999</v>
      </c>
      <c r="D184" s="86">
        <v>-23.238989010988423</v>
      </c>
      <c r="E184" s="86">
        <v>-13.89573626373566</v>
      </c>
      <c r="F184" s="86">
        <v>-14.715339055958507</v>
      </c>
      <c r="G184" s="86">
        <v>-11</v>
      </c>
      <c r="H184" s="86">
        <v>-11</v>
      </c>
    </row>
    <row r="185" spans="2:8" ht="15" thickBot="1" x14ac:dyDescent="0.25">
      <c r="B185" s="94">
        <v>0.44230769230769124</v>
      </c>
      <c r="C185" s="85">
        <v>5.4085384615385665</v>
      </c>
      <c r="D185" s="85">
        <v>-24.341461538461285</v>
      </c>
      <c r="E185" s="85">
        <v>-15.331153846153295</v>
      </c>
      <c r="F185" s="85">
        <v>-15.384080674278341</v>
      </c>
      <c r="G185" s="85">
        <v>-11</v>
      </c>
      <c r="H185" s="85">
        <v>-11</v>
      </c>
    </row>
    <row r="186" spans="2:8" ht="15" thickBot="1" x14ac:dyDescent="0.25">
      <c r="B186" s="94">
        <v>0.44505494505494397</v>
      </c>
      <c r="C186" s="86">
        <v>5.0423571428573588</v>
      </c>
      <c r="D186" s="86">
        <v>-25.298730769230186</v>
      </c>
      <c r="E186" s="86">
        <v>-16.180368131868029</v>
      </c>
      <c r="F186" s="86">
        <v>-16.092887647558378</v>
      </c>
      <c r="G186" s="86">
        <v>-11</v>
      </c>
      <c r="H186" s="86">
        <v>-11</v>
      </c>
    </row>
    <row r="187" spans="2:8" ht="15" thickBot="1" x14ac:dyDescent="0.25">
      <c r="B187" s="94">
        <v>0.44780219780219671</v>
      </c>
      <c r="C187" s="85">
        <v>3.8085247252755883</v>
      </c>
      <c r="D187" s="85">
        <v>-26.108780219780179</v>
      </c>
      <c r="E187" s="85">
        <v>-16.777818681318262</v>
      </c>
      <c r="F187" s="85">
        <v>-16.335213200265553</v>
      </c>
      <c r="G187" s="85">
        <v>-11</v>
      </c>
      <c r="H187" s="85">
        <v>-11</v>
      </c>
    </row>
    <row r="188" spans="2:8" ht="15" thickBot="1" x14ac:dyDescent="0.25">
      <c r="B188" s="94">
        <v>0.45054945054944945</v>
      </c>
      <c r="C188" s="86">
        <v>2.4276483516485419</v>
      </c>
      <c r="D188" s="86">
        <v>-27.874736263734679</v>
      </c>
      <c r="E188" s="86">
        <v>-18.623351648350472</v>
      </c>
      <c r="F188" s="86">
        <v>-16.503370048288289</v>
      </c>
      <c r="G188" s="86">
        <v>-11</v>
      </c>
      <c r="H188" s="86">
        <v>-11</v>
      </c>
    </row>
    <row r="189" spans="2:8" ht="15" thickBot="1" x14ac:dyDescent="0.25">
      <c r="B189" s="94">
        <v>0.45329670329670219</v>
      </c>
      <c r="C189" s="85">
        <v>2.0141730769232287</v>
      </c>
      <c r="D189" s="85">
        <v>-31.592868131866592</v>
      </c>
      <c r="E189" s="85">
        <v>-20.404821428571214</v>
      </c>
      <c r="F189" s="85">
        <v>-16.567605767761766</v>
      </c>
      <c r="G189" s="85">
        <v>-11</v>
      </c>
      <c r="H189" s="85">
        <v>-11</v>
      </c>
    </row>
    <row r="190" spans="2:8" ht="15" thickBot="1" x14ac:dyDescent="0.25">
      <c r="B190" s="94">
        <v>0.45604395604395492</v>
      </c>
      <c r="C190" s="86">
        <v>1.5294120879123669</v>
      </c>
      <c r="D190" s="86">
        <v>-33.789934065933849</v>
      </c>
      <c r="E190" s="86">
        <v>-20.993934065933765</v>
      </c>
      <c r="F190" s="86">
        <v>-16.715747699207547</v>
      </c>
      <c r="G190" s="86">
        <v>-11</v>
      </c>
      <c r="H190" s="86">
        <v>-11</v>
      </c>
    </row>
    <row r="191" spans="2:8" ht="15" thickBot="1" x14ac:dyDescent="0.25">
      <c r="B191" s="94">
        <v>0.45879120879120766</v>
      </c>
      <c r="C191" s="85">
        <v>1.1477554945055279</v>
      </c>
      <c r="D191" s="85">
        <v>-34.413057692307369</v>
      </c>
      <c r="E191" s="85">
        <v>-21.537129120878966</v>
      </c>
      <c r="F191" s="85">
        <v>-16.886147770373327</v>
      </c>
      <c r="G191" s="85">
        <v>-11</v>
      </c>
      <c r="H191" s="85">
        <v>-11</v>
      </c>
    </row>
    <row r="192" spans="2:8" ht="15" thickBot="1" x14ac:dyDescent="0.25">
      <c r="B192" s="94">
        <v>0.4615384615384604</v>
      </c>
      <c r="C192" s="86">
        <v>1.0888461538461691</v>
      </c>
      <c r="D192" s="86">
        <v>-34.854615384615357</v>
      </c>
      <c r="E192" s="86">
        <v>-21.891769230769089</v>
      </c>
      <c r="F192" s="86">
        <v>-16.973106826152382</v>
      </c>
      <c r="G192" s="86">
        <v>-11</v>
      </c>
      <c r="H192" s="86">
        <v>-11</v>
      </c>
    </row>
    <row r="193" spans="2:8" ht="15" thickBot="1" x14ac:dyDescent="0.25">
      <c r="B193" s="94">
        <v>0.46428571428571314</v>
      </c>
      <c r="C193" s="85">
        <v>1.0463214285714513</v>
      </c>
      <c r="D193" s="85">
        <v>-36.030142857141762</v>
      </c>
      <c r="E193" s="85">
        <v>-22.089964285714267</v>
      </c>
      <c r="F193" s="85">
        <v>-16.996156508358986</v>
      </c>
      <c r="G193" s="85">
        <v>-11</v>
      </c>
      <c r="H193" s="85">
        <v>-11</v>
      </c>
    </row>
    <row r="194" spans="2:8" ht="15" thickBot="1" x14ac:dyDescent="0.25">
      <c r="B194" s="94">
        <v>0.46703296703296587</v>
      </c>
      <c r="C194" s="86">
        <v>1.0059230769230889</v>
      </c>
      <c r="D194" s="86">
        <v>-37.660445054944766</v>
      </c>
      <c r="E194" s="86">
        <v>-22.824291208790552</v>
      </c>
      <c r="F194" s="86">
        <v>-17.057005599666166</v>
      </c>
      <c r="G194" s="86">
        <v>-11</v>
      </c>
      <c r="H194" s="86">
        <v>-11</v>
      </c>
    </row>
    <row r="195" spans="2:8" ht="15" thickBot="1" x14ac:dyDescent="0.25">
      <c r="B195" s="94">
        <v>0.46978021978021861</v>
      </c>
      <c r="C195" s="85">
        <v>0.98395329670330345</v>
      </c>
      <c r="D195" s="85">
        <v>-39.370436813185535</v>
      </c>
      <c r="E195" s="85">
        <v>-23.77552472527459</v>
      </c>
      <c r="F195" s="85">
        <v>-17.117795777428583</v>
      </c>
      <c r="G195" s="85">
        <v>-11</v>
      </c>
      <c r="H195" s="85">
        <v>-11</v>
      </c>
    </row>
    <row r="196" spans="2:8" ht="15" thickBot="1" x14ac:dyDescent="0.25">
      <c r="B196" s="94">
        <v>0.47252747252747135</v>
      </c>
      <c r="C196" s="86">
        <v>0.94245054945058171</v>
      </c>
      <c r="D196" s="86">
        <v>-40.933912087912049</v>
      </c>
      <c r="E196" s="86">
        <v>-24.253373626373318</v>
      </c>
      <c r="F196" s="86">
        <v>-17.239337020303736</v>
      </c>
      <c r="G196" s="86">
        <v>-11</v>
      </c>
      <c r="H196" s="86">
        <v>-11</v>
      </c>
    </row>
    <row r="197" spans="2:8" ht="15" thickBot="1" x14ac:dyDescent="0.25">
      <c r="B197" s="94">
        <v>0.47527472527472409</v>
      </c>
      <c r="C197" s="85">
        <v>0.84178846153852327</v>
      </c>
      <c r="D197" s="85">
        <v>-41.125612637362494</v>
      </c>
      <c r="E197" s="85">
        <v>-25.942244505493203</v>
      </c>
      <c r="F197" s="85">
        <v>-17.365903921968094</v>
      </c>
      <c r="G197" s="85">
        <v>-11</v>
      </c>
      <c r="H197" s="85">
        <v>-11</v>
      </c>
    </row>
    <row r="198" spans="2:8" ht="15" thickBot="1" x14ac:dyDescent="0.25">
      <c r="B198" s="94">
        <v>0.47802197802197682</v>
      </c>
      <c r="C198" s="86">
        <v>0.75240109890111717</v>
      </c>
      <c r="D198" s="86">
        <v>-41.4794285714284</v>
      </c>
      <c r="E198" s="86">
        <v>-28.649120879119721</v>
      </c>
      <c r="F198" s="86">
        <v>-17.375784260446533</v>
      </c>
      <c r="G198" s="86">
        <v>-11</v>
      </c>
      <c r="H198" s="86">
        <v>-12.248191228464375</v>
      </c>
    </row>
    <row r="199" spans="2:8" ht="15" thickBot="1" x14ac:dyDescent="0.25">
      <c r="B199" s="94">
        <v>0.48076923076922956</v>
      </c>
      <c r="C199" s="85">
        <v>0.72475000000000611</v>
      </c>
      <c r="D199" s="85">
        <v>-42.977711538460305</v>
      </c>
      <c r="E199" s="85">
        <v>-30.022596153846134</v>
      </c>
      <c r="F199" s="85">
        <v>-17.407049655724698</v>
      </c>
      <c r="G199" s="85">
        <v>-11</v>
      </c>
      <c r="H199" s="85">
        <v>-14.291961043103983</v>
      </c>
    </row>
    <row r="200" spans="2:8" ht="15" thickBot="1" x14ac:dyDescent="0.25">
      <c r="B200" s="94">
        <v>0.4835164835164823</v>
      </c>
      <c r="C200" s="86">
        <v>0.71268131868132389</v>
      </c>
      <c r="D200" s="86">
        <v>-44.38953846153845</v>
      </c>
      <c r="E200" s="86">
        <v>-30.150956043955944</v>
      </c>
      <c r="F200" s="86">
        <v>-17.440612403884071</v>
      </c>
      <c r="G200" s="86">
        <v>-11</v>
      </c>
      <c r="H200" s="86">
        <v>-15.524188569815578</v>
      </c>
    </row>
    <row r="201" spans="2:8" ht="15" thickBot="1" x14ac:dyDescent="0.25">
      <c r="B201" s="94">
        <v>0.48626373626373504</v>
      </c>
      <c r="C201" s="85">
        <v>0.68171428571431081</v>
      </c>
      <c r="D201" s="85">
        <v>-44.855739010988565</v>
      </c>
      <c r="E201" s="85">
        <v>-30.608706043955699</v>
      </c>
      <c r="F201" s="85">
        <v>-17.454809325321751</v>
      </c>
      <c r="G201" s="85">
        <v>-11</v>
      </c>
      <c r="H201" s="85">
        <v>-16.758117820342797</v>
      </c>
    </row>
    <row r="202" spans="2:8" ht="15" thickBot="1" x14ac:dyDescent="0.25">
      <c r="B202" s="94">
        <v>0.48901098901098777</v>
      </c>
      <c r="C202" s="86">
        <v>0.64815384615385285</v>
      </c>
      <c r="D202" s="86">
        <v>-45.709049450549088</v>
      </c>
      <c r="E202" s="86">
        <v>-30.993582417582399</v>
      </c>
      <c r="F202" s="86">
        <v>-17.506773071786913</v>
      </c>
      <c r="G202" s="86">
        <v>-11</v>
      </c>
      <c r="H202" s="86">
        <v>-18.331791196890652</v>
      </c>
    </row>
    <row r="203" spans="2:8" ht="15" thickBot="1" x14ac:dyDescent="0.25">
      <c r="B203" s="94">
        <v>0.49175824175824051</v>
      </c>
      <c r="C203" s="85">
        <v>0.61887087912090077</v>
      </c>
      <c r="D203" s="85">
        <v>-46.937989010988197</v>
      </c>
      <c r="E203" s="85">
        <v>-31.54065659340608</v>
      </c>
      <c r="F203" s="85">
        <v>-17.58575257359557</v>
      </c>
      <c r="G203" s="85">
        <v>-11</v>
      </c>
      <c r="H203" s="85">
        <v>-19.2</v>
      </c>
    </row>
    <row r="204" spans="2:8" ht="15" thickBot="1" x14ac:dyDescent="0.25">
      <c r="B204" s="94">
        <v>0.49450549450549325</v>
      </c>
      <c r="C204" s="86">
        <v>0.59303296703297004</v>
      </c>
      <c r="D204" s="86">
        <v>-49.489252747251079</v>
      </c>
      <c r="E204" s="86">
        <v>-32.456879120878753</v>
      </c>
      <c r="F204" s="86">
        <v>-17.644514155289556</v>
      </c>
      <c r="G204" s="86">
        <v>-11</v>
      </c>
      <c r="H204" s="86">
        <v>-19.2</v>
      </c>
    </row>
    <row r="205" spans="2:8" ht="15" thickBot="1" x14ac:dyDescent="0.25">
      <c r="B205" s="94">
        <v>0.49725274725274599</v>
      </c>
      <c r="C205" s="85">
        <v>0.58602197802198186</v>
      </c>
      <c r="D205" s="85">
        <v>-52.287071428570414</v>
      </c>
      <c r="E205" s="85">
        <v>-33.113467032966767</v>
      </c>
      <c r="F205" s="85">
        <v>-17.678165160085253</v>
      </c>
      <c r="G205" s="85">
        <v>-11</v>
      </c>
      <c r="H205" s="85">
        <v>-19.2</v>
      </c>
    </row>
    <row r="206" spans="2:8" ht="15" thickBot="1" x14ac:dyDescent="0.25">
      <c r="B206" s="94">
        <v>0.49999999999999872</v>
      </c>
      <c r="C206" s="86">
        <v>0.56150000000001976</v>
      </c>
      <c r="D206" s="86">
        <v>-53.390499999999989</v>
      </c>
      <c r="E206" s="86">
        <v>-33.499999999999901</v>
      </c>
      <c r="F206" s="86">
        <v>-17.750734874375294</v>
      </c>
      <c r="G206" s="86">
        <v>-11</v>
      </c>
      <c r="H206" s="86">
        <v>-19.2</v>
      </c>
    </row>
    <row r="207" spans="2:8" ht="15" thickBot="1" x14ac:dyDescent="0.25">
      <c r="B207" s="94">
        <v>0.50274725274725152</v>
      </c>
      <c r="C207" s="85">
        <v>-0.31970329670254727</v>
      </c>
      <c r="D207" s="85">
        <v>-53.493964285714213</v>
      </c>
      <c r="E207" s="85">
        <v>-33.737217032966917</v>
      </c>
      <c r="F207" s="85">
        <v>-17.873025503029861</v>
      </c>
      <c r="G207" s="85">
        <v>-11.180776251138065</v>
      </c>
      <c r="H207" s="85">
        <v>-19.2</v>
      </c>
    </row>
    <row r="208" spans="2:8" ht="15" thickBot="1" x14ac:dyDescent="0.25">
      <c r="B208" s="94">
        <v>0.50549450549450425</v>
      </c>
      <c r="C208" s="86">
        <v>-1.4955274725271841</v>
      </c>
      <c r="D208" s="86">
        <v>-55.010571428570159</v>
      </c>
      <c r="E208" s="86">
        <v>-33.883175824175808</v>
      </c>
      <c r="F208" s="86">
        <v>-18.070885046185328</v>
      </c>
      <c r="G208" s="86">
        <v>-11.745595330106273</v>
      </c>
      <c r="H208" s="86">
        <v>-19.2</v>
      </c>
    </row>
    <row r="209" spans="2:8" ht="15" thickBot="1" x14ac:dyDescent="0.25">
      <c r="B209" s="94">
        <v>0.50824175824175699</v>
      </c>
      <c r="C209" s="85">
        <v>-3.7646483516465787</v>
      </c>
      <c r="D209" s="85">
        <v>-56.634101648351454</v>
      </c>
      <c r="E209" s="85">
        <v>-34.650689560438877</v>
      </c>
      <c r="F209" s="85">
        <v>-18.213609538671456</v>
      </c>
      <c r="G209" s="85">
        <v>-12.247099516111122</v>
      </c>
      <c r="H209" s="85">
        <v>-19.306005771256196</v>
      </c>
    </row>
    <row r="210" spans="2:8" ht="15" thickBot="1" x14ac:dyDescent="0.25">
      <c r="B210" s="94">
        <v>0.51098901098900973</v>
      </c>
      <c r="C210" s="86">
        <v>-6.1793186813181915</v>
      </c>
      <c r="D210" s="86">
        <v>-56.917472527472469</v>
      </c>
      <c r="E210" s="86">
        <v>-35.713719780219471</v>
      </c>
      <c r="F210" s="86">
        <v>-18.249634378074507</v>
      </c>
      <c r="G210" s="86">
        <v>-12.523450901172916</v>
      </c>
      <c r="H210" s="86">
        <v>-19.41774661832622</v>
      </c>
    </row>
    <row r="211" spans="2:8" ht="15" thickBot="1" x14ac:dyDescent="0.25">
      <c r="B211" s="94">
        <v>0.51373626373626247</v>
      </c>
      <c r="C211" s="85">
        <v>-7.0893653846150189</v>
      </c>
      <c r="D211" s="85">
        <v>-57.26041758241734</v>
      </c>
      <c r="E211" s="85">
        <v>-36.065824175824147</v>
      </c>
      <c r="F211" s="85">
        <v>-18.29085807042344</v>
      </c>
      <c r="G211" s="85">
        <v>-12.875063871397561</v>
      </c>
      <c r="H211" s="85">
        <v>-19.564336299938759</v>
      </c>
    </row>
    <row r="212" spans="2:8" ht="15" thickBot="1" x14ac:dyDescent="0.25">
      <c r="B212" s="94">
        <v>0.5164835164835152</v>
      </c>
      <c r="C212" s="86">
        <v>-7.6129340659339348</v>
      </c>
      <c r="D212" s="86">
        <v>-58.126252747252195</v>
      </c>
      <c r="E212" s="86">
        <v>-36.495791208790841</v>
      </c>
      <c r="F212" s="86">
        <v>-18.370948881170417</v>
      </c>
      <c r="G212" s="86">
        <v>-13.173917922110748</v>
      </c>
      <c r="H212" s="86">
        <v>-19.791425072494338</v>
      </c>
    </row>
    <row r="213" spans="2:8" ht="15" thickBot="1" x14ac:dyDescent="0.25">
      <c r="B213" s="94">
        <v>0.51923076923076794</v>
      </c>
      <c r="C213" s="85">
        <v>-8.0368846153843432</v>
      </c>
      <c r="D213" s="85">
        <v>-59.747634615383639</v>
      </c>
      <c r="E213" s="85">
        <v>-36.924999999999947</v>
      </c>
      <c r="F213" s="85">
        <v>-18.475816829522383</v>
      </c>
      <c r="G213" s="85">
        <v>-13.451252979592793</v>
      </c>
      <c r="H213" s="85">
        <v>-20.094395188378872</v>
      </c>
    </row>
    <row r="214" spans="2:8" ht="15" thickBot="1" x14ac:dyDescent="0.25">
      <c r="B214" s="94">
        <v>0.52197802197802068</v>
      </c>
      <c r="C214" s="86">
        <v>-8.4572417582416257</v>
      </c>
      <c r="D214" s="86">
        <v>-61.825807692306725</v>
      </c>
      <c r="E214" s="86">
        <v>-37.160302197802032</v>
      </c>
      <c r="F214" s="86">
        <v>-18.554780509881315</v>
      </c>
      <c r="G214" s="86">
        <v>-13.834173189293786</v>
      </c>
      <c r="H214" s="86">
        <v>-20.319036154102463</v>
      </c>
    </row>
    <row r="215" spans="2:8" ht="15" thickBot="1" x14ac:dyDescent="0.25">
      <c r="B215" s="94">
        <v>0.52472527472527342</v>
      </c>
      <c r="C215" s="85">
        <v>-8.6654120879120224</v>
      </c>
      <c r="D215" s="85">
        <v>-63.940170329669328</v>
      </c>
      <c r="E215" s="85">
        <v>-37.566126373626162</v>
      </c>
      <c r="F215" s="85">
        <v>-18.608286322601234</v>
      </c>
      <c r="G215" s="85">
        <v>-14.14125509454662</v>
      </c>
      <c r="H215" s="85">
        <v>-22.109852621902391</v>
      </c>
    </row>
    <row r="216" spans="2:8" ht="15" thickBot="1" x14ac:dyDescent="0.25">
      <c r="B216" s="94">
        <v>0.52747252747252615</v>
      </c>
      <c r="C216" s="86">
        <v>-9.108670329669982</v>
      </c>
      <c r="D216" s="86">
        <v>-65.504230769230261</v>
      </c>
      <c r="E216" s="86">
        <v>-37.840659340659286</v>
      </c>
      <c r="F216" s="86">
        <v>-18.723640685250881</v>
      </c>
      <c r="G216" s="86">
        <v>-14.424306405420708</v>
      </c>
      <c r="H216" s="86">
        <v>-25.349324059208982</v>
      </c>
    </row>
    <row r="217" spans="2:8" ht="15" thickBot="1" x14ac:dyDescent="0.25">
      <c r="B217" s="94">
        <v>0.53021978021977889</v>
      </c>
      <c r="C217" s="85">
        <v>-10.830343406592108</v>
      </c>
      <c r="D217" s="85">
        <v>-67.221733516482374</v>
      </c>
      <c r="E217" s="85">
        <v>-38.056717032966887</v>
      </c>
      <c r="F217" s="85">
        <v>-18.823767498914286</v>
      </c>
      <c r="G217" s="85">
        <v>-14.706883450818951</v>
      </c>
      <c r="H217" s="85">
        <v>-26.998610312662187</v>
      </c>
    </row>
    <row r="218" spans="2:8" ht="15" thickBot="1" x14ac:dyDescent="0.25">
      <c r="B218" s="94">
        <v>0.53296703296703163</v>
      </c>
      <c r="C218" s="86">
        <v>-12.493032967032571</v>
      </c>
      <c r="D218" s="86">
        <v>-68.447230769230629</v>
      </c>
      <c r="E218" s="86">
        <v>-38.614115384615012</v>
      </c>
      <c r="F218" s="86">
        <v>-18.887140287264629</v>
      </c>
      <c r="G218" s="86">
        <v>-14.854987489870798</v>
      </c>
      <c r="H218" s="86">
        <v>-29.655900411683241</v>
      </c>
    </row>
    <row r="219" spans="2:8" ht="15" thickBot="1" x14ac:dyDescent="0.25">
      <c r="B219" s="94">
        <v>0.53571428571428437</v>
      </c>
      <c r="C219" s="85">
        <v>-12.983678571428472</v>
      </c>
      <c r="D219" s="85">
        <v>-68.885499999999709</v>
      </c>
      <c r="E219" s="85">
        <v>-39.308607142856836</v>
      </c>
      <c r="F219" s="85">
        <v>-19.00559155311975</v>
      </c>
      <c r="G219" s="85">
        <v>-14.981986326518852</v>
      </c>
      <c r="H219" s="85">
        <v>-32.235169254548317</v>
      </c>
    </row>
    <row r="220" spans="2:8" ht="15" thickBot="1" x14ac:dyDescent="0.25">
      <c r="B220" s="94">
        <v>0.5384615384615371</v>
      </c>
      <c r="C220" s="86">
        <v>-13.081307692307687</v>
      </c>
      <c r="D220" s="86">
        <v>-69.839076923076277</v>
      </c>
      <c r="E220" s="86">
        <v>-40.242692307691705</v>
      </c>
      <c r="F220" s="86">
        <v>-19.137464482888205</v>
      </c>
      <c r="G220" s="86">
        <v>-15.091259455181094</v>
      </c>
      <c r="H220" s="86">
        <v>-32.935098268558413</v>
      </c>
    </row>
    <row r="221" spans="2:8" ht="15" thickBot="1" x14ac:dyDescent="0.25">
      <c r="B221" s="94">
        <v>0.54120879120878984</v>
      </c>
      <c r="C221" s="85">
        <v>-13.093659340659334</v>
      </c>
      <c r="D221" s="85">
        <v>-70.59577472527458</v>
      </c>
      <c r="E221" s="85">
        <v>-40.953950549450411</v>
      </c>
      <c r="F221" s="85">
        <v>-19.2</v>
      </c>
      <c r="G221" s="85">
        <v>-15.204113487263376</v>
      </c>
      <c r="H221" s="85">
        <v>-33.34672639694881</v>
      </c>
    </row>
    <row r="222" spans="2:8" ht="15" thickBot="1" x14ac:dyDescent="0.25">
      <c r="B222" s="94">
        <v>0.54395604395604258</v>
      </c>
      <c r="C222" s="86">
        <v>-13.134725274725243</v>
      </c>
      <c r="D222" s="86">
        <v>-71.253670329669859</v>
      </c>
      <c r="E222" s="86">
        <v>-41.382368131867864</v>
      </c>
      <c r="F222" s="86">
        <v>-19.2</v>
      </c>
      <c r="G222" s="86">
        <v>-15.396294855106895</v>
      </c>
      <c r="H222" s="86">
        <v>-33.513296652849654</v>
      </c>
    </row>
    <row r="223" spans="2:8" ht="15" thickBot="1" x14ac:dyDescent="0.25">
      <c r="B223" s="94">
        <v>0.54670329670329532</v>
      </c>
      <c r="C223" s="85">
        <v>-13.392615384615169</v>
      </c>
      <c r="D223" s="85">
        <v>-74.077826923074696</v>
      </c>
      <c r="E223" s="85">
        <v>-42.50800549450468</v>
      </c>
      <c r="F223" s="85">
        <v>-19.2</v>
      </c>
      <c r="G223" s="85">
        <v>-15.592556012528986</v>
      </c>
      <c r="H223" s="85">
        <v>-33.759135362083427</v>
      </c>
    </row>
    <row r="224" spans="2:8" ht="15" thickBot="1" x14ac:dyDescent="0.25">
      <c r="B224" s="94">
        <v>0.54945054945054805</v>
      </c>
      <c r="C224" s="86">
        <v>-14.69508791208686</v>
      </c>
      <c r="D224" s="86">
        <v>-77.59891208791062</v>
      </c>
      <c r="E224" s="86">
        <v>-43.572263736263416</v>
      </c>
      <c r="F224" s="86">
        <v>-19.32132668289568</v>
      </c>
      <c r="G224" s="86">
        <v>-15.760547012007473</v>
      </c>
      <c r="H224" s="86">
        <v>-34.531633017061353</v>
      </c>
    </row>
    <row r="225" spans="2:8" ht="15" thickBot="1" x14ac:dyDescent="0.25">
      <c r="B225" s="94">
        <v>0.55219780219780079</v>
      </c>
      <c r="C225" s="85">
        <v>-15.625774725274709</v>
      </c>
      <c r="D225" s="85">
        <v>-79.311697802197386</v>
      </c>
      <c r="E225" s="85">
        <v>-43.864013736263722</v>
      </c>
      <c r="F225" s="85">
        <v>-19.427942035304749</v>
      </c>
      <c r="G225" s="85">
        <v>-16.115622833497621</v>
      </c>
      <c r="H225" s="85">
        <v>-35.692566818183309</v>
      </c>
    </row>
    <row r="226" spans="2:8" ht="15" thickBot="1" x14ac:dyDescent="0.25">
      <c r="B226" s="94">
        <v>0.55494505494505353</v>
      </c>
      <c r="C226" s="86">
        <v>-16.166532967032477</v>
      </c>
      <c r="D226" s="86">
        <v>-80.791219780218753</v>
      </c>
      <c r="E226" s="86">
        <v>-44.815967032966164</v>
      </c>
      <c r="F226" s="86">
        <v>-19.45652987206978</v>
      </c>
      <c r="G226" s="86">
        <v>-16.356274277753744</v>
      </c>
      <c r="H226" s="86">
        <v>-36.646570402586754</v>
      </c>
    </row>
    <row r="227" spans="2:8" ht="15" thickBot="1" x14ac:dyDescent="0.25">
      <c r="B227" s="94">
        <v>0.55769230769230627</v>
      </c>
      <c r="C227" s="85">
        <v>-16.744711538461392</v>
      </c>
      <c r="D227" s="85">
        <v>-82.112307692307283</v>
      </c>
      <c r="E227" s="85">
        <v>-46.872884615383384</v>
      </c>
      <c r="F227" s="85">
        <v>-19.491646173469299</v>
      </c>
      <c r="G227" s="85">
        <v>-16.440809828747728</v>
      </c>
      <c r="H227" s="85">
        <v>-38.059181839707534</v>
      </c>
    </row>
    <row r="228" spans="2:8" ht="15" thickBot="1" x14ac:dyDescent="0.25">
      <c r="B228" s="94">
        <v>0.560439560439559</v>
      </c>
      <c r="C228" s="86">
        <v>-16.971560439560353</v>
      </c>
      <c r="D228" s="86">
        <v>-82.604439560439417</v>
      </c>
      <c r="E228" s="86">
        <v>-48.023010989010885</v>
      </c>
      <c r="F228" s="86">
        <v>-19.523420467216553</v>
      </c>
      <c r="G228" s="86">
        <v>-16.506662066482164</v>
      </c>
      <c r="H228" s="86">
        <v>-38.992293688122295</v>
      </c>
    </row>
    <row r="229" spans="2:8" ht="15" thickBot="1" x14ac:dyDescent="0.25">
      <c r="B229" s="94">
        <v>0.56318681318681174</v>
      </c>
      <c r="C229" s="85">
        <v>-17.823002747252037</v>
      </c>
      <c r="D229" s="85">
        <v>-82.75497527472524</v>
      </c>
      <c r="E229" s="85">
        <v>-48.37531868131844</v>
      </c>
      <c r="F229" s="85">
        <v>-19.542099440862355</v>
      </c>
      <c r="G229" s="85">
        <v>-16.578702045599631</v>
      </c>
      <c r="H229" s="85">
        <v>-40.167603394522295</v>
      </c>
    </row>
    <row r="230" spans="2:8" ht="15" thickBot="1" x14ac:dyDescent="0.25">
      <c r="B230" s="94">
        <v>0.56593406593406448</v>
      </c>
      <c r="C230" s="86">
        <v>-18.913362637362177</v>
      </c>
      <c r="D230" s="86">
        <v>-84.145164835163541</v>
      </c>
      <c r="E230" s="86">
        <v>-48.995093406593014</v>
      </c>
      <c r="F230" s="86">
        <v>-19.6194827956386</v>
      </c>
      <c r="G230" s="86">
        <v>-16.753599455855959</v>
      </c>
      <c r="H230" s="86">
        <v>-41.047234201780924</v>
      </c>
    </row>
    <row r="231" spans="2:8" ht="15" thickBot="1" x14ac:dyDescent="0.25">
      <c r="B231" s="94">
        <v>0.56868131868131722</v>
      </c>
      <c r="C231" s="85">
        <v>-20.505134615383458</v>
      </c>
      <c r="D231" s="85">
        <v>-85.431277472527242</v>
      </c>
      <c r="E231" s="85">
        <v>-49.980925824175181</v>
      </c>
      <c r="F231" s="85">
        <v>-19.760614060714556</v>
      </c>
      <c r="G231" s="85">
        <v>-16.859765046725929</v>
      </c>
      <c r="H231" s="85">
        <v>-41.227190053431478</v>
      </c>
    </row>
    <row r="232" spans="2:8" ht="15" thickBot="1" x14ac:dyDescent="0.25">
      <c r="B232" s="94">
        <v>0.57142857142856995</v>
      </c>
      <c r="C232" s="86">
        <v>-22.133428571427917</v>
      </c>
      <c r="D232" s="86">
        <v>-86.831428571427452</v>
      </c>
      <c r="E232" s="86">
        <v>-50.625428571428436</v>
      </c>
      <c r="F232" s="86">
        <v>-20.044596646895926</v>
      </c>
      <c r="G232" s="86">
        <v>-16.924325851316311</v>
      </c>
      <c r="H232" s="86">
        <v>-42.058080422108176</v>
      </c>
    </row>
    <row r="233" spans="2:8" ht="15" thickBot="1" x14ac:dyDescent="0.25">
      <c r="B233" s="94">
        <v>0.57417582417582269</v>
      </c>
      <c r="C233" s="85">
        <v>-22.753571428571345</v>
      </c>
      <c r="D233" s="85">
        <v>-87.844758241758143</v>
      </c>
      <c r="E233" s="85">
        <v>-50.73172252747252</v>
      </c>
      <c r="F233" s="85">
        <v>-20.215766568155942</v>
      </c>
      <c r="G233" s="85">
        <v>-16.972019446470213</v>
      </c>
      <c r="H233" s="85">
        <v>-44.157370235927175</v>
      </c>
    </row>
    <row r="234" spans="2:8" ht="15" thickBot="1" x14ac:dyDescent="0.25">
      <c r="B234" s="94">
        <v>0.57692307692307543</v>
      </c>
      <c r="C234" s="86">
        <v>-23.839423076922106</v>
      </c>
      <c r="D234" s="86">
        <v>-88.129730769230576</v>
      </c>
      <c r="E234" s="86">
        <v>-50.932038461538269</v>
      </c>
      <c r="F234" s="86">
        <v>-20.231627641981401</v>
      </c>
      <c r="G234" s="86">
        <v>-17.088092790437944</v>
      </c>
      <c r="H234" s="86">
        <v>-45.678942214645517</v>
      </c>
    </row>
    <row r="235" spans="2:8" ht="15" thickBot="1" x14ac:dyDescent="0.25">
      <c r="B235" s="94">
        <v>0.57967032967032817</v>
      </c>
      <c r="C235" s="85">
        <v>-24.76669780219763</v>
      </c>
      <c r="D235" s="85">
        <v>-88.292535714285705</v>
      </c>
      <c r="E235" s="85">
        <v>-51.266392857142677</v>
      </c>
      <c r="F235" s="85">
        <v>-20.540635261461595</v>
      </c>
      <c r="G235" s="85">
        <v>-17.436194253112753</v>
      </c>
      <c r="H235" s="85">
        <v>-46.139157450182964</v>
      </c>
    </row>
    <row r="236" spans="2:8" ht="15" thickBot="1" x14ac:dyDescent="0.25">
      <c r="B236" s="94">
        <v>0.5824175824175809</v>
      </c>
      <c r="C236" s="86">
        <v>-25.433989010988508</v>
      </c>
      <c r="D236" s="86">
        <v>-88.497769230769052</v>
      </c>
      <c r="E236" s="86">
        <v>-51.613252747252552</v>
      </c>
      <c r="F236" s="86">
        <v>-20.787951529292449</v>
      </c>
      <c r="G236" s="86">
        <v>-17.6871878135366</v>
      </c>
      <c r="H236" s="86">
        <v>-47.930926853371986</v>
      </c>
    </row>
    <row r="237" spans="2:8" ht="15" thickBot="1" x14ac:dyDescent="0.25">
      <c r="B237" s="94">
        <v>0.58516483516483364</v>
      </c>
      <c r="C237" s="85">
        <v>-26.753508241757356</v>
      </c>
      <c r="D237" s="85">
        <v>-89.074021978021563</v>
      </c>
      <c r="E237" s="85">
        <v>-52.187659340658939</v>
      </c>
      <c r="F237" s="85">
        <v>-20.836407207420965</v>
      </c>
      <c r="G237" s="85">
        <v>-17.743188837488567</v>
      </c>
      <c r="H237" s="85">
        <v>-49.793925476223649</v>
      </c>
    </row>
    <row r="238" spans="2:8" ht="15" thickBot="1" x14ac:dyDescent="0.25">
      <c r="B238" s="94">
        <v>0.58791208791208638</v>
      </c>
      <c r="C238" s="86">
        <v>-27.544164835164707</v>
      </c>
      <c r="D238" s="86">
        <v>-89.840159340658886</v>
      </c>
      <c r="E238" s="86">
        <v>-52.620280219780099</v>
      </c>
      <c r="F238" s="86">
        <v>-20.912326100507652</v>
      </c>
      <c r="G238" s="86">
        <v>-17.902055904635048</v>
      </c>
      <c r="H238" s="86">
        <v>-51.192481047968982</v>
      </c>
    </row>
    <row r="239" spans="2:8" ht="15" thickBot="1" x14ac:dyDescent="0.25">
      <c r="B239" s="94">
        <v>0.59065934065933912</v>
      </c>
      <c r="C239" s="85">
        <v>-28.069906593406184</v>
      </c>
      <c r="D239" s="85">
        <v>-90.885557692307017</v>
      </c>
      <c r="E239" s="85">
        <v>-53.313109890109331</v>
      </c>
      <c r="F239" s="85">
        <v>-21.110218660125444</v>
      </c>
      <c r="G239" s="85">
        <v>-18.007173139921868</v>
      </c>
      <c r="H239" s="85">
        <v>-52.546269350408402</v>
      </c>
    </row>
    <row r="240" spans="2:8" ht="15" thickBot="1" x14ac:dyDescent="0.25">
      <c r="B240" s="94">
        <v>0.59340659340659185</v>
      </c>
      <c r="C240" s="86">
        <v>-28.557142857142686</v>
      </c>
      <c r="D240" s="86">
        <v>-91.719307692307368</v>
      </c>
      <c r="E240" s="86">
        <v>-53.906428571428407</v>
      </c>
      <c r="F240" s="86">
        <v>-21.277877239445814</v>
      </c>
      <c r="G240" s="86">
        <v>-18.02164911489799</v>
      </c>
      <c r="H240" s="86">
        <v>-53.37274780440827</v>
      </c>
    </row>
    <row r="241" spans="2:8" ht="15" thickBot="1" x14ac:dyDescent="0.25">
      <c r="B241" s="94">
        <v>0.59615384615384459</v>
      </c>
      <c r="C241" s="85">
        <v>-29.10011538461498</v>
      </c>
      <c r="D241" s="85">
        <v>-91.960711538461524</v>
      </c>
      <c r="E241" s="85">
        <v>-56.015576923075002</v>
      </c>
      <c r="F241" s="85">
        <v>-21.575737679670492</v>
      </c>
      <c r="G241" s="85">
        <v>-18.232755344066149</v>
      </c>
      <c r="H241" s="85">
        <v>-55.368345850820091</v>
      </c>
    </row>
    <row r="242" spans="2:8" ht="15" thickBot="1" x14ac:dyDescent="0.25">
      <c r="B242" s="94">
        <v>0.59890109890109733</v>
      </c>
      <c r="C242" s="86">
        <v>-29.69282967032936</v>
      </c>
      <c r="D242" s="86">
        <v>-92.236510989010725</v>
      </c>
      <c r="E242" s="86">
        <v>-57.995038461537845</v>
      </c>
      <c r="F242" s="86">
        <v>-21.926196941929788</v>
      </c>
      <c r="G242" s="86">
        <v>-18.512698088546898</v>
      </c>
      <c r="H242" s="86">
        <v>-57.328979642318302</v>
      </c>
    </row>
    <row r="243" spans="2:8" ht="15" thickBot="1" x14ac:dyDescent="0.25">
      <c r="B243" s="94">
        <v>0.60164835164835007</v>
      </c>
      <c r="C243" s="85">
        <v>-30.845587912087019</v>
      </c>
      <c r="D243" s="85">
        <v>-93.408321428570488</v>
      </c>
      <c r="E243" s="85">
        <v>-59.063365384614784</v>
      </c>
      <c r="F243" s="85">
        <v>-22.223472195406121</v>
      </c>
      <c r="G243" s="85">
        <v>-18.964456107633946</v>
      </c>
      <c r="H243" s="85">
        <v>-58.477084024290541</v>
      </c>
    </row>
    <row r="244" spans="2:8" ht="15" thickBot="1" x14ac:dyDescent="0.25">
      <c r="B244" s="94">
        <v>0.6043956043956028</v>
      </c>
      <c r="C244" s="86">
        <v>-32.104406593405983</v>
      </c>
      <c r="D244" s="86">
        <v>-94.209241758241618</v>
      </c>
      <c r="E244" s="86">
        <v>-59.647747252747102</v>
      </c>
      <c r="F244" s="86">
        <v>-23.240058529733609</v>
      </c>
      <c r="G244" s="86">
        <v>-19.2</v>
      </c>
      <c r="H244" s="86">
        <v>-60.613296032580095</v>
      </c>
    </row>
    <row r="245" spans="2:8" ht="15" thickBot="1" x14ac:dyDescent="0.25">
      <c r="B245" s="94">
        <v>0.60714285714285554</v>
      </c>
      <c r="C245" s="85">
        <v>-32.627678571428461</v>
      </c>
      <c r="D245" s="85">
        <v>-94.607785714285413</v>
      </c>
      <c r="E245" s="85">
        <v>-60.081285714285393</v>
      </c>
      <c r="F245" s="85">
        <v>-24.385965438427007</v>
      </c>
      <c r="G245" s="85">
        <v>-19.2</v>
      </c>
      <c r="H245" s="85">
        <v>-62.724013918577228</v>
      </c>
    </row>
    <row r="246" spans="2:8" ht="15" thickBot="1" x14ac:dyDescent="0.25">
      <c r="B246" s="94">
        <v>0.60989010989010828</v>
      </c>
      <c r="C246" s="86">
        <v>-32.71019780219779</v>
      </c>
      <c r="D246" s="86">
        <v>-95.092258241757975</v>
      </c>
      <c r="E246" s="86">
        <v>-60.470038461538294</v>
      </c>
      <c r="F246" s="86">
        <v>-25.283633306670566</v>
      </c>
      <c r="G246" s="86">
        <v>-19.2</v>
      </c>
      <c r="H246" s="86">
        <v>-63.585673376186605</v>
      </c>
    </row>
    <row r="247" spans="2:8" ht="15" thickBot="1" x14ac:dyDescent="0.25">
      <c r="B247" s="94">
        <v>0.61263736263736102</v>
      </c>
      <c r="C247" s="85">
        <v>-33.181766483516036</v>
      </c>
      <c r="D247" s="85">
        <v>-95.407104395604264</v>
      </c>
      <c r="E247" s="85">
        <v>-60.725357142857007</v>
      </c>
      <c r="F247" s="85">
        <v>-26.581649111570041</v>
      </c>
      <c r="G247" s="85">
        <v>-19.2</v>
      </c>
      <c r="H247" s="85">
        <v>-66.362968109024564</v>
      </c>
    </row>
    <row r="248" spans="2:8" ht="15" thickBot="1" x14ac:dyDescent="0.25">
      <c r="B248" s="94">
        <v>0.61538461538461375</v>
      </c>
      <c r="C248" s="86">
        <v>-33.652230769230592</v>
      </c>
      <c r="D248" s="86">
        <v>-96.292461538460756</v>
      </c>
      <c r="E248" s="86">
        <v>-60.890461538461466</v>
      </c>
      <c r="F248" s="86">
        <v>-27.318726682882488</v>
      </c>
      <c r="G248" s="86">
        <v>-19.2</v>
      </c>
      <c r="H248" s="86">
        <v>-69.933796215001507</v>
      </c>
    </row>
    <row r="249" spans="2:8" ht="15" thickBot="1" x14ac:dyDescent="0.25">
      <c r="B249" s="94">
        <v>0.61813186813186649</v>
      </c>
      <c r="C249" s="85">
        <v>-34.028796703296436</v>
      </c>
      <c r="D249" s="85">
        <v>-97.422021978021363</v>
      </c>
      <c r="E249" s="85">
        <v>-61.202178571428313</v>
      </c>
      <c r="F249" s="85">
        <v>-27.9171752655852</v>
      </c>
      <c r="G249" s="85">
        <v>-19.2</v>
      </c>
      <c r="H249" s="85">
        <v>-71.364799831535237</v>
      </c>
    </row>
    <row r="250" spans="2:8" ht="15" thickBot="1" x14ac:dyDescent="0.25">
      <c r="B250" s="94">
        <v>0.62087912087911923</v>
      </c>
      <c r="C250" s="86">
        <v>-34.407203296703088</v>
      </c>
      <c r="D250" s="86">
        <v>-99.05920879120761</v>
      </c>
      <c r="E250" s="86">
        <v>-61.416912087912038</v>
      </c>
      <c r="F250" s="86">
        <v>-28.529930145572113</v>
      </c>
      <c r="G250" s="86">
        <v>-19.459333638749076</v>
      </c>
      <c r="H250" s="86">
        <v>-71.701872407195026</v>
      </c>
    </row>
    <row r="251" spans="2:8" ht="15" thickBot="1" x14ac:dyDescent="0.25">
      <c r="B251" s="94">
        <v>0.62362637362637197</v>
      </c>
      <c r="C251" s="85">
        <v>-34.823620879120604</v>
      </c>
      <c r="D251" s="85">
        <v>-99.911802197802118</v>
      </c>
      <c r="E251" s="85">
        <v>-61.519717032966966</v>
      </c>
      <c r="F251" s="85">
        <v>-30.167617521816663</v>
      </c>
      <c r="G251" s="85">
        <v>-20.542197498390848</v>
      </c>
      <c r="H251" s="85">
        <v>-73.791894539558569</v>
      </c>
    </row>
    <row r="252" spans="2:8" ht="15" thickBot="1" x14ac:dyDescent="0.25">
      <c r="B252" s="94">
        <v>0.6263736263736247</v>
      </c>
      <c r="C252" s="86">
        <v>-35.166373626373456</v>
      </c>
      <c r="D252" s="86">
        <v>-102.01236263736062</v>
      </c>
      <c r="E252" s="86">
        <v>-61.691406593406469</v>
      </c>
      <c r="F252" s="86">
        <v>-31.268804472130167</v>
      </c>
      <c r="G252" s="86">
        <v>-21.561630415353566</v>
      </c>
      <c r="H252" s="86">
        <v>-76.940908322893492</v>
      </c>
    </row>
    <row r="253" spans="2:8" ht="15" thickBot="1" x14ac:dyDescent="0.25">
      <c r="B253" s="94">
        <v>0.62912087912087744</v>
      </c>
      <c r="C253" s="85">
        <v>-35.765005494505019</v>
      </c>
      <c r="D253" s="85">
        <v>-103.84324725274668</v>
      </c>
      <c r="E253" s="85">
        <v>-62.739362637361708</v>
      </c>
      <c r="F253" s="85">
        <v>-31.882662174819757</v>
      </c>
      <c r="G253" s="85">
        <v>-22.375077699024573</v>
      </c>
      <c r="H253" s="85">
        <v>-80.111477372123019</v>
      </c>
    </row>
    <row r="254" spans="2:8" ht="15" thickBot="1" x14ac:dyDescent="0.25">
      <c r="B254" s="94">
        <v>0.63186813186813018</v>
      </c>
      <c r="C254" s="86">
        <v>-36.415005494505152</v>
      </c>
      <c r="D254" s="86">
        <v>-104.86709340659277</v>
      </c>
      <c r="E254" s="86">
        <v>-63.531258241758032</v>
      </c>
      <c r="F254" s="86">
        <v>-34.123283265917813</v>
      </c>
      <c r="G254" s="86">
        <v>-22.722156221206617</v>
      </c>
      <c r="H254" s="86">
        <v>-81.581275606575275</v>
      </c>
    </row>
    <row r="255" spans="2:8" ht="15" thickBot="1" x14ac:dyDescent="0.25">
      <c r="B255" s="94">
        <v>0.63461538461538292</v>
      </c>
      <c r="C255" s="85">
        <v>-36.935865384615077</v>
      </c>
      <c r="D255" s="85">
        <v>-105.42471153846137</v>
      </c>
      <c r="E255" s="85">
        <v>-63.988999999999677</v>
      </c>
      <c r="F255" s="85">
        <v>-35.500062198953408</v>
      </c>
      <c r="G255" s="85">
        <v>-23.392473488462752</v>
      </c>
      <c r="H255" s="85">
        <v>-84.367390350244577</v>
      </c>
    </row>
    <row r="256" spans="2:8" ht="15" thickBot="1" x14ac:dyDescent="0.25">
      <c r="B256" s="94">
        <v>0.63736263736263565</v>
      </c>
      <c r="C256" s="86">
        <v>-37.353736263736032</v>
      </c>
      <c r="D256" s="86">
        <v>-105.73779120879099</v>
      </c>
      <c r="E256" s="86">
        <v>-64.336428571428414</v>
      </c>
      <c r="F256" s="86">
        <v>-36.48440078075793</v>
      </c>
      <c r="G256" s="86">
        <v>-24.183915713393066</v>
      </c>
      <c r="H256" s="86">
        <v>-86.367620646029096</v>
      </c>
    </row>
    <row r="257" spans="2:8" ht="15" thickBot="1" x14ac:dyDescent="0.25">
      <c r="B257" s="94">
        <v>0.64010989010988839</v>
      </c>
      <c r="C257" s="85">
        <v>-37.93963736263693</v>
      </c>
      <c r="D257" s="85">
        <v>-107.18758791208664</v>
      </c>
      <c r="E257" s="85">
        <v>-64.480409340659293</v>
      </c>
      <c r="F257" s="85">
        <v>-37.044584703541233</v>
      </c>
      <c r="G257" s="85">
        <v>-24.831286293438229</v>
      </c>
      <c r="H257" s="85">
        <v>-86.71090212246574</v>
      </c>
    </row>
    <row r="258" spans="2:8" ht="15" thickBot="1" x14ac:dyDescent="0.25">
      <c r="B258" s="94">
        <v>0.64285714285714113</v>
      </c>
      <c r="C258" s="86">
        <v>-38.318999999999875</v>
      </c>
      <c r="D258" s="86">
        <v>-108.35185714285674</v>
      </c>
      <c r="E258" s="86">
        <v>-64.966142857142415</v>
      </c>
      <c r="F258" s="86">
        <v>-38.247424253468807</v>
      </c>
      <c r="G258" s="86">
        <v>-25.588451320791968</v>
      </c>
      <c r="H258" s="86">
        <v>-88.224136653542061</v>
      </c>
    </row>
    <row r="259" spans="2:8" ht="15" thickBot="1" x14ac:dyDescent="0.25">
      <c r="B259" s="94">
        <v>0.64560439560439387</v>
      </c>
      <c r="C259" s="85">
        <v>-38.604631868131648</v>
      </c>
      <c r="D259" s="85">
        <v>-108.82416483516459</v>
      </c>
      <c r="E259" s="85">
        <v>-65.363615384615244</v>
      </c>
      <c r="F259" s="85">
        <v>-39.225525318462672</v>
      </c>
      <c r="G259" s="85">
        <v>-26.293204979363374</v>
      </c>
      <c r="H259" s="85">
        <v>-89.677181865768532</v>
      </c>
    </row>
    <row r="260" spans="2:8" ht="15" thickBot="1" x14ac:dyDescent="0.25">
      <c r="B260" s="94">
        <v>0.6483516483516466</v>
      </c>
      <c r="C260" s="86">
        <v>-38.855263736263609</v>
      </c>
      <c r="D260" s="86">
        <v>-109.0500109890109</v>
      </c>
      <c r="E260" s="86">
        <v>-65.640747252747062</v>
      </c>
      <c r="F260" s="86">
        <v>-40.110155943991629</v>
      </c>
      <c r="G260" s="86">
        <v>-27.195468345452596</v>
      </c>
      <c r="H260" s="86">
        <v>-90.194570027773821</v>
      </c>
    </row>
    <row r="261" spans="2:8" ht="15" thickBot="1" x14ac:dyDescent="0.25">
      <c r="B261" s="94">
        <v>0.65109890109889934</v>
      </c>
      <c r="C261" s="85">
        <v>-39.540986263735668</v>
      </c>
      <c r="D261" s="85">
        <v>-110.02165384615296</v>
      </c>
      <c r="E261" s="85">
        <v>-65.839804945054851</v>
      </c>
      <c r="F261" s="85">
        <v>-40.812600059385368</v>
      </c>
      <c r="G261" s="85">
        <v>-28.276687790657814</v>
      </c>
      <c r="H261" s="85">
        <v>-90.727929806142456</v>
      </c>
    </row>
    <row r="262" spans="2:8" ht="15" thickBot="1" x14ac:dyDescent="0.25">
      <c r="B262" s="94">
        <v>0.65384615384615208</v>
      </c>
      <c r="C262" s="86">
        <v>-40.01776923076909</v>
      </c>
      <c r="D262" s="86">
        <v>-111.26299999999927</v>
      </c>
      <c r="E262" s="86">
        <v>-66.10934615384592</v>
      </c>
      <c r="F262" s="86">
        <v>-41.430235485263083</v>
      </c>
      <c r="G262" s="86">
        <v>-29.06639742826513</v>
      </c>
      <c r="H262" s="86">
        <v>-93.722251349584567</v>
      </c>
    </row>
    <row r="263" spans="2:8" ht="15" thickBot="1" x14ac:dyDescent="0.25">
      <c r="B263" s="94">
        <v>0.65659340659340482</v>
      </c>
      <c r="C263" s="85">
        <v>-40.541170329669889</v>
      </c>
      <c r="D263" s="85">
        <v>-111.87895879120856</v>
      </c>
      <c r="E263" s="85">
        <v>-66.59828846153809</v>
      </c>
      <c r="F263" s="85">
        <v>-41.724946349400113</v>
      </c>
      <c r="G263" s="85">
        <v>-29.33677663007132</v>
      </c>
      <c r="H263" s="85">
        <v>-95.602513992853275</v>
      </c>
    </row>
    <row r="264" spans="2:8" ht="15" thickBot="1" x14ac:dyDescent="0.25">
      <c r="B264" s="94">
        <v>0.65934065934065755</v>
      </c>
      <c r="C264" s="86">
        <v>-40.992241758241541</v>
      </c>
      <c r="D264" s="86">
        <v>-112.158835164835</v>
      </c>
      <c r="E264" s="86">
        <v>-67.319153846153313</v>
      </c>
      <c r="F264" s="86">
        <v>-43.016516075220594</v>
      </c>
      <c r="G264" s="86">
        <v>-33.439747225910118</v>
      </c>
      <c r="H264" s="86">
        <v>-97.944573494606516</v>
      </c>
    </row>
    <row r="265" spans="2:8" ht="15" thickBot="1" x14ac:dyDescent="0.25">
      <c r="B265" s="94">
        <v>0.66208791208791029</v>
      </c>
      <c r="C265" s="85">
        <v>-41.372483516483257</v>
      </c>
      <c r="D265" s="85">
        <v>-113.38146703296592</v>
      </c>
      <c r="E265" s="85">
        <v>-67.928664835164497</v>
      </c>
      <c r="F265" s="85">
        <v>-44.189450378675929</v>
      </c>
      <c r="G265" s="85">
        <v>-37.273133964185234</v>
      </c>
      <c r="H265" s="85">
        <v>-99.845651187088677</v>
      </c>
    </row>
    <row r="266" spans="2:8" ht="15" thickBot="1" x14ac:dyDescent="0.25">
      <c r="B266" s="94">
        <v>0.66483516483516303</v>
      </c>
      <c r="C266" s="86">
        <v>-41.770280219779956</v>
      </c>
      <c r="D266" s="86">
        <v>-114.28245054945022</v>
      </c>
      <c r="E266" s="86">
        <v>-69.122186813185778</v>
      </c>
      <c r="F266" s="86">
        <v>-47.850506025681874</v>
      </c>
      <c r="G266" s="86">
        <v>-38.176105159280077</v>
      </c>
      <c r="H266" s="86">
        <v>-100.37592891686126</v>
      </c>
    </row>
    <row r="267" spans="2:8" ht="15" thickBot="1" x14ac:dyDescent="0.25">
      <c r="B267" s="94">
        <v>0.66758241758241577</v>
      </c>
      <c r="C267" s="85">
        <v>-42.425384615384097</v>
      </c>
      <c r="D267" s="85">
        <v>-115.16365384615312</v>
      </c>
      <c r="E267" s="85">
        <v>-70.060914835164411</v>
      </c>
      <c r="F267" s="85">
        <v>-49.960190547592852</v>
      </c>
      <c r="G267" s="85">
        <v>-39.002824097750825</v>
      </c>
      <c r="H267" s="85">
        <v>-100.61603189609285</v>
      </c>
    </row>
    <row r="268" spans="2:8" ht="15" thickBot="1" x14ac:dyDescent="0.25">
      <c r="B268" s="94">
        <v>0.6703296703296685</v>
      </c>
      <c r="C268" s="86">
        <v>-43.895945054943866</v>
      </c>
      <c r="D268" s="86">
        <v>-115.88263736263701</v>
      </c>
      <c r="E268" s="86">
        <v>-70.618560439560099</v>
      </c>
      <c r="F268" s="86">
        <v>-50.520040953781766</v>
      </c>
      <c r="G268" s="86">
        <v>-39.440809768065009</v>
      </c>
      <c r="H268" s="86">
        <v>-102.92174925109055</v>
      </c>
    </row>
    <row r="269" spans="2:8" ht="15" thickBot="1" x14ac:dyDescent="0.25">
      <c r="B269" s="94">
        <v>0.67307692307692124</v>
      </c>
      <c r="C269" s="85">
        <v>-44.828884615384283</v>
      </c>
      <c r="D269" s="85">
        <v>-116.10644230769225</v>
      </c>
      <c r="E269" s="85">
        <v>-71.130249999999663</v>
      </c>
      <c r="F269" s="85">
        <v>-51.90920568885398</v>
      </c>
      <c r="G269" s="85">
        <v>-39.959370357169796</v>
      </c>
      <c r="H269" s="85">
        <v>-104.2798855621207</v>
      </c>
    </row>
    <row r="270" spans="2:8" ht="15" thickBot="1" x14ac:dyDescent="0.25">
      <c r="B270" s="94">
        <v>0.67582417582417398</v>
      </c>
      <c r="C270" s="86">
        <v>-45.869543956043081</v>
      </c>
      <c r="D270" s="86">
        <v>-116.27227472527458</v>
      </c>
      <c r="E270" s="86">
        <v>-71.695412087911691</v>
      </c>
      <c r="F270" s="86">
        <v>-53.771445172581174</v>
      </c>
      <c r="G270" s="86">
        <v>-40.848691497757081</v>
      </c>
      <c r="H270" s="86">
        <v>-105.01619531150615</v>
      </c>
    </row>
    <row r="271" spans="2:8" ht="15" thickBot="1" x14ac:dyDescent="0.25">
      <c r="B271" s="94">
        <v>0.67857142857142672</v>
      </c>
      <c r="C271" s="85">
        <v>-46.797571428570919</v>
      </c>
      <c r="D271" s="85">
        <v>-116.62464285714258</v>
      </c>
      <c r="E271" s="85">
        <v>-71.924999999999955</v>
      </c>
      <c r="F271" s="85">
        <v>-54.384062849165872</v>
      </c>
      <c r="G271" s="85">
        <v>-42.947633437801748</v>
      </c>
      <c r="H271" s="85">
        <v>-105.3231293076244</v>
      </c>
    </row>
    <row r="272" spans="2:8" ht="15" thickBot="1" x14ac:dyDescent="0.25">
      <c r="B272" s="94">
        <v>0.68131868131867945</v>
      </c>
      <c r="C272" s="86">
        <v>-47.311890109889845</v>
      </c>
      <c r="D272" s="86">
        <v>-116.80328571428568</v>
      </c>
      <c r="E272" s="86">
        <v>-72.130362637362452</v>
      </c>
      <c r="F272" s="86">
        <v>-56.034105680726569</v>
      </c>
      <c r="G272" s="86">
        <v>-43.83896635497657</v>
      </c>
      <c r="H272" s="86">
        <v>-106.34440375353567</v>
      </c>
    </row>
    <row r="273" spans="2:8" ht="15" thickBot="1" x14ac:dyDescent="0.25">
      <c r="B273" s="94">
        <v>0.68406593406593219</v>
      </c>
      <c r="C273" s="85">
        <v>-48.539293956042847</v>
      </c>
      <c r="D273" s="85">
        <v>-117.60041483516406</v>
      </c>
      <c r="E273" s="85">
        <v>-72.372598901098755</v>
      </c>
      <c r="F273" s="85">
        <v>-58.51050790933774</v>
      </c>
      <c r="G273" s="85">
        <v>-44.520347545120238</v>
      </c>
      <c r="H273" s="85">
        <v>-106.8575519695262</v>
      </c>
    </row>
    <row r="274" spans="2:8" ht="15" thickBot="1" x14ac:dyDescent="0.25">
      <c r="B274" s="94">
        <v>0.68681318681318493</v>
      </c>
      <c r="C274" s="86">
        <v>-49.347137362637056</v>
      </c>
      <c r="D274" s="86">
        <v>-118.12864285714268</v>
      </c>
      <c r="E274" s="86">
        <v>-72.828615384615006</v>
      </c>
      <c r="F274" s="86">
        <v>-62.924174439375918</v>
      </c>
      <c r="G274" s="86">
        <v>-45.38152090623332</v>
      </c>
      <c r="H274" s="86">
        <v>-112.24491205172629</v>
      </c>
    </row>
    <row r="275" spans="2:8" ht="15" thickBot="1" x14ac:dyDescent="0.25">
      <c r="B275" s="94">
        <v>0.68956043956043767</v>
      </c>
      <c r="C275" s="85">
        <v>-49.912217032966602</v>
      </c>
      <c r="D275" s="85">
        <v>-118.70524175824124</v>
      </c>
      <c r="E275" s="85">
        <v>-73.744587912087169</v>
      </c>
      <c r="F275" s="85">
        <v>-65.390983510571274</v>
      </c>
      <c r="G275" s="85">
        <v>-46.036398681201149</v>
      </c>
      <c r="H275" s="85">
        <v>-115.30404133596629</v>
      </c>
    </row>
    <row r="276" spans="2:8" ht="15" thickBot="1" x14ac:dyDescent="0.25">
      <c r="B276" s="94">
        <v>0.6923076923076904</v>
      </c>
      <c r="C276" s="86">
        <v>-50.481615384615012</v>
      </c>
      <c r="D276" s="86">
        <v>-119.08369230769215</v>
      </c>
      <c r="E276" s="86">
        <v>-74.45461538461501</v>
      </c>
      <c r="F276" s="86">
        <v>-65.823045401903869</v>
      </c>
      <c r="G276" s="86">
        <v>-46.346167674056019</v>
      </c>
      <c r="H276" s="86">
        <v>-115.87906687503255</v>
      </c>
    </row>
    <row r="277" spans="2:8" ht="15" thickBot="1" x14ac:dyDescent="0.25">
      <c r="B277" s="94">
        <v>0.69505494505494314</v>
      </c>
      <c r="C277" s="85">
        <v>-50.810252747252584</v>
      </c>
      <c r="D277" s="85">
        <v>-119.63784340659292</v>
      </c>
      <c r="E277" s="85">
        <v>-75.018181318680917</v>
      </c>
      <c r="F277" s="85">
        <v>-67.743197199453107</v>
      </c>
      <c r="G277" s="85">
        <v>-49.120271903088742</v>
      </c>
      <c r="H277" s="85">
        <v>-116.16115462431623</v>
      </c>
    </row>
    <row r="278" spans="2:8" ht="15" thickBot="1" x14ac:dyDescent="0.25">
      <c r="B278" s="94">
        <v>0.69780219780219588</v>
      </c>
      <c r="C278" s="86">
        <v>-50.887978021978014</v>
      </c>
      <c r="D278" s="86">
        <v>-120.14198351648324</v>
      </c>
      <c r="E278" s="86">
        <v>-75.349005494505334</v>
      </c>
      <c r="F278" s="86">
        <v>-68.586410118014854</v>
      </c>
      <c r="G278" s="86">
        <v>-50.353552164554593</v>
      </c>
      <c r="H278" s="86">
        <v>-116.26317146715553</v>
      </c>
    </row>
    <row r="279" spans="2:8" ht="15" thickBot="1" x14ac:dyDescent="0.25">
      <c r="B279" s="94">
        <v>0.70054945054944862</v>
      </c>
      <c r="C279" s="85">
        <v>-51.003788461538356</v>
      </c>
      <c r="D279" s="85">
        <v>-120.65540384615346</v>
      </c>
      <c r="E279" s="85">
        <v>-75.875859890109439</v>
      </c>
      <c r="F279" s="85">
        <v>-68.768593630263922</v>
      </c>
      <c r="G279" s="85">
        <v>-52.795503702967693</v>
      </c>
      <c r="H279" s="85">
        <v>-118.17318015746348</v>
      </c>
    </row>
    <row r="280" spans="2:8" ht="15" thickBot="1" x14ac:dyDescent="0.25">
      <c r="B280" s="94">
        <v>0.70329670329670135</v>
      </c>
      <c r="C280" s="86">
        <v>-51.119516483516421</v>
      </c>
      <c r="D280" s="86">
        <v>-121.10302197802169</v>
      </c>
      <c r="E280" s="86">
        <v>-76.209142857142723</v>
      </c>
      <c r="F280" s="86">
        <v>-68.993204861028801</v>
      </c>
      <c r="G280" s="86">
        <v>-55.142046086277325</v>
      </c>
      <c r="H280" s="86">
        <v>-122.80547699026906</v>
      </c>
    </row>
    <row r="281" spans="2:8" ht="15" thickBot="1" x14ac:dyDescent="0.25">
      <c r="B281" s="94">
        <v>0.70604395604395409</v>
      </c>
      <c r="C281" s="85">
        <v>-51.310390109889944</v>
      </c>
      <c r="D281" s="85">
        <v>-121.67881043955997</v>
      </c>
      <c r="E281" s="85">
        <v>-76.765467032966527</v>
      </c>
      <c r="F281" s="85">
        <v>-69.804725927439463</v>
      </c>
      <c r="G281" s="85">
        <v>-55.74764884551864</v>
      </c>
      <c r="H281" s="85">
        <v>-125.16750749247961</v>
      </c>
    </row>
    <row r="282" spans="2:8" ht="15" thickBot="1" x14ac:dyDescent="0.25">
      <c r="B282" s="94">
        <v>0.70879120879120683</v>
      </c>
      <c r="C282" s="86">
        <v>-51.580714285714073</v>
      </c>
      <c r="D282" s="86">
        <v>-122.03698351648333</v>
      </c>
      <c r="E282" s="86">
        <v>-77.109087912087773</v>
      </c>
      <c r="F282" s="86">
        <v>-71.16135071781332</v>
      </c>
      <c r="G282" s="86">
        <v>-57.380882469945327</v>
      </c>
      <c r="H282" s="86">
        <v>-126.67817820071106</v>
      </c>
    </row>
    <row r="283" spans="2:8" ht="15" thickBot="1" x14ac:dyDescent="0.25">
      <c r="B283" s="94">
        <v>0.71153846153845957</v>
      </c>
      <c r="C283" s="85">
        <v>-51.675384615384601</v>
      </c>
      <c r="D283" s="85">
        <v>-122.12449999999998</v>
      </c>
      <c r="E283" s="85">
        <v>-77.234730769230708</v>
      </c>
      <c r="F283" s="85">
        <v>-72.682859458955122</v>
      </c>
      <c r="G283" s="85">
        <v>-60.928175635040816</v>
      </c>
      <c r="H283" s="85">
        <v>-127.78782338918899</v>
      </c>
    </row>
    <row r="284" spans="2:8" ht="15" thickBot="1" x14ac:dyDescent="0.25">
      <c r="B284" s="94">
        <v>0.7142857142857123</v>
      </c>
      <c r="C284" s="86">
        <v>-52.473571428570622</v>
      </c>
      <c r="D284" s="86">
        <v>-123.4469999999987</v>
      </c>
      <c r="E284" s="86">
        <v>-77.401571428571302</v>
      </c>
      <c r="F284" s="86">
        <v>-74.149735416917849</v>
      </c>
      <c r="G284" s="86">
        <v>-65.417995463329163</v>
      </c>
      <c r="H284" s="86">
        <v>-131.5893747711643</v>
      </c>
    </row>
    <row r="285" spans="2:8" ht="15" thickBot="1" x14ac:dyDescent="0.25">
      <c r="B285" s="94">
        <v>0.71703296703296504</v>
      </c>
      <c r="C285" s="85">
        <v>-54.665324175822271</v>
      </c>
      <c r="D285" s="85">
        <v>-124.07553571428561</v>
      </c>
      <c r="E285" s="85">
        <v>-78.397747252746299</v>
      </c>
      <c r="F285" s="85">
        <v>-76.596483442114376</v>
      </c>
      <c r="G285" s="85">
        <v>-69.046646705625619</v>
      </c>
      <c r="H285" s="85">
        <v>-134.87541044558873</v>
      </c>
    </row>
    <row r="286" spans="2:8" ht="15" thickBot="1" x14ac:dyDescent="0.25">
      <c r="B286" s="94">
        <v>0.71978021978021778</v>
      </c>
      <c r="C286" s="86">
        <v>-55.569829670329511</v>
      </c>
      <c r="D286" s="86">
        <v>-124.18509890109884</v>
      </c>
      <c r="E286" s="86">
        <v>-78.971258241758036</v>
      </c>
      <c r="F286" s="86">
        <v>-77.45463472316348</v>
      </c>
      <c r="G286" s="86">
        <v>-71.849555130583795</v>
      </c>
      <c r="H286" s="86">
        <v>-135.98754255356215</v>
      </c>
    </row>
    <row r="287" spans="2:8" ht="15" thickBot="1" x14ac:dyDescent="0.25">
      <c r="B287" s="94">
        <v>0.72252747252747052</v>
      </c>
      <c r="C287" s="85">
        <v>-55.801626373626206</v>
      </c>
      <c r="D287" s="85">
        <v>-124.23295329670329</v>
      </c>
      <c r="E287" s="85">
        <v>-79.33467582417552</v>
      </c>
      <c r="F287" s="85">
        <v>-79.154446442307901</v>
      </c>
      <c r="G287" s="85">
        <v>-73.320982025163715</v>
      </c>
      <c r="H287" s="85">
        <v>-138.45382988071682</v>
      </c>
    </row>
    <row r="288" spans="2:8" ht="15" thickBot="1" x14ac:dyDescent="0.25">
      <c r="B288" s="94">
        <v>0.72527472527472325</v>
      </c>
      <c r="C288" s="86">
        <v>-56.17424175824145</v>
      </c>
      <c r="D288" s="86">
        <v>-124.3302087912087</v>
      </c>
      <c r="E288" s="86">
        <v>-79.707999999999728</v>
      </c>
      <c r="F288" s="86">
        <v>-80.051793220202455</v>
      </c>
      <c r="G288" s="86">
        <v>-75.644393916579759</v>
      </c>
      <c r="H288" s="86">
        <v>-149.07658145669026</v>
      </c>
    </row>
    <row r="289" spans="2:8" ht="15" thickBot="1" x14ac:dyDescent="0.25">
      <c r="B289" s="94">
        <v>0.72802197802197599</v>
      </c>
      <c r="C289" s="85">
        <v>-56.912002747252117</v>
      </c>
      <c r="D289" s="85">
        <v>-124.4804835164834</v>
      </c>
      <c r="E289" s="85">
        <v>-79.897546703296612</v>
      </c>
      <c r="F289" s="85">
        <v>-81.316382547915921</v>
      </c>
      <c r="G289" s="85">
        <v>-79.134907873116333</v>
      </c>
      <c r="H289" s="85">
        <v>-153.56672762024243</v>
      </c>
    </row>
    <row r="290" spans="2:8" ht="15" thickBot="1" x14ac:dyDescent="0.25">
      <c r="B290" s="94">
        <v>0.73076923076922873</v>
      </c>
      <c r="C290" s="86">
        <v>-57.197346153846098</v>
      </c>
      <c r="D290" s="86">
        <v>-124.60876923076914</v>
      </c>
      <c r="E290" s="86">
        <v>-80.194807692307421</v>
      </c>
      <c r="F290" s="86">
        <v>-81.760407022566739</v>
      </c>
      <c r="G290" s="86">
        <v>-80.239274277312063</v>
      </c>
      <c r="H290" s="86">
        <v>-155.27313490061391</v>
      </c>
    </row>
    <row r="291" spans="2:8" ht="15" thickBot="1" x14ac:dyDescent="0.25">
      <c r="B291" s="94">
        <v>0.73351648351648147</v>
      </c>
      <c r="C291" s="85">
        <v>-57.255876373626336</v>
      </c>
      <c r="D291" s="85">
        <v>-125.29503021977956</v>
      </c>
      <c r="E291" s="85">
        <v>-80.413763736263604</v>
      </c>
      <c r="F291" s="85">
        <v>-86.379140929208987</v>
      </c>
      <c r="G291" s="85">
        <v>-81.610352651110389</v>
      </c>
      <c r="H291" s="85">
        <v>-156.07987891842862</v>
      </c>
    </row>
    <row r="292" spans="2:8" ht="15" thickBot="1" x14ac:dyDescent="0.25">
      <c r="B292" s="94">
        <v>0.7362637362637342</v>
      </c>
      <c r="C292" s="86">
        <v>-57.675681318680908</v>
      </c>
      <c r="D292" s="86">
        <v>-125.65890109890098</v>
      </c>
      <c r="E292" s="86">
        <v>-80.776802197801871</v>
      </c>
      <c r="F292" s="86">
        <v>-88.400160499611658</v>
      </c>
      <c r="G292" s="86">
        <v>-84.550020303839574</v>
      </c>
      <c r="H292" s="86">
        <v>-163.36623764188047</v>
      </c>
    </row>
    <row r="293" spans="2:8" ht="15" thickBot="1" x14ac:dyDescent="0.25">
      <c r="B293" s="94">
        <v>0.73901098901098694</v>
      </c>
      <c r="C293" s="85">
        <v>-60.116368131865812</v>
      </c>
      <c r="D293" s="85">
        <v>-125.79563736263727</v>
      </c>
      <c r="E293" s="85">
        <v>-81.00628571428561</v>
      </c>
      <c r="F293" s="85">
        <v>-89.413683007375397</v>
      </c>
      <c r="G293" s="85">
        <v>-85.46678887365313</v>
      </c>
      <c r="H293" s="85">
        <v>-165.98400281738466</v>
      </c>
    </row>
    <row r="294" spans="2:8" ht="15" thickBot="1" x14ac:dyDescent="0.25">
      <c r="B294" s="94">
        <v>0.74175824175823968</v>
      </c>
      <c r="C294" s="86">
        <v>-60.942576923076906</v>
      </c>
      <c r="D294" s="86">
        <v>-125.85841208791206</v>
      </c>
      <c r="E294" s="86">
        <v>-81.581807692307152</v>
      </c>
      <c r="F294" s="86">
        <v>-89.815735691736961</v>
      </c>
      <c r="G294" s="86">
        <v>-86.407166963704512</v>
      </c>
      <c r="H294" s="86">
        <v>-169.30659354162876</v>
      </c>
    </row>
    <row r="295" spans="2:8" ht="15" thickBot="1" x14ac:dyDescent="0.25">
      <c r="B295" s="94">
        <v>0.74450549450549242</v>
      </c>
      <c r="C295" s="85">
        <v>-61.114024725274554</v>
      </c>
      <c r="D295" s="85">
        <v>-126.15489010988981</v>
      </c>
      <c r="E295" s="85">
        <v>-82.124618131867763</v>
      </c>
      <c r="F295" s="85">
        <v>-90.914606047447251</v>
      </c>
      <c r="G295" s="85">
        <v>-87.30934828305567</v>
      </c>
      <c r="H295" s="85">
        <v>-173.03305043222105</v>
      </c>
    </row>
    <row r="296" spans="2:8" ht="15" thickBot="1" x14ac:dyDescent="0.25">
      <c r="B296" s="94">
        <v>0.74725274725274515</v>
      </c>
      <c r="C296" s="86">
        <v>-62.724538461536859</v>
      </c>
      <c r="D296" s="86">
        <v>-127.10337362637276</v>
      </c>
      <c r="E296" s="86">
        <v>-82.946428571427845</v>
      </c>
      <c r="F296" s="86">
        <v>-92.07478862962364</v>
      </c>
      <c r="G296" s="86">
        <v>-88.977864462892342</v>
      </c>
      <c r="H296" s="86">
        <v>-174.12842590172721</v>
      </c>
    </row>
    <row r="297" spans="2:8" ht="15" thickBot="1" x14ac:dyDescent="0.25">
      <c r="B297" s="94">
        <v>0.74999999999999789</v>
      </c>
      <c r="C297" s="85">
        <v>-63.717999999999527</v>
      </c>
      <c r="D297" s="85">
        <v>-127.58224999999982</v>
      </c>
      <c r="E297" s="85">
        <v>-83.198749999999976</v>
      </c>
      <c r="F297" s="85">
        <v>-93.204083228056248</v>
      </c>
      <c r="G297" s="85">
        <v>-90.425558168648024</v>
      </c>
      <c r="H297" s="85">
        <v>-174.2</v>
      </c>
    </row>
    <row r="298" spans="2:8" ht="15" thickBot="1" x14ac:dyDescent="0.25">
      <c r="B298" s="94">
        <v>0.75274725274725063</v>
      </c>
      <c r="C298" s="86">
        <v>-64.4701758241752</v>
      </c>
      <c r="D298" s="86">
        <v>-128.334763736263</v>
      </c>
      <c r="E298" s="86">
        <v>-83.675219780219294</v>
      </c>
      <c r="F298" s="86">
        <v>-93.821065592110372</v>
      </c>
      <c r="G298" s="86">
        <v>-91.793265344256838</v>
      </c>
      <c r="H298" s="86">
        <v>-174.2</v>
      </c>
    </row>
    <row r="299" spans="2:8" ht="15" thickBot="1" x14ac:dyDescent="0.25">
      <c r="B299" s="94">
        <v>0.75549450549450337</v>
      </c>
      <c r="C299" s="85">
        <v>-64.959131868131564</v>
      </c>
      <c r="D299" s="85">
        <v>-128.95990109890067</v>
      </c>
      <c r="E299" s="85">
        <v>-84.636112637361805</v>
      </c>
      <c r="F299" s="85">
        <v>-95.378184833413428</v>
      </c>
      <c r="G299" s="85">
        <v>-92.651561824771193</v>
      </c>
      <c r="H299" s="85">
        <v>-174.2</v>
      </c>
    </row>
    <row r="300" spans="2:8" ht="15" thickBot="1" x14ac:dyDescent="0.25">
      <c r="B300" s="94">
        <v>0.7582417582417561</v>
      </c>
      <c r="C300" s="86">
        <v>-65.314835164834903</v>
      </c>
      <c r="D300" s="86">
        <v>-130.35981318681189</v>
      </c>
      <c r="E300" s="86">
        <v>-85.19271428571399</v>
      </c>
      <c r="F300" s="86">
        <v>-95.990163385559541</v>
      </c>
      <c r="G300" s="86">
        <v>-93.969554165391614</v>
      </c>
      <c r="H300" s="86">
        <v>-174.2</v>
      </c>
    </row>
    <row r="301" spans="2:8" ht="15" thickBot="1" x14ac:dyDescent="0.25">
      <c r="B301" s="94">
        <v>0.76098901098900884</v>
      </c>
      <c r="C301" s="85">
        <v>-65.824914835164407</v>
      </c>
      <c r="D301" s="85">
        <v>-131.56251648351565</v>
      </c>
      <c r="E301" s="85">
        <v>-85.481813186812985</v>
      </c>
      <c r="F301" s="85">
        <v>-96.281472512833219</v>
      </c>
      <c r="G301" s="85">
        <v>-94.72607260077659</v>
      </c>
      <c r="H301" s="85">
        <v>-174.2</v>
      </c>
    </row>
    <row r="302" spans="2:8" ht="15" thickBot="1" x14ac:dyDescent="0.25">
      <c r="B302" s="94">
        <v>0.76373626373626158</v>
      </c>
      <c r="C302" s="86">
        <v>-66.837296703295806</v>
      </c>
      <c r="D302" s="86">
        <v>-132.03371978021957</v>
      </c>
      <c r="E302" s="86">
        <v>-85.678181318681183</v>
      </c>
      <c r="F302" s="86">
        <v>-97.370778019766917</v>
      </c>
      <c r="G302" s="86">
        <v>-94.876356665475967</v>
      </c>
      <c r="H302" s="86">
        <v>-174.2</v>
      </c>
    </row>
    <row r="303" spans="2:8" ht="15" thickBot="1" x14ac:dyDescent="0.25">
      <c r="B303" s="94">
        <v>0.76648351648351432</v>
      </c>
      <c r="C303" s="85">
        <v>-67.261530219780056</v>
      </c>
      <c r="D303" s="85">
        <v>-132.40016208791178</v>
      </c>
      <c r="E303" s="85">
        <v>-87.153324175822689</v>
      </c>
      <c r="F303" s="85">
        <v>-100.71875098534063</v>
      </c>
      <c r="G303" s="85">
        <v>-95.064064601779194</v>
      </c>
      <c r="H303" s="85">
        <v>-174.2</v>
      </c>
    </row>
    <row r="304" spans="2:8" ht="15" thickBot="1" x14ac:dyDescent="0.25">
      <c r="B304" s="94">
        <v>0.76923076923076705</v>
      </c>
      <c r="C304" s="86">
        <v>-67.689538461538078</v>
      </c>
      <c r="D304" s="86">
        <v>-132.81484615384582</v>
      </c>
      <c r="E304" s="86">
        <v>-88.756923076921879</v>
      </c>
      <c r="F304" s="86">
        <v>-102.53975160180714</v>
      </c>
      <c r="G304" s="86">
        <v>-95.442391929638873</v>
      </c>
      <c r="H304" s="86">
        <v>-174.2</v>
      </c>
    </row>
    <row r="305" spans="2:8" ht="15" thickBot="1" x14ac:dyDescent="0.25">
      <c r="B305" s="94">
        <v>0.77197802197801979</v>
      </c>
      <c r="C305" s="85">
        <v>-68.208516483516064</v>
      </c>
      <c r="D305" s="85">
        <v>-132.96372252747247</v>
      </c>
      <c r="E305" s="85">
        <v>-89.107771978021972</v>
      </c>
      <c r="F305" s="85">
        <v>-103.32176448722907</v>
      </c>
      <c r="G305" s="85">
        <v>-95.80271817199575</v>
      </c>
      <c r="H305" s="85">
        <v>-174.2</v>
      </c>
    </row>
    <row r="306" spans="2:8" ht="15" thickBot="1" x14ac:dyDescent="0.25">
      <c r="B306" s="94">
        <v>0.77472527472527253</v>
      </c>
      <c r="C306" s="86">
        <v>-68.953978021977377</v>
      </c>
      <c r="D306" s="86">
        <v>-134.11087362637244</v>
      </c>
      <c r="E306" s="86">
        <v>-89.168428571428507</v>
      </c>
      <c r="F306" s="86">
        <v>-106.72743786354548</v>
      </c>
      <c r="G306" s="86">
        <v>-96.23323169788037</v>
      </c>
      <c r="H306" s="86">
        <v>-174.2</v>
      </c>
    </row>
    <row r="307" spans="2:8" ht="15" thickBot="1" x14ac:dyDescent="0.25">
      <c r="B307" s="94">
        <v>0.77747252747252527</v>
      </c>
      <c r="C307" s="85">
        <v>-69.170208791208751</v>
      </c>
      <c r="D307" s="85">
        <v>-135.01766208791148</v>
      </c>
      <c r="E307" s="85">
        <v>-89.689802197801669</v>
      </c>
      <c r="F307" s="85">
        <v>-107.75829131523336</v>
      </c>
      <c r="G307" s="85">
        <v>-96.789757822841011</v>
      </c>
      <c r="H307" s="85">
        <v>-174.2</v>
      </c>
    </row>
    <row r="308" spans="2:8" ht="15" thickBot="1" x14ac:dyDescent="0.25">
      <c r="B308" s="94">
        <v>0.780219780219778</v>
      </c>
      <c r="C308" s="86">
        <v>-69.675439560439045</v>
      </c>
      <c r="D308" s="86">
        <v>-135.92889010988935</v>
      </c>
      <c r="E308" s="86">
        <v>-90.075868131867878</v>
      </c>
      <c r="F308" s="86">
        <v>-110.27073803579603</v>
      </c>
      <c r="G308" s="86">
        <v>-98.28751449727919</v>
      </c>
      <c r="H308" s="86">
        <v>-174.2</v>
      </c>
    </row>
    <row r="309" spans="2:8" ht="15" thickBot="1" x14ac:dyDescent="0.25">
      <c r="B309" s="94">
        <v>0.78296703296703074</v>
      </c>
      <c r="C309" s="85">
        <v>-70.718543956043021</v>
      </c>
      <c r="D309" s="85">
        <v>-136.20946703296696</v>
      </c>
      <c r="E309" s="85">
        <v>-90.216032967032888</v>
      </c>
      <c r="F309" s="85">
        <v>-121.19498848333927</v>
      </c>
      <c r="G309" s="85">
        <v>-99.765034048554156</v>
      </c>
      <c r="H309" s="85">
        <v>-174.2</v>
      </c>
    </row>
    <row r="310" spans="2:8" ht="15" thickBot="1" x14ac:dyDescent="0.25">
      <c r="B310" s="94">
        <v>0.78571428571428348</v>
      </c>
      <c r="C310" s="86">
        <v>-71.687928571427804</v>
      </c>
      <c r="D310" s="86">
        <v>-136.29814285714278</v>
      </c>
      <c r="E310" s="86">
        <v>-91.309285714284599</v>
      </c>
      <c r="F310" s="86">
        <v>-126.54892855122587</v>
      </c>
      <c r="G310" s="86">
        <v>-101.09718536298794</v>
      </c>
      <c r="H310" s="86">
        <v>-174.2</v>
      </c>
    </row>
    <row r="311" spans="2:8" ht="15" thickBot="1" x14ac:dyDescent="0.25">
      <c r="B311" s="94">
        <v>0.78846153846153622</v>
      </c>
      <c r="C311" s="85">
        <v>-73.232269230767827</v>
      </c>
      <c r="D311" s="85">
        <v>-136.47232692307674</v>
      </c>
      <c r="E311" s="85">
        <v>-92.235134615383956</v>
      </c>
      <c r="F311" s="85">
        <v>-127.46667281736026</v>
      </c>
      <c r="G311" s="85">
        <v>-101.55531894218568</v>
      </c>
      <c r="H311" s="85">
        <v>-174.2</v>
      </c>
    </row>
    <row r="312" spans="2:8" ht="15" thickBot="1" x14ac:dyDescent="0.25">
      <c r="B312" s="94">
        <v>0.79120879120878895</v>
      </c>
      <c r="C312" s="86">
        <v>-75.268197802196042</v>
      </c>
      <c r="D312" s="86">
        <v>-137.02512087912035</v>
      </c>
      <c r="E312" s="86">
        <v>-93.43910989010881</v>
      </c>
      <c r="F312" s="86">
        <v>-130.91675377046715</v>
      </c>
      <c r="G312" s="86">
        <v>-102.23079848395039</v>
      </c>
      <c r="H312" s="86">
        <v>-174.2</v>
      </c>
    </row>
    <row r="313" spans="2:8" ht="15" thickBot="1" x14ac:dyDescent="0.25">
      <c r="B313" s="94">
        <v>0.79395604395604169</v>
      </c>
      <c r="C313" s="85">
        <v>-76.240362637362082</v>
      </c>
      <c r="D313" s="85">
        <v>-137.49187362637326</v>
      </c>
      <c r="E313" s="85">
        <v>-94.67189285714187</v>
      </c>
      <c r="F313" s="85">
        <v>-132.55994456386503</v>
      </c>
      <c r="G313" s="85">
        <v>-104.82317577496778</v>
      </c>
      <c r="H313" s="85">
        <v>-174.2</v>
      </c>
    </row>
    <row r="314" spans="2:8" ht="15" thickBot="1" x14ac:dyDescent="0.25">
      <c r="B314" s="94">
        <v>0.79670329670329443</v>
      </c>
      <c r="C314" s="86">
        <v>-76.580362637362427</v>
      </c>
      <c r="D314" s="86">
        <v>-138.28069230769157</v>
      </c>
      <c r="E314" s="86">
        <v>-95.119379120878918</v>
      </c>
      <c r="F314" s="86">
        <v>-133.31486605985708</v>
      </c>
      <c r="G314" s="86">
        <v>-105.7608784749313</v>
      </c>
      <c r="H314" s="86">
        <v>-174.2</v>
      </c>
    </row>
    <row r="315" spans="2:8" ht="15" thickBot="1" x14ac:dyDescent="0.25">
      <c r="B315" s="94">
        <v>0.79945054945054717</v>
      </c>
      <c r="C315" s="85">
        <v>-77.640107142856095</v>
      </c>
      <c r="D315" s="85">
        <v>-139.04759615384555</v>
      </c>
      <c r="E315" s="85">
        <v>-95.390648351648139</v>
      </c>
      <c r="F315" s="85">
        <v>-133.95914051689621</v>
      </c>
      <c r="G315" s="85">
        <v>-107.44704816476924</v>
      </c>
      <c r="H315" s="85">
        <v>-174.2</v>
      </c>
    </row>
    <row r="316" spans="2:8" ht="15" thickBot="1" x14ac:dyDescent="0.25">
      <c r="B316" s="94">
        <v>0.8021978021977999</v>
      </c>
      <c r="C316" s="86">
        <v>-78.243560439560071</v>
      </c>
      <c r="D316" s="86">
        <v>-140.01163736263652</v>
      </c>
      <c r="E316" s="86">
        <v>-95.551087912087809</v>
      </c>
      <c r="F316" s="86">
        <v>-134.15689194699064</v>
      </c>
      <c r="G316" s="86">
        <v>-108.00748786301075</v>
      </c>
      <c r="H316" s="86">
        <v>-174.2</v>
      </c>
    </row>
    <row r="317" spans="2:8" ht="15" thickBot="1" x14ac:dyDescent="0.25">
      <c r="B317" s="94">
        <v>0.80494505494505264</v>
      </c>
      <c r="C317" s="85">
        <v>-79.764412087910586</v>
      </c>
      <c r="D317" s="85">
        <v>-140.28866483516475</v>
      </c>
      <c r="E317" s="85">
        <v>-95.590684065934056</v>
      </c>
      <c r="F317" s="85">
        <v>-134.98450395585431</v>
      </c>
      <c r="G317" s="85">
        <v>-108.86322243723744</v>
      </c>
      <c r="H317" s="85">
        <v>-174.2</v>
      </c>
    </row>
    <row r="318" spans="2:8" ht="15" thickBot="1" x14ac:dyDescent="0.25">
      <c r="B318" s="94">
        <v>0.80769230769230538</v>
      </c>
      <c r="C318" s="86">
        <v>-80.450423076922718</v>
      </c>
      <c r="D318" s="86">
        <v>-141.0734999999992</v>
      </c>
      <c r="E318" s="86">
        <v>-96.361307692306895</v>
      </c>
      <c r="F318" s="86">
        <v>-135.20954278329515</v>
      </c>
      <c r="G318" s="86">
        <v>-110.6492390791077</v>
      </c>
      <c r="H318" s="86">
        <v>-174.2</v>
      </c>
    </row>
    <row r="319" spans="2:8" ht="15" thickBot="1" x14ac:dyDescent="0.25">
      <c r="B319" s="94">
        <v>0.81043956043955812</v>
      </c>
      <c r="C319" s="85">
        <v>-80.691467032966855</v>
      </c>
      <c r="D319" s="85">
        <v>-141.32569780219771</v>
      </c>
      <c r="E319" s="85">
        <v>-96.590195054944999</v>
      </c>
      <c r="F319" s="85">
        <v>-138.61988418202381</v>
      </c>
      <c r="G319" s="85">
        <v>-112.9927593808749</v>
      </c>
      <c r="H319" s="85">
        <v>-174.2</v>
      </c>
    </row>
    <row r="320" spans="2:8" ht="15" thickBot="1" x14ac:dyDescent="0.25">
      <c r="B320" s="94">
        <v>0.81318681318681085</v>
      </c>
      <c r="C320" s="86">
        <v>-80.753395604395564</v>
      </c>
      <c r="D320" s="86">
        <v>-141.36314285714283</v>
      </c>
      <c r="E320" s="86">
        <v>-97.158846153845559</v>
      </c>
      <c r="F320" s="86">
        <v>-139.51436270747084</v>
      </c>
      <c r="G320" s="86">
        <v>-113.97722109211911</v>
      </c>
      <c r="H320" s="86">
        <v>-174.2</v>
      </c>
    </row>
    <row r="321" spans="2:8" ht="15" thickBot="1" x14ac:dyDescent="0.25">
      <c r="B321" s="94">
        <v>0.81593406593406359</v>
      </c>
      <c r="C321" s="85">
        <v>-80.794085164835124</v>
      </c>
      <c r="D321" s="85">
        <v>-141.77596703296663</v>
      </c>
      <c r="E321" s="85">
        <v>-98.107829670328798</v>
      </c>
      <c r="F321" s="85">
        <v>-140.36946960447975</v>
      </c>
      <c r="G321" s="85">
        <v>-114.99306662866996</v>
      </c>
      <c r="H321" s="85">
        <v>-174.2</v>
      </c>
    </row>
    <row r="322" spans="2:8" ht="15" thickBot="1" x14ac:dyDescent="0.25">
      <c r="B322" s="94">
        <v>0.81868131868131633</v>
      </c>
      <c r="C322" s="86">
        <v>-81.573197802197001</v>
      </c>
      <c r="D322" s="86">
        <v>-141.96787912087902</v>
      </c>
      <c r="E322" s="86">
        <v>-99.661835164833732</v>
      </c>
      <c r="F322" s="86">
        <v>-143.12214907947708</v>
      </c>
      <c r="G322" s="86">
        <v>-116.37791442609992</v>
      </c>
      <c r="H322" s="86">
        <v>-174.2</v>
      </c>
    </row>
    <row r="323" spans="2:8" ht="15" thickBot="1" x14ac:dyDescent="0.25">
      <c r="B323" s="94">
        <v>0.82142857142856907</v>
      </c>
      <c r="C323" s="85">
        <v>-82.022464285713994</v>
      </c>
      <c r="D323" s="85">
        <v>-142.29146428571397</v>
      </c>
      <c r="E323" s="85">
        <v>-100.88664285714188</v>
      </c>
      <c r="F323" s="85">
        <v>-145.60470499817194</v>
      </c>
      <c r="G323" s="85">
        <v>-117.30550850917218</v>
      </c>
      <c r="H323" s="85">
        <v>-174.2</v>
      </c>
    </row>
    <row r="324" spans="2:8" ht="15" thickBot="1" x14ac:dyDescent="0.25">
      <c r="B324" s="94">
        <v>0.8241758241758218</v>
      </c>
      <c r="C324" s="86">
        <v>-82.432450549450181</v>
      </c>
      <c r="D324" s="86">
        <v>-142.50287912087896</v>
      </c>
      <c r="E324" s="86">
        <v>-101.41667032966998</v>
      </c>
      <c r="F324" s="86">
        <v>-146.43328180855042</v>
      </c>
      <c r="G324" s="86">
        <v>-119.60614524815874</v>
      </c>
      <c r="H324" s="86">
        <v>-174.2</v>
      </c>
    </row>
    <row r="325" spans="2:8" ht="15" thickBot="1" x14ac:dyDescent="0.25">
      <c r="B325" s="94">
        <v>0.82692307692307454</v>
      </c>
      <c r="C325" s="85">
        <v>-82.767480769230488</v>
      </c>
      <c r="D325" s="85">
        <v>-142.6944230769229</v>
      </c>
      <c r="E325" s="85">
        <v>-101.87565384615344</v>
      </c>
      <c r="F325" s="85">
        <v>-148.50228136775911</v>
      </c>
      <c r="G325" s="85">
        <v>-122.03525318156144</v>
      </c>
      <c r="H325" s="85">
        <v>-174.2</v>
      </c>
    </row>
    <row r="326" spans="2:8" ht="15" thickBot="1" x14ac:dyDescent="0.25">
      <c r="B326" s="94">
        <v>0.82967032967032728</v>
      </c>
      <c r="C326" s="86">
        <v>-83.726340659339712</v>
      </c>
      <c r="D326" s="86">
        <v>-142.7545494505494</v>
      </c>
      <c r="E326" s="86">
        <v>-102.50126373626317</v>
      </c>
      <c r="F326" s="86">
        <v>-149.14158953207632</v>
      </c>
      <c r="G326" s="86">
        <v>-122.48608479218105</v>
      </c>
      <c r="H326" s="86">
        <v>-174.2</v>
      </c>
    </row>
    <row r="327" spans="2:8" ht="15" thickBot="1" x14ac:dyDescent="0.25">
      <c r="B327" s="94">
        <v>0.83241758241758002</v>
      </c>
      <c r="C327" s="85">
        <v>-85.081546703295473</v>
      </c>
      <c r="D327" s="85">
        <v>-142.79329670329668</v>
      </c>
      <c r="E327" s="85">
        <v>-102.97343681318642</v>
      </c>
      <c r="F327" s="85">
        <v>-150.3571865241822</v>
      </c>
      <c r="G327" s="85">
        <v>-123.60024827472772</v>
      </c>
      <c r="H327" s="85">
        <v>-174.2</v>
      </c>
    </row>
    <row r="328" spans="2:8" ht="15" thickBot="1" x14ac:dyDescent="0.25">
      <c r="B328" s="94">
        <v>0.83516483516483275</v>
      </c>
      <c r="C328" s="86">
        <v>-87.227857142855143</v>
      </c>
      <c r="D328" s="86">
        <v>-143.38294505494443</v>
      </c>
      <c r="E328" s="86">
        <v>-103.35584615384583</v>
      </c>
      <c r="F328" s="86">
        <v>-154.15991646273454</v>
      </c>
      <c r="G328" s="86">
        <v>-124.5609086617355</v>
      </c>
      <c r="H328" s="86">
        <v>-174.2</v>
      </c>
    </row>
    <row r="329" spans="2:8" ht="15" thickBot="1" x14ac:dyDescent="0.25">
      <c r="B329" s="94">
        <v>0.83791208791208549</v>
      </c>
      <c r="C329" s="85">
        <v>-88.208296703296071</v>
      </c>
      <c r="D329" s="85">
        <v>-143.74099450549423</v>
      </c>
      <c r="E329" s="85">
        <v>-103.53263186813176</v>
      </c>
      <c r="F329" s="85">
        <v>-155.16129346251569</v>
      </c>
      <c r="G329" s="85">
        <v>-127.61260636173242</v>
      </c>
      <c r="H329" s="85">
        <v>-174.2</v>
      </c>
    </row>
    <row r="330" spans="2:8" ht="15" thickBot="1" x14ac:dyDescent="0.25">
      <c r="B330" s="94">
        <v>0.84065934065933823</v>
      </c>
      <c r="C330" s="86">
        <v>-88.696571428571033</v>
      </c>
      <c r="D330" s="86">
        <v>-144.02842857142832</v>
      </c>
      <c r="E330" s="86">
        <v>-103.96103846153804</v>
      </c>
      <c r="F330" s="86">
        <v>-156.79797052393891</v>
      </c>
      <c r="G330" s="86">
        <v>-129.77321019821051</v>
      </c>
      <c r="H330" s="86">
        <v>-174.2</v>
      </c>
    </row>
    <row r="331" spans="2:8" ht="15" thickBot="1" x14ac:dyDescent="0.25">
      <c r="B331" s="94">
        <v>0.84340659340659097</v>
      </c>
      <c r="C331" s="85">
        <v>-88.998936813186575</v>
      </c>
      <c r="D331" s="85">
        <v>-144.23003021978005</v>
      </c>
      <c r="E331" s="85">
        <v>-104.25475549450528</v>
      </c>
      <c r="F331" s="85">
        <v>-158.70589267014719</v>
      </c>
      <c r="G331" s="85">
        <v>-130.37095166328206</v>
      </c>
      <c r="H331" s="85">
        <v>-174.2</v>
      </c>
    </row>
    <row r="332" spans="2:8" ht="15" thickBot="1" x14ac:dyDescent="0.25">
      <c r="B332" s="94">
        <v>0.8461538461538437</v>
      </c>
      <c r="C332" s="86">
        <v>-89.469307692307225</v>
      </c>
      <c r="D332" s="86">
        <v>-144.463769230769</v>
      </c>
      <c r="E332" s="86">
        <v>-104.37961538461529</v>
      </c>
      <c r="F332" s="86">
        <v>-160.12689509329456</v>
      </c>
      <c r="G332" s="86">
        <v>-131.55481229605019</v>
      </c>
      <c r="H332" s="86">
        <v>-174.2</v>
      </c>
    </row>
    <row r="333" spans="2:8" ht="15" thickBot="1" x14ac:dyDescent="0.25">
      <c r="B333" s="94">
        <v>0.84890109890109644</v>
      </c>
      <c r="C333" s="85">
        <v>-89.605574175824117</v>
      </c>
      <c r="D333" s="85">
        <v>-144.68011813186794</v>
      </c>
      <c r="E333" s="85">
        <v>-104.8321840659336</v>
      </c>
      <c r="F333" s="85">
        <v>-161.2890644074771</v>
      </c>
      <c r="G333" s="85">
        <v>-137.35811590000472</v>
      </c>
      <c r="H333" s="85">
        <v>-174.2</v>
      </c>
    </row>
    <row r="334" spans="2:8" ht="15" thickBot="1" x14ac:dyDescent="0.25">
      <c r="B334" s="94">
        <v>0.85164835164834918</v>
      </c>
      <c r="C334" s="86">
        <v>-90.021384615384179</v>
      </c>
      <c r="D334" s="86">
        <v>-145.08757692307651</v>
      </c>
      <c r="E334" s="86">
        <v>-105.49848901098838</v>
      </c>
      <c r="F334" s="86">
        <v>-162.43624138607245</v>
      </c>
      <c r="G334" s="86">
        <v>-139.21778012072843</v>
      </c>
      <c r="H334" s="86">
        <v>-174.2</v>
      </c>
    </row>
    <row r="335" spans="2:8" ht="15" thickBot="1" x14ac:dyDescent="0.25">
      <c r="B335" s="94">
        <v>0.85439560439560192</v>
      </c>
      <c r="C335" s="85">
        <v>-90.212469780219649</v>
      </c>
      <c r="D335" s="85">
        <v>-145.19144780219776</v>
      </c>
      <c r="E335" s="85">
        <v>-107.58661538461325</v>
      </c>
      <c r="F335" s="85">
        <v>-162.98658165685643</v>
      </c>
      <c r="G335" s="85">
        <v>-140.06959100713232</v>
      </c>
      <c r="H335" s="85">
        <v>-174.2</v>
      </c>
    </row>
    <row r="336" spans="2:8" ht="15" thickBot="1" x14ac:dyDescent="0.25">
      <c r="B336" s="94">
        <v>0.85714285714285465</v>
      </c>
      <c r="C336" s="86">
        <v>-90.684714285713795</v>
      </c>
      <c r="D336" s="86">
        <v>-145.38314285714264</v>
      </c>
      <c r="E336" s="86">
        <v>-108.02099999999989</v>
      </c>
      <c r="F336" s="86">
        <v>-165.5787681845122</v>
      </c>
      <c r="G336" s="86">
        <v>-141.51489009759302</v>
      </c>
      <c r="H336" s="86">
        <v>-174.2</v>
      </c>
    </row>
    <row r="337" spans="2:8" ht="15" thickBot="1" x14ac:dyDescent="0.25">
      <c r="B337" s="94">
        <v>0.85989010989010739</v>
      </c>
      <c r="C337" s="85">
        <v>-90.975832417582183</v>
      </c>
      <c r="D337" s="85">
        <v>-145.43979670329665</v>
      </c>
      <c r="E337" s="85">
        <v>-109.20387087911965</v>
      </c>
      <c r="F337" s="85">
        <v>-166</v>
      </c>
      <c r="G337" s="85">
        <v>-144.26657459681212</v>
      </c>
      <c r="H337" s="85">
        <v>-174.2</v>
      </c>
    </row>
    <row r="338" spans="2:8" ht="15" thickBot="1" x14ac:dyDescent="0.25">
      <c r="B338" s="94">
        <v>0.86263736263736013</v>
      </c>
      <c r="C338" s="86">
        <v>-91.142983516483383</v>
      </c>
      <c r="D338" s="86">
        <v>-145.45348901098899</v>
      </c>
      <c r="E338" s="86">
        <v>-110.12637912087834</v>
      </c>
      <c r="F338" s="86">
        <v>-166</v>
      </c>
      <c r="G338" s="86">
        <v>-145.66862496262598</v>
      </c>
      <c r="H338" s="86">
        <v>-174.2</v>
      </c>
    </row>
    <row r="339" spans="2:8" ht="15" thickBot="1" x14ac:dyDescent="0.25">
      <c r="B339" s="94">
        <v>0.86538461538461287</v>
      </c>
      <c r="C339" s="85">
        <v>-91.630442307691823</v>
      </c>
      <c r="D339" s="85">
        <v>-145.75615384615352</v>
      </c>
      <c r="E339" s="85">
        <v>-111.07463461538373</v>
      </c>
      <c r="F339" s="85">
        <v>-166</v>
      </c>
      <c r="G339" s="85">
        <v>-146.17079845239545</v>
      </c>
      <c r="H339" s="85">
        <v>-174.2</v>
      </c>
    </row>
    <row r="340" spans="2:8" ht="15" thickBot="1" x14ac:dyDescent="0.25">
      <c r="B340" s="94">
        <v>0.8681318681318656</v>
      </c>
      <c r="C340" s="86">
        <v>-92.428758241757478</v>
      </c>
      <c r="D340" s="86">
        <v>-145.84640659340653</v>
      </c>
      <c r="E340" s="86">
        <v>-112.22058241758134</v>
      </c>
      <c r="F340" s="86">
        <v>-166</v>
      </c>
      <c r="G340" s="86">
        <v>-146.80302818631773</v>
      </c>
      <c r="H340" s="86">
        <v>-174.2</v>
      </c>
    </row>
    <row r="341" spans="2:8" ht="15" thickBot="1" x14ac:dyDescent="0.25">
      <c r="B341" s="94">
        <v>0.87087912087911834</v>
      </c>
      <c r="C341" s="85">
        <v>-92.74626923076903</v>
      </c>
      <c r="D341" s="85">
        <v>-146.15780769230736</v>
      </c>
      <c r="E341" s="85">
        <v>-112.81914835164787</v>
      </c>
      <c r="F341" s="85">
        <v>-166</v>
      </c>
      <c r="G341" s="85">
        <v>-146.90651027013374</v>
      </c>
      <c r="H341" s="85">
        <v>-174.2</v>
      </c>
    </row>
    <row r="342" spans="2:8" ht="15" thickBot="1" x14ac:dyDescent="0.25">
      <c r="B342" s="94">
        <v>0.87362637362637108</v>
      </c>
      <c r="C342" s="86">
        <v>-94.824780219778049</v>
      </c>
      <c r="D342" s="86">
        <v>-146.70620879120824</v>
      </c>
      <c r="E342" s="86">
        <v>-113.9184999999989</v>
      </c>
      <c r="F342" s="86">
        <v>-166</v>
      </c>
      <c r="G342" s="86">
        <v>-149.05166160739188</v>
      </c>
      <c r="H342" s="86">
        <v>-174.2</v>
      </c>
    </row>
    <row r="343" spans="2:8" ht="15" thickBot="1" x14ac:dyDescent="0.25">
      <c r="B343" s="94">
        <v>0.87637362637362382</v>
      </c>
      <c r="C343" s="85">
        <v>-95.825604395603648</v>
      </c>
      <c r="D343" s="85">
        <v>-147.34075549450492</v>
      </c>
      <c r="E343" s="85">
        <v>-115.29755219780088</v>
      </c>
      <c r="F343" s="85">
        <v>-166</v>
      </c>
      <c r="G343" s="85">
        <v>-149.99384578142204</v>
      </c>
      <c r="H343" s="85">
        <v>-174.2</v>
      </c>
    </row>
    <row r="344" spans="2:8" ht="15" thickBot="1" x14ac:dyDescent="0.25">
      <c r="B344" s="94">
        <v>0.87912087912087655</v>
      </c>
      <c r="C344" s="86">
        <v>-96.231813186812843</v>
      </c>
      <c r="D344" s="86">
        <v>-147.76637362637325</v>
      </c>
      <c r="E344" s="86">
        <v>-115.55187912087902</v>
      </c>
      <c r="F344" s="86">
        <v>-166</v>
      </c>
      <c r="G344" s="86">
        <v>-151.22337867969532</v>
      </c>
      <c r="H344" s="86">
        <v>-174.2</v>
      </c>
    </row>
    <row r="345" spans="2:8" ht="15" thickBot="1" x14ac:dyDescent="0.25">
      <c r="B345" s="94">
        <v>0.88186813186812929</v>
      </c>
      <c r="C345" s="85">
        <v>-97.474222527471241</v>
      </c>
      <c r="D345" s="85">
        <v>-147.85280219780219</v>
      </c>
      <c r="E345" s="85">
        <v>-116.08947527472472</v>
      </c>
      <c r="F345" s="85">
        <v>-166</v>
      </c>
      <c r="G345" s="85">
        <v>-151.3922253174639</v>
      </c>
      <c r="H345" s="85">
        <v>-174.2</v>
      </c>
    </row>
    <row r="346" spans="2:8" ht="15" thickBot="1" x14ac:dyDescent="0.25">
      <c r="B346" s="94">
        <v>0.88461538461538203</v>
      </c>
      <c r="C346" s="86">
        <v>-98.508115384614456</v>
      </c>
      <c r="D346" s="86">
        <v>-147.89869230769227</v>
      </c>
      <c r="E346" s="86">
        <v>-116.71996153846094</v>
      </c>
      <c r="F346" s="86">
        <v>-166</v>
      </c>
      <c r="G346" s="86">
        <v>-151.62601009625715</v>
      </c>
      <c r="H346" s="86">
        <v>-174.2</v>
      </c>
    </row>
    <row r="347" spans="2:8" ht="15" thickBot="1" x14ac:dyDescent="0.25">
      <c r="B347" s="94">
        <v>0.88736263736263477</v>
      </c>
      <c r="C347" s="85">
        <v>-98.999129120878735</v>
      </c>
      <c r="D347" s="85">
        <v>-148.03532967032956</v>
      </c>
      <c r="E347" s="85">
        <v>-116.85689010989005</v>
      </c>
      <c r="F347" s="85">
        <v>-166</v>
      </c>
      <c r="G347" s="85">
        <v>-152.81736099150135</v>
      </c>
      <c r="H347" s="85">
        <v>-174.2</v>
      </c>
    </row>
    <row r="348" spans="2:8" ht="15" thickBot="1" x14ac:dyDescent="0.25">
      <c r="B348" s="94">
        <v>0.8901098901098875</v>
      </c>
      <c r="C348" s="86">
        <v>-99.330945054944749</v>
      </c>
      <c r="D348" s="86">
        <v>-148.38401098901065</v>
      </c>
      <c r="E348" s="86">
        <v>-117.6812307692299</v>
      </c>
      <c r="F348" s="86">
        <v>-166</v>
      </c>
      <c r="G348" s="86">
        <v>-153.44412215550562</v>
      </c>
      <c r="H348" s="86">
        <v>-174.2</v>
      </c>
    </row>
    <row r="349" spans="2:8" ht="15" thickBot="1" x14ac:dyDescent="0.25">
      <c r="B349" s="94">
        <v>0.89285714285714024</v>
      </c>
      <c r="C349" s="85">
        <v>-100.53028571428447</v>
      </c>
      <c r="D349" s="85">
        <v>-150.47142857142637</v>
      </c>
      <c r="E349" s="85">
        <v>-117.99628571428551</v>
      </c>
      <c r="F349" s="85">
        <v>-166</v>
      </c>
      <c r="G349" s="85">
        <v>-155.14662800316219</v>
      </c>
      <c r="H349" s="85">
        <v>-174.2</v>
      </c>
    </row>
    <row r="350" spans="2:8" ht="15" thickBot="1" x14ac:dyDescent="0.25">
      <c r="B350" s="94">
        <v>0.89560439560439298</v>
      </c>
      <c r="C350" s="86">
        <v>-100.68970329670327</v>
      </c>
      <c r="D350" s="86">
        <v>-152.66583516483308</v>
      </c>
      <c r="E350" s="86">
        <v>-118.96954945054843</v>
      </c>
      <c r="F350" s="86">
        <v>-166</v>
      </c>
      <c r="G350" s="86">
        <v>-155.46363395368812</v>
      </c>
      <c r="H350" s="86">
        <v>-174.2</v>
      </c>
    </row>
    <row r="351" spans="2:8" ht="15" thickBot="1" x14ac:dyDescent="0.25">
      <c r="B351" s="94">
        <v>0.89835164835164572</v>
      </c>
      <c r="C351" s="85">
        <v>-100.899519230769</v>
      </c>
      <c r="D351" s="85">
        <v>-152.95318956043948</v>
      </c>
      <c r="E351" s="85">
        <v>-119.24799175824158</v>
      </c>
      <c r="F351" s="85">
        <v>-166</v>
      </c>
      <c r="G351" s="85">
        <v>-160.68354807389747</v>
      </c>
      <c r="H351" s="85">
        <v>-174.2</v>
      </c>
    </row>
    <row r="352" spans="2:8" ht="15" thickBot="1" x14ac:dyDescent="0.25">
      <c r="B352" s="94">
        <v>0.90109890109889845</v>
      </c>
      <c r="C352" s="86">
        <v>-101.56368131868065</v>
      </c>
      <c r="D352" s="86">
        <v>-153.86199999999903</v>
      </c>
      <c r="E352" s="86">
        <v>-119.38774725274712</v>
      </c>
      <c r="F352" s="86">
        <v>-166</v>
      </c>
      <c r="G352" s="86">
        <v>-161.83681114631986</v>
      </c>
      <c r="H352" s="86">
        <v>-174.2</v>
      </c>
    </row>
    <row r="353" spans="2:8" ht="15" thickBot="1" x14ac:dyDescent="0.25">
      <c r="B353" s="94">
        <v>0.90384615384615119</v>
      </c>
      <c r="C353" s="85">
        <v>-102.60473076922973</v>
      </c>
      <c r="D353" s="85">
        <v>-154.06223076923064</v>
      </c>
      <c r="E353" s="85">
        <v>-120.11142307692232</v>
      </c>
      <c r="F353" s="85">
        <v>-166</v>
      </c>
      <c r="G353" s="85">
        <v>-162.7243578544028</v>
      </c>
      <c r="H353" s="85">
        <v>-174.2</v>
      </c>
    </row>
    <row r="354" spans="2:8" ht="15" thickBot="1" x14ac:dyDescent="0.25">
      <c r="B354" s="94">
        <v>0.90659340659340393</v>
      </c>
      <c r="C354" s="86">
        <v>-102.99267032967002</v>
      </c>
      <c r="D354" s="86">
        <v>-154.16909890109881</v>
      </c>
      <c r="E354" s="86">
        <v>-122.46617582417339</v>
      </c>
      <c r="F354" s="86">
        <v>-166</v>
      </c>
      <c r="G354" s="86">
        <v>-163.16035675394389</v>
      </c>
      <c r="H354" s="86">
        <v>-174.2</v>
      </c>
    </row>
    <row r="355" spans="2:8" ht="15" thickBot="1" x14ac:dyDescent="0.25">
      <c r="B355" s="94">
        <v>0.90934065934065667</v>
      </c>
      <c r="C355" s="85">
        <v>-103.55942032966976</v>
      </c>
      <c r="D355" s="85">
        <v>-154.40997252747226</v>
      </c>
      <c r="E355" s="85">
        <v>-123.47757692307609</v>
      </c>
      <c r="F355" s="85">
        <v>-166</v>
      </c>
      <c r="G355" s="85">
        <v>-164.58526532841873</v>
      </c>
      <c r="H355" s="85">
        <v>-174.2</v>
      </c>
    </row>
    <row r="356" spans="2:8" ht="15" thickBot="1" x14ac:dyDescent="0.25">
      <c r="B356" s="94">
        <v>0.9120879120879094</v>
      </c>
      <c r="C356" s="86">
        <v>-104.38827472527389</v>
      </c>
      <c r="D356" s="86">
        <v>-154.6281868131866</v>
      </c>
      <c r="E356" s="86">
        <v>-124.14329670329607</v>
      </c>
      <c r="F356" s="86">
        <v>-166</v>
      </c>
      <c r="G356" s="86">
        <v>-165.24737405534125</v>
      </c>
      <c r="H356" s="86">
        <v>-174.2</v>
      </c>
    </row>
    <row r="357" spans="2:8" ht="15" thickBot="1" x14ac:dyDescent="0.25">
      <c r="B357" s="94">
        <v>0.91483516483516214</v>
      </c>
      <c r="C357" s="85">
        <v>-105.36319780219684</v>
      </c>
      <c r="D357" s="85">
        <v>-154.90772802197776</v>
      </c>
      <c r="E357" s="85">
        <v>-124.28050549450541</v>
      </c>
      <c r="F357" s="85">
        <v>-166</v>
      </c>
      <c r="G357" s="85">
        <v>-165.94020099192184</v>
      </c>
      <c r="H357" s="85">
        <v>-174.2</v>
      </c>
    </row>
    <row r="358" spans="2:8" ht="15" thickBot="1" x14ac:dyDescent="0.25">
      <c r="B358" s="94">
        <v>0.91758241758241488</v>
      </c>
      <c r="C358" s="86">
        <v>-105.49746703296699</v>
      </c>
      <c r="D358" s="86">
        <v>-155.48254945054885</v>
      </c>
      <c r="E358" s="86">
        <v>-124.29350549450548</v>
      </c>
      <c r="F358" s="86">
        <v>-166</v>
      </c>
      <c r="G358" s="86">
        <v>-166</v>
      </c>
      <c r="H358" s="86">
        <v>-174.2</v>
      </c>
    </row>
    <row r="359" spans="2:8" ht="15" thickBot="1" x14ac:dyDescent="0.25">
      <c r="B359" s="94">
        <v>0.92032967032966762</v>
      </c>
      <c r="C359" s="85">
        <v>-105.71827747252723</v>
      </c>
      <c r="D359" s="85">
        <v>-155.54948626373627</v>
      </c>
      <c r="E359" s="85">
        <v>-124.76796978021927</v>
      </c>
      <c r="F359" s="85">
        <v>-166</v>
      </c>
      <c r="G359" s="85">
        <v>-166</v>
      </c>
      <c r="H359" s="85">
        <v>-174.2</v>
      </c>
    </row>
    <row r="360" spans="2:8" ht="15" thickBot="1" x14ac:dyDescent="0.25">
      <c r="B360" s="94">
        <v>0.92307692307692035</v>
      </c>
      <c r="C360" s="86">
        <v>-106.06561538461503</v>
      </c>
      <c r="D360" s="86">
        <v>-155.92392307692265</v>
      </c>
      <c r="E360" s="86">
        <v>-124.88376923076915</v>
      </c>
      <c r="F360" s="86">
        <v>-166</v>
      </c>
      <c r="G360" s="86">
        <v>-166</v>
      </c>
      <c r="H360" s="86">
        <v>-174.2</v>
      </c>
    </row>
    <row r="361" spans="2:8" ht="15" thickBot="1" x14ac:dyDescent="0.25">
      <c r="B361" s="94">
        <v>0.92582417582417309</v>
      </c>
      <c r="C361" s="85">
        <v>-106.51517582417536</v>
      </c>
      <c r="D361" s="85">
        <v>-156.3956923076918</v>
      </c>
      <c r="E361" s="85">
        <v>-126.99439835164607</v>
      </c>
      <c r="F361" s="85">
        <v>-166</v>
      </c>
      <c r="G361" s="85">
        <v>-166</v>
      </c>
      <c r="H361" s="85">
        <v>-174.2</v>
      </c>
    </row>
    <row r="362" spans="2:8" ht="15" thickBot="1" x14ac:dyDescent="0.25">
      <c r="B362" s="94">
        <v>0.92857142857142583</v>
      </c>
      <c r="C362" s="86">
        <v>-107.39307142857052</v>
      </c>
      <c r="D362" s="86">
        <v>-156.51085714285705</v>
      </c>
      <c r="E362" s="86">
        <v>-128.29771428571306</v>
      </c>
      <c r="F362" s="86">
        <v>-166</v>
      </c>
      <c r="G362" s="86">
        <v>-166</v>
      </c>
      <c r="H362" s="86">
        <v>-174.2</v>
      </c>
    </row>
    <row r="363" spans="2:8" ht="15" thickBot="1" x14ac:dyDescent="0.25">
      <c r="B363" s="94">
        <v>0.93131868131867857</v>
      </c>
      <c r="C363" s="85">
        <v>-110.1923516483487</v>
      </c>
      <c r="D363" s="85">
        <v>-158.10024175824003</v>
      </c>
      <c r="E363" s="85">
        <v>-129.68605219780079</v>
      </c>
      <c r="F363" s="85">
        <v>-166</v>
      </c>
      <c r="G363" s="85">
        <v>-166</v>
      </c>
      <c r="H363" s="85">
        <v>-174.2</v>
      </c>
    </row>
    <row r="364" spans="2:8" ht="15" thickBot="1" x14ac:dyDescent="0.25">
      <c r="B364" s="94">
        <v>0.9340659340659313</v>
      </c>
      <c r="C364" s="86">
        <v>-110.41361538461537</v>
      </c>
      <c r="D364" s="86">
        <v>-158.43090109890085</v>
      </c>
      <c r="E364" s="86">
        <v>-132.1180989010964</v>
      </c>
      <c r="F364" s="86">
        <v>-166</v>
      </c>
      <c r="G364" s="86">
        <v>-166</v>
      </c>
      <c r="H364" s="86">
        <v>-174.2</v>
      </c>
    </row>
    <row r="365" spans="2:8" ht="15" thickBot="1" x14ac:dyDescent="0.25">
      <c r="B365" s="94">
        <v>0.93681318681318404</v>
      </c>
      <c r="C365" s="85">
        <v>-110.9321208791203</v>
      </c>
      <c r="D365" s="85">
        <v>-158.58277472527456</v>
      </c>
      <c r="E365" s="85">
        <v>-133.15517307692213</v>
      </c>
      <c r="F365" s="85">
        <v>-166</v>
      </c>
      <c r="G365" s="85">
        <v>-166</v>
      </c>
      <c r="H365" s="85">
        <v>-174.2</v>
      </c>
    </row>
    <row r="366" spans="2:8" ht="15" thickBot="1" x14ac:dyDescent="0.25">
      <c r="B366" s="94">
        <v>0.93956043956043678</v>
      </c>
      <c r="C366" s="86">
        <v>-111.22537912087883</v>
      </c>
      <c r="D366" s="86">
        <v>-159.36431868131785</v>
      </c>
      <c r="E366" s="86">
        <v>-133.43291758241736</v>
      </c>
      <c r="F366" s="86">
        <v>-166</v>
      </c>
      <c r="G366" s="86">
        <v>-166</v>
      </c>
      <c r="H366" s="86">
        <v>-174.2</v>
      </c>
    </row>
    <row r="367" spans="2:8" ht="15" thickBot="1" x14ac:dyDescent="0.25">
      <c r="B367" s="94">
        <v>0.94230769230768952</v>
      </c>
      <c r="C367" s="85">
        <v>-111.58217307692269</v>
      </c>
      <c r="D367" s="85">
        <v>-161.0668076923059</v>
      </c>
      <c r="E367" s="85">
        <v>-134.06138461538393</v>
      </c>
      <c r="F367" s="85">
        <v>-166</v>
      </c>
      <c r="G367" s="85">
        <v>-166</v>
      </c>
      <c r="H367" s="85">
        <v>-174.2</v>
      </c>
    </row>
    <row r="368" spans="2:8" ht="15" thickBot="1" x14ac:dyDescent="0.25">
      <c r="B368" s="94">
        <v>0.94505494505494225</v>
      </c>
      <c r="C368" s="86">
        <v>-112.34675824175743</v>
      </c>
      <c r="D368" s="86">
        <v>-161.74164835164777</v>
      </c>
      <c r="E368" s="86">
        <v>-134.17554945054937</v>
      </c>
      <c r="F368" s="86">
        <v>-166</v>
      </c>
      <c r="G368" s="86">
        <v>-166</v>
      </c>
      <c r="H368" s="86">
        <v>-174.2</v>
      </c>
    </row>
    <row r="369" spans="2:8" ht="15" thickBot="1" x14ac:dyDescent="0.25">
      <c r="B369" s="94">
        <v>0.94780219780219499</v>
      </c>
      <c r="C369" s="85">
        <v>-113.16719780219695</v>
      </c>
      <c r="D369" s="85">
        <v>-164.47907967032674</v>
      </c>
      <c r="E369" s="85">
        <v>-135.34295329670204</v>
      </c>
      <c r="F369" s="85">
        <v>-166</v>
      </c>
      <c r="G369" s="85">
        <v>-166</v>
      </c>
      <c r="H369" s="85">
        <v>-174.2</v>
      </c>
    </row>
    <row r="370" spans="2:8" ht="15" thickBot="1" x14ac:dyDescent="0.25">
      <c r="B370" s="94">
        <v>0.95054945054944773</v>
      </c>
      <c r="C370" s="86">
        <v>-114.73943406593241</v>
      </c>
      <c r="D370" s="86">
        <v>-166.71730769230544</v>
      </c>
      <c r="E370" s="86">
        <v>-135.54292857142843</v>
      </c>
      <c r="F370" s="86">
        <v>-166</v>
      </c>
      <c r="G370" s="86">
        <v>-166</v>
      </c>
      <c r="H370" s="86">
        <v>-174.2</v>
      </c>
    </row>
    <row r="371" spans="2:8" ht="15" thickBot="1" x14ac:dyDescent="0.25">
      <c r="B371" s="94">
        <v>0.95329670329670047</v>
      </c>
      <c r="C371" s="85">
        <v>-116.82282967032751</v>
      </c>
      <c r="D371" s="85">
        <v>-171.76026373625837</v>
      </c>
      <c r="E371" s="85">
        <v>-136.84457692307552</v>
      </c>
      <c r="F371" s="85">
        <v>-166</v>
      </c>
      <c r="G371" s="85">
        <v>-166</v>
      </c>
      <c r="H371" s="85">
        <v>-174.2</v>
      </c>
    </row>
    <row r="372" spans="2:8" ht="15" thickBot="1" x14ac:dyDescent="0.25">
      <c r="B372" s="94">
        <v>0.9560439560439532</v>
      </c>
      <c r="C372" s="86">
        <v>-118.14282417582284</v>
      </c>
      <c r="D372" s="86">
        <v>-173.98387912087696</v>
      </c>
      <c r="E372" s="86">
        <v>-137.04280219780205</v>
      </c>
      <c r="F372" s="86">
        <v>-166</v>
      </c>
      <c r="G372" s="86">
        <v>-166</v>
      </c>
      <c r="H372" s="86">
        <v>-174.2</v>
      </c>
    </row>
    <row r="373" spans="2:8" ht="15" thickBot="1" x14ac:dyDescent="0.25">
      <c r="B373" s="94">
        <v>0.95879120879120594</v>
      </c>
      <c r="C373" s="85">
        <v>-119.71580769230603</v>
      </c>
      <c r="D373" s="85">
        <v>-182.17295054944174</v>
      </c>
      <c r="E373" s="85">
        <v>-137.11132142857133</v>
      </c>
      <c r="F373" s="85">
        <v>-166</v>
      </c>
      <c r="G373" s="85">
        <v>-166</v>
      </c>
      <c r="H373" s="85">
        <v>-174.2</v>
      </c>
    </row>
    <row r="374" spans="2:8" ht="15" thickBot="1" x14ac:dyDescent="0.25">
      <c r="B374" s="94">
        <v>0.96153846153845868</v>
      </c>
      <c r="C374" s="86">
        <v>-119.86849999999991</v>
      </c>
      <c r="D374" s="86">
        <v>-188.64599999999334</v>
      </c>
      <c r="E374" s="86">
        <v>-137.54765384615337</v>
      </c>
      <c r="F374" s="86">
        <v>-166</v>
      </c>
      <c r="G374" s="86">
        <v>-166</v>
      </c>
      <c r="H374" s="86">
        <v>-174.2</v>
      </c>
    </row>
    <row r="375" spans="2:8" ht="15" thickBot="1" x14ac:dyDescent="0.25">
      <c r="B375" s="94">
        <v>0.96428571428571141</v>
      </c>
      <c r="C375" s="85">
        <v>-123.22192857142494</v>
      </c>
      <c r="D375" s="85">
        <v>-190.35092857142698</v>
      </c>
      <c r="E375" s="85">
        <v>-144.20217857142137</v>
      </c>
      <c r="F375" s="85">
        <v>-166</v>
      </c>
      <c r="G375" s="85">
        <v>-166</v>
      </c>
      <c r="H375" s="85">
        <v>-174.2</v>
      </c>
    </row>
    <row r="376" spans="2:8" ht="15" thickBot="1" x14ac:dyDescent="0.25">
      <c r="B376" s="94">
        <v>0.96703296703296415</v>
      </c>
      <c r="C376" s="86">
        <v>-125.41738461538236</v>
      </c>
      <c r="D376" s="86">
        <v>-190.69124175824143</v>
      </c>
      <c r="E376" s="86">
        <v>-146.83173626373366</v>
      </c>
      <c r="F376" s="86">
        <v>-166</v>
      </c>
      <c r="G376" s="86">
        <v>-166</v>
      </c>
      <c r="H376" s="86">
        <v>-174.2</v>
      </c>
    </row>
    <row r="377" spans="2:8" ht="15" thickBot="1" x14ac:dyDescent="0.25">
      <c r="B377" s="94">
        <v>0.96978021978021689</v>
      </c>
      <c r="C377" s="85">
        <v>-127.35870604395402</v>
      </c>
      <c r="D377" s="85">
        <v>-192.86167032966799</v>
      </c>
      <c r="E377" s="85">
        <v>-147.94969505494393</v>
      </c>
      <c r="F377" s="85">
        <v>-166</v>
      </c>
      <c r="G377" s="85">
        <v>-166</v>
      </c>
      <c r="H377" s="85">
        <v>-174.2</v>
      </c>
    </row>
    <row r="378" spans="2:8" ht="15" thickBot="1" x14ac:dyDescent="0.25">
      <c r="B378" s="94">
        <v>0.97252747252746963</v>
      </c>
      <c r="C378" s="86">
        <v>-129.1072527472509</v>
      </c>
      <c r="D378" s="86">
        <v>-193.46972527472471</v>
      </c>
      <c r="E378" s="86">
        <v>-148.47701648351594</v>
      </c>
      <c r="F378" s="86">
        <v>-166</v>
      </c>
      <c r="G378" s="86">
        <v>-166</v>
      </c>
      <c r="H378" s="86">
        <v>-174.2</v>
      </c>
    </row>
    <row r="379" spans="2:8" ht="15" thickBot="1" x14ac:dyDescent="0.25">
      <c r="B379" s="94">
        <v>0.97527472527472236</v>
      </c>
      <c r="C379" s="85">
        <v>-131.11627747252533</v>
      </c>
      <c r="D379" s="85">
        <v>-199.59704670329003</v>
      </c>
      <c r="E379" s="85">
        <v>-151.0237884615357</v>
      </c>
      <c r="F379" s="85">
        <v>-166</v>
      </c>
      <c r="G379" s="85">
        <v>-166</v>
      </c>
      <c r="H379" s="85">
        <v>-174.2</v>
      </c>
    </row>
    <row r="380" spans="2:8" ht="15" thickBot="1" x14ac:dyDescent="0.25">
      <c r="B380" s="94">
        <v>0.9780219780219751</v>
      </c>
      <c r="C380" s="86">
        <v>-131.89364835164756</v>
      </c>
      <c r="D380" s="86">
        <v>-199.78525274725271</v>
      </c>
      <c r="E380" s="86">
        <v>-152.52080219780063</v>
      </c>
      <c r="F380" s="86">
        <v>-172.9778918545187</v>
      </c>
      <c r="G380" s="86">
        <v>-166</v>
      </c>
      <c r="H380" s="86">
        <v>-174.2</v>
      </c>
    </row>
    <row r="381" spans="2:8" ht="15" thickBot="1" x14ac:dyDescent="0.25">
      <c r="B381" s="94">
        <v>0.98076923076922784</v>
      </c>
      <c r="C381" s="85">
        <v>-134.72774999999692</v>
      </c>
      <c r="D381" s="85">
        <v>-201.61905769230566</v>
      </c>
      <c r="E381" s="85">
        <v>-152.72463461538445</v>
      </c>
      <c r="F381" s="85">
        <v>-174.17951343101913</v>
      </c>
      <c r="G381" s="85">
        <v>-166</v>
      </c>
      <c r="H381" s="85">
        <v>-174.2</v>
      </c>
    </row>
    <row r="382" spans="2:8" ht="15" thickBot="1" x14ac:dyDescent="0.25">
      <c r="B382" s="94">
        <v>0.98351648351648058</v>
      </c>
      <c r="C382" s="86">
        <v>-138.99835164834707</v>
      </c>
      <c r="D382" s="86">
        <v>-207.16072527471925</v>
      </c>
      <c r="E382" s="86">
        <v>-157.25414285713791</v>
      </c>
      <c r="F382" s="86">
        <v>-174.2</v>
      </c>
      <c r="G382" s="86">
        <v>-166</v>
      </c>
      <c r="H382" s="86">
        <v>-174.2</v>
      </c>
    </row>
    <row r="383" spans="2:8" ht="15" thickBot="1" x14ac:dyDescent="0.25">
      <c r="B383" s="94">
        <v>0.98626373626373331</v>
      </c>
      <c r="C383" s="85">
        <v>-145.33670604394922</v>
      </c>
      <c r="D383" s="85">
        <v>-210.25715934065607</v>
      </c>
      <c r="E383" s="85">
        <v>-157.66039835164798</v>
      </c>
      <c r="F383" s="85">
        <v>-174.2</v>
      </c>
      <c r="G383" s="85">
        <v>-166</v>
      </c>
      <c r="H383" s="85">
        <v>-174.2</v>
      </c>
    </row>
    <row r="384" spans="2:8" ht="15" thickBot="1" x14ac:dyDescent="0.25">
      <c r="B384" s="94">
        <v>0.98901098901098605</v>
      </c>
      <c r="C384" s="86">
        <v>-146.19938461538376</v>
      </c>
      <c r="D384" s="86">
        <v>-210.62636263736226</v>
      </c>
      <c r="E384" s="86">
        <v>-163.4240109890047</v>
      </c>
      <c r="F384" s="86">
        <v>-174.2</v>
      </c>
      <c r="G384" s="86">
        <v>-166</v>
      </c>
      <c r="H384" s="86">
        <v>-174.2</v>
      </c>
    </row>
    <row r="385" spans="2:8" ht="15" thickBot="1" x14ac:dyDescent="0.25">
      <c r="B385" s="94">
        <v>0.99175824175823879</v>
      </c>
      <c r="C385" s="85">
        <v>-165.04347252745194</v>
      </c>
      <c r="D385" s="85">
        <v>-218.78225274724386</v>
      </c>
      <c r="E385" s="85">
        <v>-166.96212912087532</v>
      </c>
      <c r="F385" s="85">
        <v>-174.2</v>
      </c>
      <c r="G385" s="85">
        <v>-166</v>
      </c>
      <c r="H385" s="85">
        <v>-174.2</v>
      </c>
    </row>
    <row r="386" spans="2:8" ht="15" thickBot="1" x14ac:dyDescent="0.25">
      <c r="B386" s="94">
        <v>0.99450549450549153</v>
      </c>
      <c r="C386" s="86">
        <v>-170.44701098900526</v>
      </c>
      <c r="D386" s="86">
        <v>-218.94447802197794</v>
      </c>
      <c r="E386" s="86">
        <v>-177.38557142856007</v>
      </c>
      <c r="F386" s="86">
        <v>-174.2</v>
      </c>
      <c r="G386" s="86">
        <v>-166</v>
      </c>
      <c r="H386" s="86">
        <v>-174.2</v>
      </c>
    </row>
    <row r="387" spans="2:8" ht="15" thickBot="1" x14ac:dyDescent="0.25">
      <c r="B387" s="94">
        <v>0.99725274725274426</v>
      </c>
      <c r="C387" s="85">
        <v>-172.07160439560263</v>
      </c>
      <c r="D387" s="85">
        <v>-223.55230769230263</v>
      </c>
      <c r="E387" s="85">
        <v>-192.28610989009368</v>
      </c>
      <c r="F387" s="85">
        <v>-174.2</v>
      </c>
      <c r="G387" s="85">
        <v>-169.94384133714593</v>
      </c>
      <c r="H387" s="85">
        <v>-174.2</v>
      </c>
    </row>
    <row r="388" spans="2:8" ht="15" thickBot="1" x14ac:dyDescent="0.25">
      <c r="B388" s="94">
        <v>0.999999999999997</v>
      </c>
      <c r="C388" s="86">
        <v>-175.15499999999659</v>
      </c>
      <c r="D388" s="86">
        <v>-224.41599999999906</v>
      </c>
      <c r="E388" s="86">
        <v>-199.17199999999249</v>
      </c>
      <c r="F388" s="86">
        <v>-174.2</v>
      </c>
      <c r="G388" s="86">
        <v>-174.19999999999536</v>
      </c>
      <c r="H388" s="86">
        <v>-174.2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306C5E-0EC9-4AF5-B4FA-5F97839E455B}">
  <dimension ref="B1:I2946"/>
  <sheetViews>
    <sheetView zoomScaleNormal="100" workbookViewId="0"/>
  </sheetViews>
  <sheetFormatPr defaultColWidth="9" defaultRowHeight="14.25" x14ac:dyDescent="0.2"/>
  <cols>
    <col min="1" max="1" width="9" style="83"/>
    <col min="2" max="2" width="10.75" style="83" customWidth="1"/>
    <col min="3" max="3" width="14.5" style="83" bestFit="1" customWidth="1"/>
    <col min="4" max="7" width="9" style="83"/>
    <col min="8" max="8" width="9.875" style="83" bestFit="1" customWidth="1"/>
    <col min="9" max="16384" width="9" style="83"/>
  </cols>
  <sheetData>
    <row r="1" spans="2:9" x14ac:dyDescent="0.2">
      <c r="B1" s="84" t="s">
        <v>208</v>
      </c>
    </row>
    <row r="3" spans="2:9" x14ac:dyDescent="0.2">
      <c r="H3" s="84"/>
      <c r="I3" s="95"/>
    </row>
    <row r="22" spans="2:6" ht="15" thickBot="1" x14ac:dyDescent="0.25"/>
    <row r="23" spans="2:6" ht="21.6" customHeight="1" thickBot="1" x14ac:dyDescent="0.25">
      <c r="B23" s="91" t="s">
        <v>40</v>
      </c>
      <c r="C23" s="88" t="s">
        <v>194</v>
      </c>
      <c r="D23" s="88" t="s">
        <v>195</v>
      </c>
      <c r="E23" s="88" t="s">
        <v>196</v>
      </c>
      <c r="F23" s="88" t="s">
        <v>197</v>
      </c>
    </row>
    <row r="24" spans="2:6" ht="15" thickBot="1" x14ac:dyDescent="0.25">
      <c r="B24" s="90">
        <v>44197</v>
      </c>
      <c r="C24" s="86">
        <v>404</v>
      </c>
      <c r="D24" s="86" t="s">
        <v>77</v>
      </c>
      <c r="E24" s="86">
        <v>-209.953</v>
      </c>
      <c r="F24" s="86" t="s">
        <v>77</v>
      </c>
    </row>
    <row r="25" spans="2:6" ht="15" thickBot="1" x14ac:dyDescent="0.25">
      <c r="B25" s="90">
        <v>44198</v>
      </c>
      <c r="C25" s="85">
        <v>404</v>
      </c>
      <c r="D25" s="85" t="s">
        <v>77</v>
      </c>
      <c r="E25" s="85">
        <v>-190.089</v>
      </c>
      <c r="F25" s="85" t="s">
        <v>77</v>
      </c>
    </row>
    <row r="26" spans="2:6" ht="15" thickBot="1" x14ac:dyDescent="0.25">
      <c r="B26" s="90">
        <v>44199</v>
      </c>
      <c r="C26" s="86">
        <v>404</v>
      </c>
      <c r="D26" s="86" t="s">
        <v>77</v>
      </c>
      <c r="E26" s="86">
        <v>-98.219999999999985</v>
      </c>
      <c r="F26" s="86" t="s">
        <v>77</v>
      </c>
    </row>
    <row r="27" spans="2:6" ht="15" thickBot="1" x14ac:dyDescent="0.25">
      <c r="B27" s="90">
        <v>44200</v>
      </c>
      <c r="C27" s="85">
        <v>404</v>
      </c>
      <c r="D27" s="85" t="s">
        <v>77</v>
      </c>
      <c r="E27" s="85">
        <v>-53.551999999999992</v>
      </c>
      <c r="F27" s="85" t="s">
        <v>77</v>
      </c>
    </row>
    <row r="28" spans="2:6" ht="15" thickBot="1" x14ac:dyDescent="0.25">
      <c r="B28" s="90">
        <v>44201</v>
      </c>
      <c r="C28" s="86">
        <v>404</v>
      </c>
      <c r="D28" s="86" t="s">
        <v>77</v>
      </c>
      <c r="E28" s="86">
        <v>-75.750000000000014</v>
      </c>
      <c r="F28" s="86" t="s">
        <v>77</v>
      </c>
    </row>
    <row r="29" spans="2:6" ht="15" thickBot="1" x14ac:dyDescent="0.25">
      <c r="B29" s="90">
        <v>44202</v>
      </c>
      <c r="C29" s="85">
        <v>404</v>
      </c>
      <c r="D29" s="85" t="s">
        <v>77</v>
      </c>
      <c r="E29" s="85">
        <v>-137.67699999999999</v>
      </c>
      <c r="F29" s="85" t="s">
        <v>77</v>
      </c>
    </row>
    <row r="30" spans="2:6" ht="15" thickBot="1" x14ac:dyDescent="0.25">
      <c r="B30" s="90">
        <v>44203</v>
      </c>
      <c r="C30" s="86">
        <v>404</v>
      </c>
      <c r="D30" s="86" t="s">
        <v>77</v>
      </c>
      <c r="E30" s="86">
        <v>-150.11700000000002</v>
      </c>
      <c r="F30" s="86" t="s">
        <v>77</v>
      </c>
    </row>
    <row r="31" spans="2:6" ht="15" thickBot="1" x14ac:dyDescent="0.25">
      <c r="B31" s="90">
        <v>44204</v>
      </c>
      <c r="C31" s="85">
        <v>404</v>
      </c>
      <c r="D31" s="85" t="s">
        <v>77</v>
      </c>
      <c r="E31" s="85">
        <v>-169.80699999999999</v>
      </c>
      <c r="F31" s="85" t="s">
        <v>77</v>
      </c>
    </row>
    <row r="32" spans="2:6" ht="15" thickBot="1" x14ac:dyDescent="0.25">
      <c r="B32" s="90">
        <v>44205</v>
      </c>
      <c r="C32" s="86">
        <v>404</v>
      </c>
      <c r="D32" s="86" t="s">
        <v>77</v>
      </c>
      <c r="E32" s="86">
        <v>-162.44399999999999</v>
      </c>
      <c r="F32" s="86" t="s">
        <v>77</v>
      </c>
    </row>
    <row r="33" spans="2:6" ht="15" thickBot="1" x14ac:dyDescent="0.25">
      <c r="B33" s="90">
        <v>44206</v>
      </c>
      <c r="C33" s="85">
        <v>404</v>
      </c>
      <c r="D33" s="85" t="s">
        <v>77</v>
      </c>
      <c r="E33" s="85">
        <v>-168.185</v>
      </c>
      <c r="F33" s="85" t="s">
        <v>77</v>
      </c>
    </row>
    <row r="34" spans="2:6" ht="15" thickBot="1" x14ac:dyDescent="0.25">
      <c r="B34" s="90">
        <v>44207</v>
      </c>
      <c r="C34" s="86">
        <v>404</v>
      </c>
      <c r="D34" s="86" t="s">
        <v>77</v>
      </c>
      <c r="E34" s="86">
        <v>-165.74199999999999</v>
      </c>
      <c r="F34" s="86" t="s">
        <v>77</v>
      </c>
    </row>
    <row r="35" spans="2:6" ht="15" thickBot="1" x14ac:dyDescent="0.25">
      <c r="B35" s="90">
        <v>44208</v>
      </c>
      <c r="C35" s="85">
        <v>404</v>
      </c>
      <c r="D35" s="85" t="s">
        <v>77</v>
      </c>
      <c r="E35" s="85">
        <v>-150.964</v>
      </c>
      <c r="F35" s="85" t="s">
        <v>77</v>
      </c>
    </row>
    <row r="36" spans="2:6" ht="15" thickBot="1" x14ac:dyDescent="0.25">
      <c r="B36" s="90">
        <v>44209</v>
      </c>
      <c r="C36" s="86">
        <v>404</v>
      </c>
      <c r="D36" s="86" t="s">
        <v>77</v>
      </c>
      <c r="E36" s="86">
        <v>-138.66899999999998</v>
      </c>
      <c r="F36" s="86" t="s">
        <v>77</v>
      </c>
    </row>
    <row r="37" spans="2:6" ht="15" thickBot="1" x14ac:dyDescent="0.25">
      <c r="B37" s="90">
        <v>44210</v>
      </c>
      <c r="C37" s="85">
        <v>404</v>
      </c>
      <c r="D37" s="85" t="s">
        <v>77</v>
      </c>
      <c r="E37" s="85">
        <v>-138.524</v>
      </c>
      <c r="F37" s="85" t="s">
        <v>77</v>
      </c>
    </row>
    <row r="38" spans="2:6" ht="15" thickBot="1" x14ac:dyDescent="0.25">
      <c r="B38" s="90">
        <v>44211</v>
      </c>
      <c r="C38" s="86">
        <v>404</v>
      </c>
      <c r="D38" s="86" t="s">
        <v>77</v>
      </c>
      <c r="E38" s="86">
        <v>-141.13300000000001</v>
      </c>
      <c r="F38" s="86" t="s">
        <v>77</v>
      </c>
    </row>
    <row r="39" spans="2:6" ht="15" thickBot="1" x14ac:dyDescent="0.25">
      <c r="B39" s="90">
        <v>44212</v>
      </c>
      <c r="C39" s="85">
        <v>404</v>
      </c>
      <c r="D39" s="85" t="s">
        <v>77</v>
      </c>
      <c r="E39" s="85">
        <v>-140.93899999999999</v>
      </c>
      <c r="F39" s="85" t="s">
        <v>77</v>
      </c>
    </row>
    <row r="40" spans="2:6" ht="15" thickBot="1" x14ac:dyDescent="0.25">
      <c r="B40" s="90">
        <v>44213</v>
      </c>
      <c r="C40" s="86">
        <v>404</v>
      </c>
      <c r="D40" s="86" t="s">
        <v>77</v>
      </c>
      <c r="E40" s="86">
        <v>-161.19399999999999</v>
      </c>
      <c r="F40" s="86" t="s">
        <v>77</v>
      </c>
    </row>
    <row r="41" spans="2:6" ht="15" thickBot="1" x14ac:dyDescent="0.25">
      <c r="B41" s="90">
        <v>44214</v>
      </c>
      <c r="C41" s="85">
        <v>404</v>
      </c>
      <c r="D41" s="85" t="s">
        <v>77</v>
      </c>
      <c r="E41" s="85">
        <v>-189.822</v>
      </c>
      <c r="F41" s="85" t="s">
        <v>77</v>
      </c>
    </row>
    <row r="42" spans="2:6" ht="15" thickBot="1" x14ac:dyDescent="0.25">
      <c r="B42" s="90">
        <v>44215</v>
      </c>
      <c r="C42" s="86">
        <v>404</v>
      </c>
      <c r="D42" s="86" t="s">
        <v>77</v>
      </c>
      <c r="E42" s="86">
        <v>-167.11099999999999</v>
      </c>
      <c r="F42" s="86" t="s">
        <v>77</v>
      </c>
    </row>
    <row r="43" spans="2:6" ht="15" thickBot="1" x14ac:dyDescent="0.25">
      <c r="B43" s="90">
        <v>44216</v>
      </c>
      <c r="C43" s="85">
        <v>404</v>
      </c>
      <c r="D43" s="85" t="s">
        <v>77</v>
      </c>
      <c r="E43" s="85">
        <v>-207.642</v>
      </c>
      <c r="F43" s="85" t="s">
        <v>77</v>
      </c>
    </row>
    <row r="44" spans="2:6" ht="15" thickBot="1" x14ac:dyDescent="0.25">
      <c r="B44" s="90">
        <v>44217</v>
      </c>
      <c r="C44" s="86">
        <v>404</v>
      </c>
      <c r="D44" s="86" t="s">
        <v>77</v>
      </c>
      <c r="E44" s="86">
        <v>-187.28</v>
      </c>
      <c r="F44" s="86" t="s">
        <v>77</v>
      </c>
    </row>
    <row r="45" spans="2:6" ht="15" thickBot="1" x14ac:dyDescent="0.25">
      <c r="B45" s="90">
        <v>44218</v>
      </c>
      <c r="C45" s="85">
        <v>404</v>
      </c>
      <c r="D45" s="85" t="s">
        <v>77</v>
      </c>
      <c r="E45" s="85">
        <v>-166.78900000000002</v>
      </c>
      <c r="F45" s="85" t="s">
        <v>77</v>
      </c>
    </row>
    <row r="46" spans="2:6" ht="15" thickBot="1" x14ac:dyDescent="0.25">
      <c r="B46" s="90">
        <v>44219</v>
      </c>
      <c r="C46" s="86">
        <v>404</v>
      </c>
      <c r="D46" s="86" t="s">
        <v>77</v>
      </c>
      <c r="E46" s="86">
        <v>-196.38500000000002</v>
      </c>
      <c r="F46" s="86" t="s">
        <v>77</v>
      </c>
    </row>
    <row r="47" spans="2:6" ht="15" thickBot="1" x14ac:dyDescent="0.25">
      <c r="B47" s="90">
        <v>44220</v>
      </c>
      <c r="C47" s="85">
        <v>404</v>
      </c>
      <c r="D47" s="85" t="s">
        <v>77</v>
      </c>
      <c r="E47" s="85">
        <v>-186.51499999999999</v>
      </c>
      <c r="F47" s="85" t="s">
        <v>77</v>
      </c>
    </row>
    <row r="48" spans="2:6" ht="15" thickBot="1" x14ac:dyDescent="0.25">
      <c r="B48" s="90">
        <v>44221</v>
      </c>
      <c r="C48" s="86">
        <v>404</v>
      </c>
      <c r="D48" s="86" t="s">
        <v>77</v>
      </c>
      <c r="E48" s="86">
        <v>-147.73100000000002</v>
      </c>
      <c r="F48" s="86" t="s">
        <v>77</v>
      </c>
    </row>
    <row r="49" spans="2:6" ht="15" thickBot="1" x14ac:dyDescent="0.25">
      <c r="B49" s="90">
        <v>44222</v>
      </c>
      <c r="C49" s="85">
        <v>404</v>
      </c>
      <c r="D49" s="85" t="s">
        <v>77</v>
      </c>
      <c r="E49" s="85">
        <v>-230.208</v>
      </c>
      <c r="F49" s="85" t="s">
        <v>77</v>
      </c>
    </row>
    <row r="50" spans="2:6" ht="15" thickBot="1" x14ac:dyDescent="0.25">
      <c r="B50" s="90">
        <v>44223</v>
      </c>
      <c r="C50" s="86">
        <v>404</v>
      </c>
      <c r="D50" s="86" t="s">
        <v>77</v>
      </c>
      <c r="E50" s="86">
        <v>-169.696</v>
      </c>
      <c r="F50" s="86" t="s">
        <v>77</v>
      </c>
    </row>
    <row r="51" spans="2:6" ht="15" thickBot="1" x14ac:dyDescent="0.25">
      <c r="B51" s="90">
        <v>44224</v>
      </c>
      <c r="C51" s="85">
        <v>404</v>
      </c>
      <c r="D51" s="85" t="s">
        <v>77</v>
      </c>
      <c r="E51" s="85">
        <v>-128.07799999999997</v>
      </c>
      <c r="F51" s="85" t="s">
        <v>77</v>
      </c>
    </row>
    <row r="52" spans="2:6" ht="15" thickBot="1" x14ac:dyDescent="0.25">
      <c r="B52" s="90">
        <v>44225</v>
      </c>
      <c r="C52" s="86">
        <v>404</v>
      </c>
      <c r="D52" s="86" t="s">
        <v>77</v>
      </c>
      <c r="E52" s="86">
        <v>-163.28700000000003</v>
      </c>
      <c r="F52" s="86" t="s">
        <v>77</v>
      </c>
    </row>
    <row r="53" spans="2:6" ht="15" thickBot="1" x14ac:dyDescent="0.25">
      <c r="B53" s="90">
        <v>44226</v>
      </c>
      <c r="C53" s="85">
        <v>404</v>
      </c>
      <c r="D53" s="85" t="s">
        <v>77</v>
      </c>
      <c r="E53" s="85">
        <v>-189.625</v>
      </c>
      <c r="F53" s="85" t="s">
        <v>77</v>
      </c>
    </row>
    <row r="54" spans="2:6" ht="15" thickBot="1" x14ac:dyDescent="0.25">
      <c r="B54" s="90">
        <v>44227</v>
      </c>
      <c r="C54" s="86">
        <v>404</v>
      </c>
      <c r="D54" s="86" t="s">
        <v>77</v>
      </c>
      <c r="E54" s="86">
        <v>-210.43</v>
      </c>
      <c r="F54" s="86" t="s">
        <v>77</v>
      </c>
    </row>
    <row r="55" spans="2:6" ht="15" thickBot="1" x14ac:dyDescent="0.25">
      <c r="B55" s="90">
        <v>44228</v>
      </c>
      <c r="C55" s="85">
        <v>404</v>
      </c>
      <c r="D55" s="85" t="s">
        <v>77</v>
      </c>
      <c r="E55" s="85">
        <v>-180.24599999999998</v>
      </c>
      <c r="F55" s="85" t="s">
        <v>77</v>
      </c>
    </row>
    <row r="56" spans="2:6" ht="15" thickBot="1" x14ac:dyDescent="0.25">
      <c r="B56" s="90">
        <v>44229</v>
      </c>
      <c r="C56" s="86">
        <v>404</v>
      </c>
      <c r="D56" s="86" t="s">
        <v>77</v>
      </c>
      <c r="E56" s="86">
        <v>-176.26999999999998</v>
      </c>
      <c r="F56" s="86" t="s">
        <v>77</v>
      </c>
    </row>
    <row r="57" spans="2:6" ht="15" thickBot="1" x14ac:dyDescent="0.25">
      <c r="B57" s="90">
        <v>44230</v>
      </c>
      <c r="C57" s="85">
        <v>404</v>
      </c>
      <c r="D57" s="85" t="s">
        <v>77</v>
      </c>
      <c r="E57" s="85">
        <v>-185.81700000000001</v>
      </c>
      <c r="F57" s="85" t="s">
        <v>77</v>
      </c>
    </row>
    <row r="58" spans="2:6" ht="15" thickBot="1" x14ac:dyDescent="0.25">
      <c r="B58" s="90">
        <v>44231</v>
      </c>
      <c r="C58" s="86">
        <v>404</v>
      </c>
      <c r="D58" s="86" t="s">
        <v>77</v>
      </c>
      <c r="E58" s="86">
        <v>-175.42999999999998</v>
      </c>
      <c r="F58" s="86" t="s">
        <v>77</v>
      </c>
    </row>
    <row r="59" spans="2:6" ht="15" thickBot="1" x14ac:dyDescent="0.25">
      <c r="B59" s="90">
        <v>44232</v>
      </c>
      <c r="C59" s="85">
        <v>404</v>
      </c>
      <c r="D59" s="85" t="s">
        <v>77</v>
      </c>
      <c r="E59" s="85">
        <v>-187.96499999999997</v>
      </c>
      <c r="F59" s="85" t="s">
        <v>77</v>
      </c>
    </row>
    <row r="60" spans="2:6" ht="15" thickBot="1" x14ac:dyDescent="0.25">
      <c r="B60" s="90">
        <v>44233</v>
      </c>
      <c r="C60" s="86">
        <v>404</v>
      </c>
      <c r="D60" s="86" t="s">
        <v>77</v>
      </c>
      <c r="E60" s="86">
        <v>-202.863</v>
      </c>
      <c r="F60" s="86" t="s">
        <v>77</v>
      </c>
    </row>
    <row r="61" spans="2:6" ht="15" thickBot="1" x14ac:dyDescent="0.25">
      <c r="B61" s="90">
        <v>44234</v>
      </c>
      <c r="C61" s="85">
        <v>404</v>
      </c>
      <c r="D61" s="85" t="s">
        <v>77</v>
      </c>
      <c r="E61" s="85">
        <v>-230.821</v>
      </c>
      <c r="F61" s="85" t="s">
        <v>77</v>
      </c>
    </row>
    <row r="62" spans="2:6" ht="15" thickBot="1" x14ac:dyDescent="0.25">
      <c r="B62" s="90">
        <v>44235</v>
      </c>
      <c r="C62" s="86">
        <v>404</v>
      </c>
      <c r="D62" s="86" t="s">
        <v>77</v>
      </c>
      <c r="E62" s="86">
        <v>-247.69499999999999</v>
      </c>
      <c r="F62" s="86" t="s">
        <v>77</v>
      </c>
    </row>
    <row r="63" spans="2:6" ht="15" thickBot="1" x14ac:dyDescent="0.25">
      <c r="B63" s="90">
        <v>44236</v>
      </c>
      <c r="C63" s="85">
        <v>404</v>
      </c>
      <c r="D63" s="85" t="s">
        <v>77</v>
      </c>
      <c r="E63" s="85">
        <v>-196.32300000000001</v>
      </c>
      <c r="F63" s="85" t="s">
        <v>77</v>
      </c>
    </row>
    <row r="64" spans="2:6" ht="15" thickBot="1" x14ac:dyDescent="0.25">
      <c r="B64" s="90">
        <v>44237</v>
      </c>
      <c r="C64" s="86">
        <v>404</v>
      </c>
      <c r="D64" s="86" t="s">
        <v>77</v>
      </c>
      <c r="E64" s="86">
        <v>-160.09899999999999</v>
      </c>
      <c r="F64" s="86" t="s">
        <v>77</v>
      </c>
    </row>
    <row r="65" spans="2:6" ht="15" thickBot="1" x14ac:dyDescent="0.25">
      <c r="B65" s="90">
        <v>44238</v>
      </c>
      <c r="C65" s="85">
        <v>404</v>
      </c>
      <c r="D65" s="85" t="s">
        <v>77</v>
      </c>
      <c r="E65" s="85">
        <v>-188.72300000000001</v>
      </c>
      <c r="F65" s="85" t="s">
        <v>77</v>
      </c>
    </row>
    <row r="66" spans="2:6" ht="15" thickBot="1" x14ac:dyDescent="0.25">
      <c r="B66" s="90">
        <v>44239</v>
      </c>
      <c r="C66" s="86">
        <v>404</v>
      </c>
      <c r="D66" s="86" t="s">
        <v>77</v>
      </c>
      <c r="E66" s="86">
        <v>-180.971</v>
      </c>
      <c r="F66" s="86" t="s">
        <v>77</v>
      </c>
    </row>
    <row r="67" spans="2:6" ht="15" thickBot="1" x14ac:dyDescent="0.25">
      <c r="B67" s="90">
        <v>44240</v>
      </c>
      <c r="C67" s="85">
        <v>404</v>
      </c>
      <c r="D67" s="85" t="s">
        <v>77</v>
      </c>
      <c r="E67" s="85">
        <v>-190.40899999999999</v>
      </c>
      <c r="F67" s="85" t="s">
        <v>77</v>
      </c>
    </row>
    <row r="68" spans="2:6" ht="15" thickBot="1" x14ac:dyDescent="0.25">
      <c r="B68" s="90">
        <v>44241</v>
      </c>
      <c r="C68" s="86">
        <v>404</v>
      </c>
      <c r="D68" s="86" t="s">
        <v>77</v>
      </c>
      <c r="E68" s="86">
        <v>-186.8</v>
      </c>
      <c r="F68" s="86" t="s">
        <v>77</v>
      </c>
    </row>
    <row r="69" spans="2:6" ht="15" thickBot="1" x14ac:dyDescent="0.25">
      <c r="B69" s="90">
        <v>44242</v>
      </c>
      <c r="C69" s="85">
        <v>404</v>
      </c>
      <c r="D69" s="85" t="s">
        <v>77</v>
      </c>
      <c r="E69" s="85">
        <v>-189.95400000000001</v>
      </c>
      <c r="F69" s="85" t="s">
        <v>77</v>
      </c>
    </row>
    <row r="70" spans="2:6" ht="15" thickBot="1" x14ac:dyDescent="0.25">
      <c r="B70" s="90">
        <v>44243</v>
      </c>
      <c r="C70" s="86">
        <v>404</v>
      </c>
      <c r="D70" s="86" t="s">
        <v>77</v>
      </c>
      <c r="E70" s="86">
        <v>-182.09900000000002</v>
      </c>
      <c r="F70" s="86" t="s">
        <v>77</v>
      </c>
    </row>
    <row r="71" spans="2:6" ht="15" thickBot="1" x14ac:dyDescent="0.25">
      <c r="B71" s="90">
        <v>44244</v>
      </c>
      <c r="C71" s="85">
        <v>404</v>
      </c>
      <c r="D71" s="85" t="s">
        <v>77</v>
      </c>
      <c r="E71" s="85">
        <v>-140.65300000000002</v>
      </c>
      <c r="F71" s="85" t="s">
        <v>77</v>
      </c>
    </row>
    <row r="72" spans="2:6" ht="15" thickBot="1" x14ac:dyDescent="0.25">
      <c r="B72" s="90">
        <v>44245</v>
      </c>
      <c r="C72" s="86">
        <v>404</v>
      </c>
      <c r="D72" s="86" t="s">
        <v>77</v>
      </c>
      <c r="E72" s="86">
        <v>-114.38800000000001</v>
      </c>
      <c r="F72" s="86" t="s">
        <v>77</v>
      </c>
    </row>
    <row r="73" spans="2:6" ht="15" thickBot="1" x14ac:dyDescent="0.25">
      <c r="B73" s="90">
        <v>44246</v>
      </c>
      <c r="C73" s="85">
        <v>404</v>
      </c>
      <c r="D73" s="85" t="s">
        <v>77</v>
      </c>
      <c r="E73" s="85">
        <v>-150.52499999999998</v>
      </c>
      <c r="F73" s="85" t="s">
        <v>77</v>
      </c>
    </row>
    <row r="74" spans="2:6" ht="15" thickBot="1" x14ac:dyDescent="0.25">
      <c r="B74" s="90">
        <v>44247</v>
      </c>
      <c r="C74" s="86">
        <v>404</v>
      </c>
      <c r="D74" s="86" t="s">
        <v>77</v>
      </c>
      <c r="E74" s="86">
        <v>-150.578</v>
      </c>
      <c r="F74" s="86" t="s">
        <v>77</v>
      </c>
    </row>
    <row r="75" spans="2:6" ht="15" thickBot="1" x14ac:dyDescent="0.25">
      <c r="B75" s="90">
        <v>44248</v>
      </c>
      <c r="C75" s="85">
        <v>404</v>
      </c>
      <c r="D75" s="85" t="s">
        <v>77</v>
      </c>
      <c r="E75" s="85">
        <v>-190.33300000000003</v>
      </c>
      <c r="F75" s="85" t="s">
        <v>77</v>
      </c>
    </row>
    <row r="76" spans="2:6" ht="15" thickBot="1" x14ac:dyDescent="0.25">
      <c r="B76" s="90">
        <v>44249</v>
      </c>
      <c r="C76" s="86">
        <v>404</v>
      </c>
      <c r="D76" s="86" t="s">
        <v>77</v>
      </c>
      <c r="E76" s="86">
        <v>-170.227</v>
      </c>
      <c r="F76" s="86" t="s">
        <v>77</v>
      </c>
    </row>
    <row r="77" spans="2:6" ht="15" thickBot="1" x14ac:dyDescent="0.25">
      <c r="B77" s="90">
        <v>44250</v>
      </c>
      <c r="C77" s="85">
        <v>404</v>
      </c>
      <c r="D77" s="85" t="s">
        <v>77</v>
      </c>
      <c r="E77" s="85">
        <v>-145.16400000000002</v>
      </c>
      <c r="F77" s="85" t="s">
        <v>77</v>
      </c>
    </row>
    <row r="78" spans="2:6" ht="15" thickBot="1" x14ac:dyDescent="0.25">
      <c r="B78" s="90">
        <v>44251</v>
      </c>
      <c r="C78" s="86">
        <v>404</v>
      </c>
      <c r="D78" s="86" t="s">
        <v>77</v>
      </c>
      <c r="E78" s="86">
        <v>-91.912999999999997</v>
      </c>
      <c r="F78" s="86" t="s">
        <v>77</v>
      </c>
    </row>
    <row r="79" spans="2:6" ht="15" thickBot="1" x14ac:dyDescent="0.25">
      <c r="B79" s="90">
        <v>44252</v>
      </c>
      <c r="C79" s="85">
        <v>404</v>
      </c>
      <c r="D79" s="85" t="s">
        <v>77</v>
      </c>
      <c r="E79" s="85">
        <v>-167.80699999999999</v>
      </c>
      <c r="F79" s="85" t="s">
        <v>77</v>
      </c>
    </row>
    <row r="80" spans="2:6" ht="15" thickBot="1" x14ac:dyDescent="0.25">
      <c r="B80" s="90">
        <v>44253</v>
      </c>
      <c r="C80" s="86">
        <v>404</v>
      </c>
      <c r="D80" s="86" t="s">
        <v>77</v>
      </c>
      <c r="E80" s="86">
        <v>-145.93799999999999</v>
      </c>
      <c r="F80" s="86" t="s">
        <v>77</v>
      </c>
    </row>
    <row r="81" spans="2:6" ht="15" thickBot="1" x14ac:dyDescent="0.25">
      <c r="B81" s="90">
        <v>44254</v>
      </c>
      <c r="C81" s="85">
        <v>404</v>
      </c>
      <c r="D81" s="85" t="s">
        <v>77</v>
      </c>
      <c r="E81" s="85">
        <v>-132.166</v>
      </c>
      <c r="F81" s="85" t="s">
        <v>77</v>
      </c>
    </row>
    <row r="82" spans="2:6" ht="15" thickBot="1" x14ac:dyDescent="0.25">
      <c r="B82" s="90">
        <v>44255</v>
      </c>
      <c r="C82" s="86">
        <v>404</v>
      </c>
      <c r="D82" s="86" t="s">
        <v>77</v>
      </c>
      <c r="E82" s="86">
        <v>-148.89600000000002</v>
      </c>
      <c r="F82" s="86" t="s">
        <v>77</v>
      </c>
    </row>
    <row r="83" spans="2:6" ht="15" thickBot="1" x14ac:dyDescent="0.25">
      <c r="B83" s="90">
        <v>44256</v>
      </c>
      <c r="C83" s="85">
        <v>404</v>
      </c>
      <c r="D83" s="85">
        <v>-158.36100000000002</v>
      </c>
      <c r="E83" s="85" t="s">
        <v>77</v>
      </c>
      <c r="F83" s="85" t="s">
        <v>77</v>
      </c>
    </row>
    <row r="84" spans="2:6" ht="15" thickBot="1" x14ac:dyDescent="0.25">
      <c r="B84" s="90">
        <v>44257</v>
      </c>
      <c r="C84" s="86">
        <v>404</v>
      </c>
      <c r="D84" s="86">
        <v>-182.39600000000002</v>
      </c>
      <c r="E84" s="86" t="s">
        <v>77</v>
      </c>
      <c r="F84" s="86" t="s">
        <v>77</v>
      </c>
    </row>
    <row r="85" spans="2:6" ht="15" thickBot="1" x14ac:dyDescent="0.25">
      <c r="B85" s="90">
        <v>44258</v>
      </c>
      <c r="C85" s="85">
        <v>404</v>
      </c>
      <c r="D85" s="85">
        <v>-132.887</v>
      </c>
      <c r="E85" s="85" t="s">
        <v>77</v>
      </c>
      <c r="F85" s="85" t="s">
        <v>77</v>
      </c>
    </row>
    <row r="86" spans="2:6" ht="15" thickBot="1" x14ac:dyDescent="0.25">
      <c r="B86" s="90">
        <v>44259</v>
      </c>
      <c r="C86" s="86">
        <v>404</v>
      </c>
      <c r="D86" s="86">
        <v>-122.88699999999999</v>
      </c>
      <c r="E86" s="86" t="s">
        <v>77</v>
      </c>
      <c r="F86" s="86" t="s">
        <v>77</v>
      </c>
    </row>
    <row r="87" spans="2:6" ht="15" thickBot="1" x14ac:dyDescent="0.25">
      <c r="B87" s="90">
        <v>44260</v>
      </c>
      <c r="C87" s="85">
        <v>404</v>
      </c>
      <c r="D87" s="85">
        <v>-83.662000000000006</v>
      </c>
      <c r="E87" s="85" t="s">
        <v>77</v>
      </c>
      <c r="F87" s="85" t="s">
        <v>77</v>
      </c>
    </row>
    <row r="88" spans="2:6" ht="15" thickBot="1" x14ac:dyDescent="0.25">
      <c r="B88" s="90">
        <v>44261</v>
      </c>
      <c r="C88" s="86">
        <v>404</v>
      </c>
      <c r="D88" s="86">
        <v>-91.364000000000004</v>
      </c>
      <c r="E88" s="86" t="s">
        <v>77</v>
      </c>
      <c r="F88" s="86" t="s">
        <v>77</v>
      </c>
    </row>
    <row r="89" spans="2:6" ht="15" thickBot="1" x14ac:dyDescent="0.25">
      <c r="B89" s="90">
        <v>44262</v>
      </c>
      <c r="C89" s="85">
        <v>404</v>
      </c>
      <c r="D89" s="85">
        <v>-91.158000000000001</v>
      </c>
      <c r="E89" s="85" t="s">
        <v>77</v>
      </c>
      <c r="F89" s="85" t="s">
        <v>77</v>
      </c>
    </row>
    <row r="90" spans="2:6" ht="15" thickBot="1" x14ac:dyDescent="0.25">
      <c r="B90" s="90">
        <v>44263</v>
      </c>
      <c r="C90" s="86">
        <v>404</v>
      </c>
      <c r="D90" s="86">
        <v>-130.40200000000002</v>
      </c>
      <c r="E90" s="86" t="s">
        <v>77</v>
      </c>
      <c r="F90" s="86" t="s">
        <v>77</v>
      </c>
    </row>
    <row r="91" spans="2:6" ht="15" thickBot="1" x14ac:dyDescent="0.25">
      <c r="B91" s="90">
        <v>44264</v>
      </c>
      <c r="C91" s="85">
        <v>404</v>
      </c>
      <c r="D91" s="85">
        <v>-195.261</v>
      </c>
      <c r="E91" s="85" t="s">
        <v>77</v>
      </c>
      <c r="F91" s="85" t="s">
        <v>77</v>
      </c>
    </row>
    <row r="92" spans="2:6" ht="15" thickBot="1" x14ac:dyDescent="0.25">
      <c r="B92" s="90">
        <v>44265</v>
      </c>
      <c r="C92" s="86">
        <v>404</v>
      </c>
      <c r="D92" s="86">
        <v>-158.71100000000001</v>
      </c>
      <c r="E92" s="86" t="s">
        <v>77</v>
      </c>
      <c r="F92" s="86" t="s">
        <v>77</v>
      </c>
    </row>
    <row r="93" spans="2:6" ht="15" thickBot="1" x14ac:dyDescent="0.25">
      <c r="B93" s="90">
        <v>44266</v>
      </c>
      <c r="C93" s="85">
        <v>404</v>
      </c>
      <c r="D93" s="85">
        <v>-154.62299999999999</v>
      </c>
      <c r="E93" s="85" t="s">
        <v>77</v>
      </c>
      <c r="F93" s="85" t="s">
        <v>77</v>
      </c>
    </row>
    <row r="94" spans="2:6" ht="15" thickBot="1" x14ac:dyDescent="0.25">
      <c r="B94" s="90">
        <v>44267</v>
      </c>
      <c r="C94" s="86">
        <v>404</v>
      </c>
      <c r="D94" s="86">
        <v>-159.12700000000001</v>
      </c>
      <c r="E94" s="86" t="s">
        <v>77</v>
      </c>
      <c r="F94" s="86" t="s">
        <v>77</v>
      </c>
    </row>
    <row r="95" spans="2:6" ht="15" thickBot="1" x14ac:dyDescent="0.25">
      <c r="B95" s="90">
        <v>44268</v>
      </c>
      <c r="C95" s="85">
        <v>404</v>
      </c>
      <c r="D95" s="85">
        <v>-136.76500000000001</v>
      </c>
      <c r="E95" s="85" t="s">
        <v>77</v>
      </c>
      <c r="F95" s="85" t="s">
        <v>77</v>
      </c>
    </row>
    <row r="96" spans="2:6" ht="15" thickBot="1" x14ac:dyDescent="0.25">
      <c r="B96" s="90">
        <v>44269</v>
      </c>
      <c r="C96" s="86">
        <v>404</v>
      </c>
      <c r="D96" s="86">
        <v>-130.666</v>
      </c>
      <c r="E96" s="86" t="s">
        <v>77</v>
      </c>
      <c r="F96" s="86" t="s">
        <v>77</v>
      </c>
    </row>
    <row r="97" spans="2:6" ht="15" thickBot="1" x14ac:dyDescent="0.25">
      <c r="B97" s="90">
        <v>44270</v>
      </c>
      <c r="C97" s="85">
        <v>404</v>
      </c>
      <c r="D97" s="85">
        <v>-42.401999999999987</v>
      </c>
      <c r="E97" s="85" t="s">
        <v>77</v>
      </c>
      <c r="F97" s="85" t="s">
        <v>77</v>
      </c>
    </row>
    <row r="98" spans="2:6" ht="15" thickBot="1" x14ac:dyDescent="0.25">
      <c r="B98" s="90">
        <v>44271</v>
      </c>
      <c r="C98" s="86">
        <v>404</v>
      </c>
      <c r="D98" s="86">
        <v>-0.28799999999998249</v>
      </c>
      <c r="E98" s="86" t="s">
        <v>77</v>
      </c>
      <c r="F98" s="86" t="s">
        <v>77</v>
      </c>
    </row>
    <row r="99" spans="2:6" ht="15" thickBot="1" x14ac:dyDescent="0.25">
      <c r="B99" s="90">
        <v>44272</v>
      </c>
      <c r="C99" s="85">
        <v>404</v>
      </c>
      <c r="D99" s="85">
        <v>-0.3119999999999834</v>
      </c>
      <c r="E99" s="85" t="s">
        <v>77</v>
      </c>
      <c r="F99" s="85" t="s">
        <v>77</v>
      </c>
    </row>
    <row r="100" spans="2:6" ht="15" thickBot="1" x14ac:dyDescent="0.25">
      <c r="B100" s="90">
        <v>44273</v>
      </c>
      <c r="C100" s="86">
        <v>404</v>
      </c>
      <c r="D100" s="86">
        <v>-76.087999999999994</v>
      </c>
      <c r="E100" s="86" t="s">
        <v>77</v>
      </c>
      <c r="F100" s="86" t="s">
        <v>77</v>
      </c>
    </row>
    <row r="101" spans="2:6" ht="15" thickBot="1" x14ac:dyDescent="0.25">
      <c r="B101" s="90">
        <v>44274</v>
      </c>
      <c r="C101" s="85">
        <v>404</v>
      </c>
      <c r="D101" s="85">
        <v>-70.867999999999981</v>
      </c>
      <c r="E101" s="85" t="s">
        <v>77</v>
      </c>
      <c r="F101" s="85" t="s">
        <v>77</v>
      </c>
    </row>
    <row r="102" spans="2:6" ht="15" thickBot="1" x14ac:dyDescent="0.25">
      <c r="B102" s="90">
        <v>44275</v>
      </c>
      <c r="C102" s="86">
        <v>404</v>
      </c>
      <c r="D102" s="86">
        <v>-13.218999999999994</v>
      </c>
      <c r="E102" s="86" t="s">
        <v>77</v>
      </c>
      <c r="F102" s="86" t="s">
        <v>77</v>
      </c>
    </row>
    <row r="103" spans="2:6" ht="15" thickBot="1" x14ac:dyDescent="0.25">
      <c r="B103" s="90">
        <v>44276</v>
      </c>
      <c r="C103" s="85">
        <v>404</v>
      </c>
      <c r="D103" s="85">
        <v>-144.28200000000001</v>
      </c>
      <c r="E103" s="85" t="s">
        <v>77</v>
      </c>
      <c r="F103" s="85" t="s">
        <v>77</v>
      </c>
    </row>
    <row r="104" spans="2:6" ht="15" thickBot="1" x14ac:dyDescent="0.25">
      <c r="B104" s="90">
        <v>44277</v>
      </c>
      <c r="C104" s="86">
        <v>404</v>
      </c>
      <c r="D104" s="86">
        <v>-2.6310000000000002</v>
      </c>
      <c r="E104" s="86" t="s">
        <v>77</v>
      </c>
      <c r="F104" s="86" t="s">
        <v>77</v>
      </c>
    </row>
    <row r="105" spans="2:6" ht="15" thickBot="1" x14ac:dyDescent="0.25">
      <c r="B105" s="90">
        <v>44278</v>
      </c>
      <c r="C105" s="85">
        <v>404</v>
      </c>
      <c r="D105" s="85">
        <v>-83.018999999999991</v>
      </c>
      <c r="E105" s="85" t="s">
        <v>77</v>
      </c>
      <c r="F105" s="85" t="s">
        <v>77</v>
      </c>
    </row>
    <row r="106" spans="2:6" ht="15" thickBot="1" x14ac:dyDescent="0.25">
      <c r="B106" s="90">
        <v>44279</v>
      </c>
      <c r="C106" s="86">
        <v>404</v>
      </c>
      <c r="D106" s="86">
        <v>-152.27799999999999</v>
      </c>
      <c r="E106" s="86" t="s">
        <v>77</v>
      </c>
      <c r="F106" s="86" t="s">
        <v>77</v>
      </c>
    </row>
    <row r="107" spans="2:6" ht="15" thickBot="1" x14ac:dyDescent="0.25">
      <c r="B107" s="90">
        <v>44280</v>
      </c>
      <c r="C107" s="85">
        <v>404</v>
      </c>
      <c r="D107" s="85">
        <v>-173.179</v>
      </c>
      <c r="E107" s="85" t="s">
        <v>77</v>
      </c>
      <c r="F107" s="85" t="s">
        <v>77</v>
      </c>
    </row>
    <row r="108" spans="2:6" ht="15" thickBot="1" x14ac:dyDescent="0.25">
      <c r="B108" s="90">
        <v>44281</v>
      </c>
      <c r="C108" s="86">
        <v>404</v>
      </c>
      <c r="D108" s="86">
        <v>-251.92400000000001</v>
      </c>
      <c r="E108" s="86" t="s">
        <v>77</v>
      </c>
      <c r="F108" s="86" t="s">
        <v>77</v>
      </c>
    </row>
    <row r="109" spans="2:6" ht="15" thickBot="1" x14ac:dyDescent="0.25">
      <c r="B109" s="90">
        <v>44282</v>
      </c>
      <c r="C109" s="85">
        <v>404</v>
      </c>
      <c r="D109" s="85">
        <v>-288.14</v>
      </c>
      <c r="E109" s="85" t="s">
        <v>77</v>
      </c>
      <c r="F109" s="85" t="s">
        <v>77</v>
      </c>
    </row>
    <row r="110" spans="2:6" ht="15" thickBot="1" x14ac:dyDescent="0.25">
      <c r="B110" s="90">
        <v>44283</v>
      </c>
      <c r="C110" s="86">
        <v>404</v>
      </c>
      <c r="D110" s="86">
        <v>-287.93599999999998</v>
      </c>
      <c r="E110" s="86" t="s">
        <v>77</v>
      </c>
      <c r="F110" s="86" t="s">
        <v>77</v>
      </c>
    </row>
    <row r="111" spans="2:6" ht="15" thickBot="1" x14ac:dyDescent="0.25">
      <c r="B111" s="90">
        <v>44284</v>
      </c>
      <c r="C111" s="85">
        <v>404</v>
      </c>
      <c r="D111" s="85">
        <v>-198.91500000000002</v>
      </c>
      <c r="E111" s="85" t="s">
        <v>77</v>
      </c>
      <c r="F111" s="85" t="s">
        <v>77</v>
      </c>
    </row>
    <row r="112" spans="2:6" ht="15" thickBot="1" x14ac:dyDescent="0.25">
      <c r="B112" s="90">
        <v>44285</v>
      </c>
      <c r="C112" s="86">
        <v>404</v>
      </c>
      <c r="D112" s="86">
        <v>-173.77800000000002</v>
      </c>
      <c r="E112" s="86" t="s">
        <v>77</v>
      </c>
      <c r="F112" s="86" t="s">
        <v>77</v>
      </c>
    </row>
    <row r="113" spans="2:6" ht="15" thickBot="1" x14ac:dyDescent="0.25">
      <c r="B113" s="90">
        <v>44286</v>
      </c>
      <c r="C113" s="85">
        <v>404</v>
      </c>
      <c r="D113" s="85">
        <v>-187.31299999999999</v>
      </c>
      <c r="E113" s="85" t="s">
        <v>77</v>
      </c>
      <c r="F113" s="85" t="s">
        <v>77</v>
      </c>
    </row>
    <row r="114" spans="2:6" ht="15" thickBot="1" x14ac:dyDescent="0.25">
      <c r="B114" s="90">
        <v>44287</v>
      </c>
      <c r="C114" s="86">
        <v>404</v>
      </c>
      <c r="D114" s="86">
        <v>-175.24199999999999</v>
      </c>
      <c r="E114" s="86" t="s">
        <v>77</v>
      </c>
      <c r="F114" s="86" t="s">
        <v>77</v>
      </c>
    </row>
    <row r="115" spans="2:6" ht="15" thickBot="1" x14ac:dyDescent="0.25">
      <c r="B115" s="90">
        <v>44288</v>
      </c>
      <c r="C115" s="85">
        <v>404</v>
      </c>
      <c r="D115" s="85">
        <v>-167.32599999999999</v>
      </c>
      <c r="E115" s="85" t="s">
        <v>77</v>
      </c>
      <c r="F115" s="85" t="s">
        <v>77</v>
      </c>
    </row>
    <row r="116" spans="2:6" ht="15" thickBot="1" x14ac:dyDescent="0.25">
      <c r="B116" s="90">
        <v>44289</v>
      </c>
      <c r="C116" s="86">
        <v>404</v>
      </c>
      <c r="D116" s="86">
        <v>-136.82499999999999</v>
      </c>
      <c r="E116" s="86" t="s">
        <v>77</v>
      </c>
      <c r="F116" s="86" t="s">
        <v>77</v>
      </c>
    </row>
    <row r="117" spans="2:6" ht="15" thickBot="1" x14ac:dyDescent="0.25">
      <c r="B117" s="90">
        <v>44290</v>
      </c>
      <c r="C117" s="85">
        <v>404</v>
      </c>
      <c r="D117" s="85">
        <v>-142.083</v>
      </c>
      <c r="E117" s="85" t="s">
        <v>77</v>
      </c>
      <c r="F117" s="85" t="s">
        <v>77</v>
      </c>
    </row>
    <row r="118" spans="2:6" ht="15" thickBot="1" x14ac:dyDescent="0.25">
      <c r="B118" s="90">
        <v>44291</v>
      </c>
      <c r="C118" s="86">
        <v>404</v>
      </c>
      <c r="D118" s="86">
        <v>-170.92400000000001</v>
      </c>
      <c r="E118" s="86" t="s">
        <v>77</v>
      </c>
      <c r="F118" s="86" t="s">
        <v>77</v>
      </c>
    </row>
    <row r="119" spans="2:6" ht="15" thickBot="1" x14ac:dyDescent="0.25">
      <c r="B119" s="90">
        <v>44292</v>
      </c>
      <c r="C119" s="85">
        <v>404</v>
      </c>
      <c r="D119" s="85">
        <v>-74.051000000000016</v>
      </c>
      <c r="E119" s="85" t="s">
        <v>77</v>
      </c>
      <c r="F119" s="85" t="s">
        <v>77</v>
      </c>
    </row>
    <row r="120" spans="2:6" ht="15" thickBot="1" x14ac:dyDescent="0.25">
      <c r="B120" s="90">
        <v>44293</v>
      </c>
      <c r="C120" s="86">
        <v>404</v>
      </c>
      <c r="D120" s="86">
        <v>-92.485000000000014</v>
      </c>
      <c r="E120" s="86" t="s">
        <v>77</v>
      </c>
      <c r="F120" s="86" t="s">
        <v>77</v>
      </c>
    </row>
    <row r="121" spans="2:6" ht="15" thickBot="1" x14ac:dyDescent="0.25">
      <c r="B121" s="90">
        <v>44294</v>
      </c>
      <c r="C121" s="85">
        <v>404</v>
      </c>
      <c r="D121" s="85">
        <v>-86.16</v>
      </c>
      <c r="E121" s="85" t="s">
        <v>77</v>
      </c>
      <c r="F121" s="85" t="s">
        <v>77</v>
      </c>
    </row>
    <row r="122" spans="2:6" ht="15" thickBot="1" x14ac:dyDescent="0.25">
      <c r="B122" s="90">
        <v>44295</v>
      </c>
      <c r="C122" s="86">
        <v>404</v>
      </c>
      <c r="D122" s="86">
        <v>-145.68299999999999</v>
      </c>
      <c r="E122" s="86" t="s">
        <v>77</v>
      </c>
      <c r="F122" s="86" t="s">
        <v>77</v>
      </c>
    </row>
    <row r="123" spans="2:6" ht="15" thickBot="1" x14ac:dyDescent="0.25">
      <c r="B123" s="90">
        <v>44296</v>
      </c>
      <c r="C123" s="85">
        <v>404</v>
      </c>
      <c r="D123" s="85">
        <v>-137.75799999999998</v>
      </c>
      <c r="E123" s="85" t="s">
        <v>77</v>
      </c>
      <c r="F123" s="85" t="s">
        <v>77</v>
      </c>
    </row>
    <row r="124" spans="2:6" ht="15" thickBot="1" x14ac:dyDescent="0.25">
      <c r="B124" s="90">
        <v>44297</v>
      </c>
      <c r="C124" s="86">
        <v>404</v>
      </c>
      <c r="D124" s="86">
        <v>-7.0999999999997954E-2</v>
      </c>
      <c r="E124" s="86" t="s">
        <v>77</v>
      </c>
      <c r="F124" s="86" t="s">
        <v>77</v>
      </c>
    </row>
    <row r="125" spans="2:6" ht="15" thickBot="1" x14ac:dyDescent="0.25">
      <c r="B125" s="90">
        <v>44298</v>
      </c>
      <c r="C125" s="85">
        <v>404</v>
      </c>
      <c r="D125" s="85">
        <v>26.956000000000003</v>
      </c>
      <c r="E125" s="85" t="s">
        <v>77</v>
      </c>
      <c r="F125" s="85" t="s">
        <v>77</v>
      </c>
    </row>
    <row r="126" spans="2:6" ht="15" thickBot="1" x14ac:dyDescent="0.25">
      <c r="B126" s="90">
        <v>44299</v>
      </c>
      <c r="C126" s="86">
        <v>404</v>
      </c>
      <c r="D126" s="86">
        <v>-84.287000000000006</v>
      </c>
      <c r="E126" s="86" t="s">
        <v>77</v>
      </c>
      <c r="F126" s="86" t="s">
        <v>77</v>
      </c>
    </row>
    <row r="127" spans="2:6" ht="15" thickBot="1" x14ac:dyDescent="0.25">
      <c r="B127" s="90">
        <v>44300</v>
      </c>
      <c r="C127" s="85">
        <v>404</v>
      </c>
      <c r="D127" s="85">
        <v>-167.31399999999999</v>
      </c>
      <c r="E127" s="85" t="s">
        <v>77</v>
      </c>
      <c r="F127" s="85" t="s">
        <v>77</v>
      </c>
    </row>
    <row r="128" spans="2:6" ht="15" thickBot="1" x14ac:dyDescent="0.25">
      <c r="B128" s="90">
        <v>44301</v>
      </c>
      <c r="C128" s="86">
        <v>404</v>
      </c>
      <c r="D128" s="86">
        <v>-119.16000000000001</v>
      </c>
      <c r="E128" s="86" t="s">
        <v>77</v>
      </c>
      <c r="F128" s="86" t="s">
        <v>77</v>
      </c>
    </row>
    <row r="129" spans="2:6" ht="15" thickBot="1" x14ac:dyDescent="0.25">
      <c r="B129" s="90">
        <v>44302</v>
      </c>
      <c r="C129" s="85">
        <v>404</v>
      </c>
      <c r="D129" s="85">
        <v>-36.090000000000003</v>
      </c>
      <c r="E129" s="85" t="s">
        <v>77</v>
      </c>
      <c r="F129" s="85" t="s">
        <v>77</v>
      </c>
    </row>
    <row r="130" spans="2:6" ht="15" thickBot="1" x14ac:dyDescent="0.25">
      <c r="B130" s="90">
        <v>44303</v>
      </c>
      <c r="C130" s="86">
        <v>404</v>
      </c>
      <c r="D130" s="86">
        <v>36.460000000000008</v>
      </c>
      <c r="E130" s="86" t="s">
        <v>77</v>
      </c>
      <c r="F130" s="86" t="s">
        <v>77</v>
      </c>
    </row>
    <row r="131" spans="2:6" ht="15" thickBot="1" x14ac:dyDescent="0.25">
      <c r="B131" s="90">
        <v>44304</v>
      </c>
      <c r="C131" s="85">
        <v>404</v>
      </c>
      <c r="D131" s="85">
        <v>-101.16700000000002</v>
      </c>
      <c r="E131" s="85" t="s">
        <v>77</v>
      </c>
      <c r="F131" s="85" t="s">
        <v>77</v>
      </c>
    </row>
    <row r="132" spans="2:6" ht="15" thickBot="1" x14ac:dyDescent="0.25">
      <c r="B132" s="90">
        <v>44305</v>
      </c>
      <c r="C132" s="86">
        <v>404</v>
      </c>
      <c r="D132" s="86">
        <v>-38.650999999999982</v>
      </c>
      <c r="E132" s="86" t="s">
        <v>77</v>
      </c>
      <c r="F132" s="86" t="s">
        <v>77</v>
      </c>
    </row>
    <row r="133" spans="2:6" ht="15" thickBot="1" x14ac:dyDescent="0.25">
      <c r="B133" s="90">
        <v>44306</v>
      </c>
      <c r="C133" s="85">
        <v>404</v>
      </c>
      <c r="D133" s="85">
        <v>63.500000000000007</v>
      </c>
      <c r="E133" s="85" t="s">
        <v>77</v>
      </c>
      <c r="F133" s="85" t="s">
        <v>77</v>
      </c>
    </row>
    <row r="134" spans="2:6" ht="15" thickBot="1" x14ac:dyDescent="0.25">
      <c r="B134" s="90">
        <v>44307</v>
      </c>
      <c r="C134" s="86">
        <v>404</v>
      </c>
      <c r="D134" s="86">
        <v>162.83099999999996</v>
      </c>
      <c r="E134" s="86" t="s">
        <v>77</v>
      </c>
      <c r="F134" s="86" t="s">
        <v>77</v>
      </c>
    </row>
    <row r="135" spans="2:6" ht="15" thickBot="1" x14ac:dyDescent="0.25">
      <c r="B135" s="90">
        <v>44308</v>
      </c>
      <c r="C135" s="85">
        <v>404</v>
      </c>
      <c r="D135" s="85">
        <v>197.17899999999997</v>
      </c>
      <c r="E135" s="85" t="s">
        <v>77</v>
      </c>
      <c r="F135" s="85" t="s">
        <v>77</v>
      </c>
    </row>
    <row r="136" spans="2:6" ht="15" thickBot="1" x14ac:dyDescent="0.25">
      <c r="B136" s="90">
        <v>44309</v>
      </c>
      <c r="C136" s="86">
        <v>404</v>
      </c>
      <c r="D136" s="86">
        <v>177.05200000000002</v>
      </c>
      <c r="E136" s="86" t="s">
        <v>77</v>
      </c>
      <c r="F136" s="86" t="s">
        <v>77</v>
      </c>
    </row>
    <row r="137" spans="2:6" ht="15" thickBot="1" x14ac:dyDescent="0.25">
      <c r="B137" s="90">
        <v>44310</v>
      </c>
      <c r="C137" s="85">
        <v>404</v>
      </c>
      <c r="D137" s="85">
        <v>-33.010000000000019</v>
      </c>
      <c r="E137" s="85" t="s">
        <v>77</v>
      </c>
      <c r="F137" s="85" t="s">
        <v>77</v>
      </c>
    </row>
    <row r="138" spans="2:6" ht="15" thickBot="1" x14ac:dyDescent="0.25">
      <c r="B138" s="90">
        <v>44311</v>
      </c>
      <c r="C138" s="86">
        <v>404</v>
      </c>
      <c r="D138" s="86">
        <v>-91.692999999999998</v>
      </c>
      <c r="E138" s="86" t="s">
        <v>77</v>
      </c>
      <c r="F138" s="86" t="s">
        <v>77</v>
      </c>
    </row>
    <row r="139" spans="2:6" ht="15" thickBot="1" x14ac:dyDescent="0.25">
      <c r="B139" s="90">
        <v>44312</v>
      </c>
      <c r="C139" s="85">
        <v>404</v>
      </c>
      <c r="D139" s="85">
        <v>53.606999999999978</v>
      </c>
      <c r="E139" s="85" t="s">
        <v>77</v>
      </c>
      <c r="F139" s="85" t="s">
        <v>77</v>
      </c>
    </row>
    <row r="140" spans="2:6" ht="15" thickBot="1" x14ac:dyDescent="0.25">
      <c r="B140" s="90">
        <v>44313</v>
      </c>
      <c r="C140" s="86">
        <v>404</v>
      </c>
      <c r="D140" s="86">
        <v>41.20600000000001</v>
      </c>
      <c r="E140" s="86" t="s">
        <v>77</v>
      </c>
      <c r="F140" s="86" t="s">
        <v>77</v>
      </c>
    </row>
    <row r="141" spans="2:6" ht="15" thickBot="1" x14ac:dyDescent="0.25">
      <c r="B141" s="90">
        <v>44314</v>
      </c>
      <c r="C141" s="85">
        <v>404</v>
      </c>
      <c r="D141" s="85">
        <v>-54.758999999999986</v>
      </c>
      <c r="E141" s="85" t="s">
        <v>77</v>
      </c>
      <c r="F141" s="85" t="s">
        <v>77</v>
      </c>
    </row>
    <row r="142" spans="2:6" ht="15" thickBot="1" x14ac:dyDescent="0.25">
      <c r="B142" s="90">
        <v>44315</v>
      </c>
      <c r="C142" s="86">
        <v>404</v>
      </c>
      <c r="D142" s="86">
        <v>36.128</v>
      </c>
      <c r="E142" s="86" t="s">
        <v>77</v>
      </c>
      <c r="F142" s="86" t="s">
        <v>77</v>
      </c>
    </row>
    <row r="143" spans="2:6" ht="15" thickBot="1" x14ac:dyDescent="0.25">
      <c r="B143" s="90">
        <v>44316</v>
      </c>
      <c r="C143" s="85">
        <v>404</v>
      </c>
      <c r="D143" s="85">
        <v>-71.609000000000009</v>
      </c>
      <c r="E143" s="85" t="s">
        <v>77</v>
      </c>
      <c r="F143" s="85" t="s">
        <v>77</v>
      </c>
    </row>
    <row r="144" spans="2:6" ht="15" thickBot="1" x14ac:dyDescent="0.25">
      <c r="B144" s="90">
        <v>44317</v>
      </c>
      <c r="C144" s="86">
        <v>404</v>
      </c>
      <c r="D144" s="86">
        <v>-75.942999999999998</v>
      </c>
      <c r="E144" s="86" t="s">
        <v>77</v>
      </c>
      <c r="F144" s="86" t="s">
        <v>77</v>
      </c>
    </row>
    <row r="145" spans="2:6" ht="15" thickBot="1" x14ac:dyDescent="0.25">
      <c r="B145" s="90">
        <v>44318</v>
      </c>
      <c r="C145" s="85">
        <v>404</v>
      </c>
      <c r="D145" s="85">
        <v>-110.75199999999998</v>
      </c>
      <c r="E145" s="85" t="s">
        <v>77</v>
      </c>
      <c r="F145" s="85" t="s">
        <v>77</v>
      </c>
    </row>
    <row r="146" spans="2:6" ht="15" thickBot="1" x14ac:dyDescent="0.25">
      <c r="B146" s="90">
        <v>44319</v>
      </c>
      <c r="C146" s="86">
        <v>404</v>
      </c>
      <c r="D146" s="86">
        <v>-58.013000000000005</v>
      </c>
      <c r="E146" s="86" t="s">
        <v>77</v>
      </c>
      <c r="F146" s="86" t="s">
        <v>77</v>
      </c>
    </row>
    <row r="147" spans="2:6" ht="15" thickBot="1" x14ac:dyDescent="0.25">
      <c r="B147" s="90">
        <v>44320</v>
      </c>
      <c r="C147" s="85">
        <v>404</v>
      </c>
      <c r="D147" s="85">
        <v>97.114000000000004</v>
      </c>
      <c r="E147" s="85" t="s">
        <v>77</v>
      </c>
      <c r="F147" s="85" t="s">
        <v>77</v>
      </c>
    </row>
    <row r="148" spans="2:6" ht="15" thickBot="1" x14ac:dyDescent="0.25">
      <c r="B148" s="90">
        <v>44321</v>
      </c>
      <c r="C148" s="86">
        <v>404</v>
      </c>
      <c r="D148" s="86">
        <v>114.35800000000002</v>
      </c>
      <c r="E148" s="86" t="s">
        <v>77</v>
      </c>
      <c r="F148" s="86" t="s">
        <v>77</v>
      </c>
    </row>
    <row r="149" spans="2:6" ht="15" thickBot="1" x14ac:dyDescent="0.25">
      <c r="B149" s="90">
        <v>44322</v>
      </c>
      <c r="C149" s="85">
        <v>404</v>
      </c>
      <c r="D149" s="85">
        <v>111.31200000000004</v>
      </c>
      <c r="E149" s="85" t="s">
        <v>77</v>
      </c>
      <c r="F149" s="85" t="s">
        <v>77</v>
      </c>
    </row>
    <row r="150" spans="2:6" ht="15" thickBot="1" x14ac:dyDescent="0.25">
      <c r="B150" s="90">
        <v>44323</v>
      </c>
      <c r="C150" s="86">
        <v>404</v>
      </c>
      <c r="D150" s="86">
        <v>112.34400000000001</v>
      </c>
      <c r="E150" s="86" t="s">
        <v>77</v>
      </c>
      <c r="F150" s="86" t="s">
        <v>77</v>
      </c>
    </row>
    <row r="151" spans="2:6" ht="15" thickBot="1" x14ac:dyDescent="0.25">
      <c r="B151" s="90">
        <v>44324</v>
      </c>
      <c r="C151" s="85">
        <v>404</v>
      </c>
      <c r="D151" s="85">
        <v>211.31599999999997</v>
      </c>
      <c r="E151" s="85" t="s">
        <v>77</v>
      </c>
      <c r="F151" s="85" t="s">
        <v>77</v>
      </c>
    </row>
    <row r="152" spans="2:6" ht="15" thickBot="1" x14ac:dyDescent="0.25">
      <c r="B152" s="90">
        <v>44325</v>
      </c>
      <c r="C152" s="86">
        <v>404</v>
      </c>
      <c r="D152" s="86">
        <v>145.16800000000001</v>
      </c>
      <c r="E152" s="86" t="s">
        <v>77</v>
      </c>
      <c r="F152" s="86" t="s">
        <v>77</v>
      </c>
    </row>
    <row r="153" spans="2:6" ht="15" thickBot="1" x14ac:dyDescent="0.25">
      <c r="B153" s="90">
        <v>44326</v>
      </c>
      <c r="C153" s="85">
        <v>404</v>
      </c>
      <c r="D153" s="85">
        <v>179.05700000000002</v>
      </c>
      <c r="E153" s="85" t="s">
        <v>77</v>
      </c>
      <c r="F153" s="85" t="s">
        <v>77</v>
      </c>
    </row>
    <row r="154" spans="2:6" ht="15" thickBot="1" x14ac:dyDescent="0.25">
      <c r="B154" s="90">
        <v>44327</v>
      </c>
      <c r="C154" s="86">
        <v>404</v>
      </c>
      <c r="D154" s="86">
        <v>121.45599999999999</v>
      </c>
      <c r="E154" s="86" t="s">
        <v>77</v>
      </c>
      <c r="F154" s="86" t="s">
        <v>77</v>
      </c>
    </row>
    <row r="155" spans="2:6" ht="15" thickBot="1" x14ac:dyDescent="0.25">
      <c r="B155" s="90">
        <v>44328</v>
      </c>
      <c r="C155" s="85">
        <v>404</v>
      </c>
      <c r="D155" s="85">
        <v>128.78100000000001</v>
      </c>
      <c r="E155" s="85" t="s">
        <v>77</v>
      </c>
      <c r="F155" s="85" t="s">
        <v>77</v>
      </c>
    </row>
    <row r="156" spans="2:6" ht="15" thickBot="1" x14ac:dyDescent="0.25">
      <c r="B156" s="90">
        <v>44329</v>
      </c>
      <c r="C156" s="86">
        <v>404</v>
      </c>
      <c r="D156" s="86">
        <v>41.816999999999986</v>
      </c>
      <c r="E156" s="86" t="s">
        <v>77</v>
      </c>
      <c r="F156" s="86" t="s">
        <v>77</v>
      </c>
    </row>
    <row r="157" spans="2:6" ht="15" thickBot="1" x14ac:dyDescent="0.25">
      <c r="B157" s="90">
        <v>44330</v>
      </c>
      <c r="C157" s="85">
        <v>404</v>
      </c>
      <c r="D157" s="85">
        <v>83.35899999999998</v>
      </c>
      <c r="E157" s="85" t="s">
        <v>77</v>
      </c>
      <c r="F157" s="85" t="s">
        <v>77</v>
      </c>
    </row>
    <row r="158" spans="2:6" ht="15" thickBot="1" x14ac:dyDescent="0.25">
      <c r="B158" s="90">
        <v>44331</v>
      </c>
      <c r="C158" s="86">
        <v>404</v>
      </c>
      <c r="D158" s="86">
        <v>187.52700000000002</v>
      </c>
      <c r="E158" s="86" t="s">
        <v>77</v>
      </c>
      <c r="F158" s="86" t="s">
        <v>77</v>
      </c>
    </row>
    <row r="159" spans="2:6" ht="15" thickBot="1" x14ac:dyDescent="0.25">
      <c r="B159" s="90">
        <v>44332</v>
      </c>
      <c r="C159" s="85">
        <v>404</v>
      </c>
      <c r="D159" s="85">
        <v>111.88800000000002</v>
      </c>
      <c r="E159" s="85" t="s">
        <v>77</v>
      </c>
      <c r="F159" s="85" t="s">
        <v>77</v>
      </c>
    </row>
    <row r="160" spans="2:6" ht="15" thickBot="1" x14ac:dyDescent="0.25">
      <c r="B160" s="90">
        <v>44333</v>
      </c>
      <c r="C160" s="86">
        <v>404</v>
      </c>
      <c r="D160" s="86">
        <v>157.584</v>
      </c>
      <c r="E160" s="86" t="s">
        <v>77</v>
      </c>
      <c r="F160" s="86" t="s">
        <v>77</v>
      </c>
    </row>
    <row r="161" spans="2:6" ht="15" thickBot="1" x14ac:dyDescent="0.25">
      <c r="B161" s="90">
        <v>44334</v>
      </c>
      <c r="C161" s="85">
        <v>404</v>
      </c>
      <c r="D161" s="85">
        <v>103.00900000000003</v>
      </c>
      <c r="E161" s="85" t="s">
        <v>77</v>
      </c>
      <c r="F161" s="85" t="s">
        <v>77</v>
      </c>
    </row>
    <row r="162" spans="2:6" ht="15" thickBot="1" x14ac:dyDescent="0.25">
      <c r="B162" s="90">
        <v>44335</v>
      </c>
      <c r="C162" s="86">
        <v>404</v>
      </c>
      <c r="D162" s="86">
        <v>95.507999999999981</v>
      </c>
      <c r="E162" s="86" t="s">
        <v>77</v>
      </c>
      <c r="F162" s="86" t="s">
        <v>77</v>
      </c>
    </row>
    <row r="163" spans="2:6" ht="15" thickBot="1" x14ac:dyDescent="0.25">
      <c r="B163" s="90">
        <v>44336</v>
      </c>
      <c r="C163" s="85">
        <v>404</v>
      </c>
      <c r="D163" s="85">
        <v>186.96600000000001</v>
      </c>
      <c r="E163" s="85" t="s">
        <v>77</v>
      </c>
      <c r="F163" s="85" t="s">
        <v>77</v>
      </c>
    </row>
    <row r="164" spans="2:6" ht="15" thickBot="1" x14ac:dyDescent="0.25">
      <c r="B164" s="90">
        <v>44337</v>
      </c>
      <c r="C164" s="86">
        <v>404</v>
      </c>
      <c r="D164" s="86">
        <v>119.70999999999998</v>
      </c>
      <c r="E164" s="86" t="s">
        <v>77</v>
      </c>
      <c r="F164" s="86" t="s">
        <v>77</v>
      </c>
    </row>
    <row r="165" spans="2:6" ht="15" thickBot="1" x14ac:dyDescent="0.25">
      <c r="B165" s="90">
        <v>44338</v>
      </c>
      <c r="C165" s="85">
        <v>404</v>
      </c>
      <c r="D165" s="85">
        <v>84.967999999999989</v>
      </c>
      <c r="E165" s="85" t="s">
        <v>77</v>
      </c>
      <c r="F165" s="85" t="s">
        <v>77</v>
      </c>
    </row>
    <row r="166" spans="2:6" ht="15" thickBot="1" x14ac:dyDescent="0.25">
      <c r="B166" s="90">
        <v>44339</v>
      </c>
      <c r="C166" s="86">
        <v>404</v>
      </c>
      <c r="D166" s="86">
        <v>78.141999999999996</v>
      </c>
      <c r="E166" s="86" t="s">
        <v>77</v>
      </c>
      <c r="F166" s="86" t="s">
        <v>77</v>
      </c>
    </row>
    <row r="167" spans="2:6" ht="15" thickBot="1" x14ac:dyDescent="0.25">
      <c r="B167" s="90">
        <v>44340</v>
      </c>
      <c r="C167" s="85">
        <v>404</v>
      </c>
      <c r="D167" s="85">
        <v>93.256000000000029</v>
      </c>
      <c r="E167" s="85" t="s">
        <v>77</v>
      </c>
      <c r="F167" s="85" t="s">
        <v>77</v>
      </c>
    </row>
    <row r="168" spans="2:6" ht="15" thickBot="1" x14ac:dyDescent="0.25">
      <c r="B168" s="90">
        <v>44341</v>
      </c>
      <c r="C168" s="86">
        <v>404</v>
      </c>
      <c r="D168" s="86">
        <v>64.23</v>
      </c>
      <c r="E168" s="86" t="s">
        <v>77</v>
      </c>
      <c r="F168" s="86" t="s">
        <v>77</v>
      </c>
    </row>
    <row r="169" spans="2:6" ht="15" thickBot="1" x14ac:dyDescent="0.25">
      <c r="B169" s="90">
        <v>44342</v>
      </c>
      <c r="C169" s="85">
        <v>404</v>
      </c>
      <c r="D169" s="85">
        <v>100.22900000000001</v>
      </c>
      <c r="E169" s="85" t="s">
        <v>77</v>
      </c>
      <c r="F169" s="85" t="s">
        <v>77</v>
      </c>
    </row>
    <row r="170" spans="2:6" ht="15" thickBot="1" x14ac:dyDescent="0.25">
      <c r="B170" s="90">
        <v>44343</v>
      </c>
      <c r="C170" s="86">
        <v>404</v>
      </c>
      <c r="D170" s="86">
        <v>125.37800000000001</v>
      </c>
      <c r="E170" s="86" t="s">
        <v>77</v>
      </c>
      <c r="F170" s="86" t="s">
        <v>77</v>
      </c>
    </row>
    <row r="171" spans="2:6" ht="15" thickBot="1" x14ac:dyDescent="0.25">
      <c r="B171" s="90">
        <v>44344</v>
      </c>
      <c r="C171" s="85">
        <v>404</v>
      </c>
      <c r="D171" s="85">
        <v>103.28299999999999</v>
      </c>
      <c r="E171" s="85" t="s">
        <v>77</v>
      </c>
      <c r="F171" s="85" t="s">
        <v>77</v>
      </c>
    </row>
    <row r="172" spans="2:6" ht="15" thickBot="1" x14ac:dyDescent="0.25">
      <c r="B172" s="90">
        <v>44345</v>
      </c>
      <c r="C172" s="86">
        <v>404</v>
      </c>
      <c r="D172" s="86">
        <v>132.57100000000003</v>
      </c>
      <c r="E172" s="86" t="s">
        <v>77</v>
      </c>
      <c r="F172" s="86" t="s">
        <v>77</v>
      </c>
    </row>
    <row r="173" spans="2:6" ht="15" thickBot="1" x14ac:dyDescent="0.25">
      <c r="B173" s="90">
        <v>44346</v>
      </c>
      <c r="C173" s="85">
        <v>404</v>
      </c>
      <c r="D173" s="85">
        <v>168.06399999999999</v>
      </c>
      <c r="E173" s="85" t="s">
        <v>77</v>
      </c>
      <c r="F173" s="85" t="s">
        <v>77</v>
      </c>
    </row>
    <row r="174" spans="2:6" ht="15" thickBot="1" x14ac:dyDescent="0.25">
      <c r="B174" s="90">
        <v>44347</v>
      </c>
      <c r="C174" s="86">
        <v>404</v>
      </c>
      <c r="D174" s="86">
        <v>205.84099999999995</v>
      </c>
      <c r="E174" s="86" t="s">
        <v>77</v>
      </c>
      <c r="F174" s="86" t="s">
        <v>77</v>
      </c>
    </row>
    <row r="175" spans="2:6" ht="15" thickBot="1" x14ac:dyDescent="0.25">
      <c r="B175" s="90">
        <v>44348</v>
      </c>
      <c r="C175" s="85">
        <v>404</v>
      </c>
      <c r="D175" s="85" t="s">
        <v>77</v>
      </c>
      <c r="E175" s="85" t="s">
        <v>77</v>
      </c>
      <c r="F175" s="85">
        <v>116.47999999999999</v>
      </c>
    </row>
    <row r="176" spans="2:6" ht="15" thickBot="1" x14ac:dyDescent="0.25">
      <c r="B176" s="90">
        <v>44349</v>
      </c>
      <c r="C176" s="86">
        <v>404</v>
      </c>
      <c r="D176" s="86" t="s">
        <v>77</v>
      </c>
      <c r="E176" s="86" t="s">
        <v>77</v>
      </c>
      <c r="F176" s="86">
        <v>142.512</v>
      </c>
    </row>
    <row r="177" spans="2:6" ht="15" thickBot="1" x14ac:dyDescent="0.25">
      <c r="B177" s="90">
        <v>44350</v>
      </c>
      <c r="C177" s="85">
        <v>404</v>
      </c>
      <c r="D177" s="85" t="s">
        <v>77</v>
      </c>
      <c r="E177" s="85" t="s">
        <v>77</v>
      </c>
      <c r="F177" s="85">
        <v>136.78300000000002</v>
      </c>
    </row>
    <row r="178" spans="2:6" ht="15" thickBot="1" x14ac:dyDescent="0.25">
      <c r="B178" s="90">
        <v>44351</v>
      </c>
      <c r="C178" s="86">
        <v>404</v>
      </c>
      <c r="D178" s="86" t="s">
        <v>77</v>
      </c>
      <c r="E178" s="86" t="s">
        <v>77</v>
      </c>
      <c r="F178" s="86">
        <v>131.63199999999998</v>
      </c>
    </row>
    <row r="179" spans="2:6" ht="15" thickBot="1" x14ac:dyDescent="0.25">
      <c r="B179" s="90">
        <v>44352</v>
      </c>
      <c r="C179" s="85">
        <v>404</v>
      </c>
      <c r="D179" s="85" t="s">
        <v>77</v>
      </c>
      <c r="E179" s="85" t="s">
        <v>77</v>
      </c>
      <c r="F179" s="85">
        <v>117.15199999999999</v>
      </c>
    </row>
    <row r="180" spans="2:6" ht="15" thickBot="1" x14ac:dyDescent="0.25">
      <c r="B180" s="90">
        <v>44353</v>
      </c>
      <c r="C180" s="86">
        <v>404</v>
      </c>
      <c r="D180" s="86" t="s">
        <v>77</v>
      </c>
      <c r="E180" s="86" t="s">
        <v>77</v>
      </c>
      <c r="F180" s="86">
        <v>120.26300000000001</v>
      </c>
    </row>
    <row r="181" spans="2:6" ht="15" thickBot="1" x14ac:dyDescent="0.25">
      <c r="B181" s="90">
        <v>44354</v>
      </c>
      <c r="C181" s="85">
        <v>404</v>
      </c>
      <c r="D181" s="85" t="s">
        <v>77</v>
      </c>
      <c r="E181" s="85" t="s">
        <v>77</v>
      </c>
      <c r="F181" s="85">
        <v>126.48600000000002</v>
      </c>
    </row>
    <row r="182" spans="2:6" ht="15" thickBot="1" x14ac:dyDescent="0.25">
      <c r="B182" s="90">
        <v>44355</v>
      </c>
      <c r="C182" s="86">
        <v>404</v>
      </c>
      <c r="D182" s="86" t="s">
        <v>77</v>
      </c>
      <c r="E182" s="86" t="s">
        <v>77</v>
      </c>
      <c r="F182" s="86">
        <v>135.88499999999999</v>
      </c>
    </row>
    <row r="183" spans="2:6" ht="15" thickBot="1" x14ac:dyDescent="0.25">
      <c r="B183" s="90">
        <v>44356</v>
      </c>
      <c r="C183" s="85">
        <v>404</v>
      </c>
      <c r="D183" s="85" t="s">
        <v>77</v>
      </c>
      <c r="E183" s="85" t="s">
        <v>77</v>
      </c>
      <c r="F183" s="85">
        <v>123.68299999999998</v>
      </c>
    </row>
    <row r="184" spans="2:6" ht="15" thickBot="1" x14ac:dyDescent="0.25">
      <c r="B184" s="90">
        <v>44357</v>
      </c>
      <c r="C184" s="86">
        <v>404</v>
      </c>
      <c r="D184" s="86" t="s">
        <v>77</v>
      </c>
      <c r="E184" s="86" t="s">
        <v>77</v>
      </c>
      <c r="F184" s="86">
        <v>58.819000000000024</v>
      </c>
    </row>
    <row r="185" spans="2:6" ht="15" thickBot="1" x14ac:dyDescent="0.25">
      <c r="B185" s="90">
        <v>44358</v>
      </c>
      <c r="C185" s="85">
        <v>404</v>
      </c>
      <c r="D185" s="85" t="s">
        <v>77</v>
      </c>
      <c r="E185" s="85" t="s">
        <v>77</v>
      </c>
      <c r="F185" s="85">
        <v>152.97799999999998</v>
      </c>
    </row>
    <row r="186" spans="2:6" ht="15" thickBot="1" x14ac:dyDescent="0.25">
      <c r="B186" s="90">
        <v>44359</v>
      </c>
      <c r="C186" s="86">
        <v>404</v>
      </c>
      <c r="D186" s="86" t="s">
        <v>77</v>
      </c>
      <c r="E186" s="86" t="s">
        <v>77</v>
      </c>
      <c r="F186" s="86">
        <v>127.30500000000001</v>
      </c>
    </row>
    <row r="187" spans="2:6" ht="15" thickBot="1" x14ac:dyDescent="0.25">
      <c r="B187" s="90">
        <v>44360</v>
      </c>
      <c r="C187" s="85">
        <v>404</v>
      </c>
      <c r="D187" s="85" t="s">
        <v>77</v>
      </c>
      <c r="E187" s="85" t="s">
        <v>77</v>
      </c>
      <c r="F187" s="85">
        <v>134.917</v>
      </c>
    </row>
    <row r="188" spans="2:6" ht="15" thickBot="1" x14ac:dyDescent="0.25">
      <c r="B188" s="90">
        <v>44361</v>
      </c>
      <c r="C188" s="86">
        <v>404</v>
      </c>
      <c r="D188" s="86" t="s">
        <v>77</v>
      </c>
      <c r="E188" s="86" t="s">
        <v>77</v>
      </c>
      <c r="F188" s="86">
        <v>-57.295000000000002</v>
      </c>
    </row>
    <row r="189" spans="2:6" ht="15" thickBot="1" x14ac:dyDescent="0.25">
      <c r="B189" s="90">
        <v>44362</v>
      </c>
      <c r="C189" s="85">
        <v>404</v>
      </c>
      <c r="D189" s="85" t="s">
        <v>77</v>
      </c>
      <c r="E189" s="85" t="s">
        <v>77</v>
      </c>
      <c r="F189" s="85">
        <v>-55.118999999999986</v>
      </c>
    </row>
    <row r="190" spans="2:6" ht="15" thickBot="1" x14ac:dyDescent="0.25">
      <c r="B190" s="90">
        <v>44363</v>
      </c>
      <c r="C190" s="86">
        <v>404</v>
      </c>
      <c r="D190" s="86" t="s">
        <v>77</v>
      </c>
      <c r="E190" s="86" t="s">
        <v>77</v>
      </c>
      <c r="F190" s="86">
        <v>126.938</v>
      </c>
    </row>
    <row r="191" spans="2:6" ht="15" thickBot="1" x14ac:dyDescent="0.25">
      <c r="B191" s="90">
        <v>44364</v>
      </c>
      <c r="C191" s="85">
        <v>404</v>
      </c>
      <c r="D191" s="85" t="s">
        <v>77</v>
      </c>
      <c r="E191" s="85" t="s">
        <v>77</v>
      </c>
      <c r="F191" s="85">
        <v>117.67899999999999</v>
      </c>
    </row>
    <row r="192" spans="2:6" ht="15" thickBot="1" x14ac:dyDescent="0.25">
      <c r="B192" s="90">
        <v>44365</v>
      </c>
      <c r="C192" s="86">
        <v>404</v>
      </c>
      <c r="D192" s="86" t="s">
        <v>77</v>
      </c>
      <c r="E192" s="86" t="s">
        <v>77</v>
      </c>
      <c r="F192" s="86">
        <v>130.72700000000003</v>
      </c>
    </row>
    <row r="193" spans="2:6" ht="15" thickBot="1" x14ac:dyDescent="0.25">
      <c r="B193" s="90">
        <v>44366</v>
      </c>
      <c r="C193" s="85">
        <v>404</v>
      </c>
      <c r="D193" s="85" t="s">
        <v>77</v>
      </c>
      <c r="E193" s="85" t="s">
        <v>77</v>
      </c>
      <c r="F193" s="85">
        <v>124.18900000000001</v>
      </c>
    </row>
    <row r="194" spans="2:6" ht="15" thickBot="1" x14ac:dyDescent="0.25">
      <c r="B194" s="90">
        <v>44367</v>
      </c>
      <c r="C194" s="86">
        <v>404</v>
      </c>
      <c r="D194" s="86" t="s">
        <v>77</v>
      </c>
      <c r="E194" s="86" t="s">
        <v>77</v>
      </c>
      <c r="F194" s="86">
        <v>123.52600000000001</v>
      </c>
    </row>
    <row r="195" spans="2:6" ht="15" thickBot="1" x14ac:dyDescent="0.25">
      <c r="B195" s="90">
        <v>44368</v>
      </c>
      <c r="C195" s="85">
        <v>404</v>
      </c>
      <c r="D195" s="85" t="s">
        <v>77</v>
      </c>
      <c r="E195" s="85" t="s">
        <v>77</v>
      </c>
      <c r="F195" s="85">
        <v>270.80700000000002</v>
      </c>
    </row>
    <row r="196" spans="2:6" ht="15" thickBot="1" x14ac:dyDescent="0.25">
      <c r="B196" s="90">
        <v>44369</v>
      </c>
      <c r="C196" s="86">
        <v>404</v>
      </c>
      <c r="D196" s="86" t="s">
        <v>77</v>
      </c>
      <c r="E196" s="86" t="s">
        <v>77</v>
      </c>
      <c r="F196" s="86">
        <v>246.04100000000003</v>
      </c>
    </row>
    <row r="197" spans="2:6" ht="15" thickBot="1" x14ac:dyDescent="0.25">
      <c r="B197" s="90">
        <v>44370</v>
      </c>
      <c r="C197" s="85">
        <v>404</v>
      </c>
      <c r="D197" s="85" t="s">
        <v>77</v>
      </c>
      <c r="E197" s="85" t="s">
        <v>77</v>
      </c>
      <c r="F197" s="85">
        <v>262.40600000000001</v>
      </c>
    </row>
    <row r="198" spans="2:6" ht="15" thickBot="1" x14ac:dyDescent="0.25">
      <c r="B198" s="90">
        <v>44371</v>
      </c>
      <c r="C198" s="86">
        <v>404</v>
      </c>
      <c r="D198" s="86" t="s">
        <v>77</v>
      </c>
      <c r="E198" s="86" t="s">
        <v>77</v>
      </c>
      <c r="F198" s="86">
        <v>162.27499999999998</v>
      </c>
    </row>
    <row r="199" spans="2:6" ht="15" thickBot="1" x14ac:dyDescent="0.25">
      <c r="B199" s="90">
        <v>44372</v>
      </c>
      <c r="C199" s="85">
        <v>404</v>
      </c>
      <c r="D199" s="85" t="s">
        <v>77</v>
      </c>
      <c r="E199" s="85" t="s">
        <v>77</v>
      </c>
      <c r="F199" s="85">
        <v>230.93899999999999</v>
      </c>
    </row>
    <row r="200" spans="2:6" ht="15" thickBot="1" x14ac:dyDescent="0.25">
      <c r="B200" s="90">
        <v>44373</v>
      </c>
      <c r="C200" s="86">
        <v>404</v>
      </c>
      <c r="D200" s="86" t="s">
        <v>77</v>
      </c>
      <c r="E200" s="86" t="s">
        <v>77</v>
      </c>
      <c r="F200" s="86">
        <v>239.20899999999997</v>
      </c>
    </row>
    <row r="201" spans="2:6" ht="15" thickBot="1" x14ac:dyDescent="0.25">
      <c r="B201" s="90">
        <v>44374</v>
      </c>
      <c r="C201" s="85">
        <v>404</v>
      </c>
      <c r="D201" s="85" t="s">
        <v>77</v>
      </c>
      <c r="E201" s="85" t="s">
        <v>77</v>
      </c>
      <c r="F201" s="85">
        <v>230.798</v>
      </c>
    </row>
    <row r="202" spans="2:6" ht="15" thickBot="1" x14ac:dyDescent="0.25">
      <c r="B202" s="90">
        <v>44375</v>
      </c>
      <c r="C202" s="86">
        <v>404</v>
      </c>
      <c r="D202" s="86" t="s">
        <v>77</v>
      </c>
      <c r="E202" s="86" t="s">
        <v>77</v>
      </c>
      <c r="F202" s="86">
        <v>242.26699999999997</v>
      </c>
    </row>
    <row r="203" spans="2:6" ht="15" thickBot="1" x14ac:dyDescent="0.25">
      <c r="B203" s="90">
        <v>44376</v>
      </c>
      <c r="C203" s="85">
        <v>404</v>
      </c>
      <c r="D203" s="85" t="s">
        <v>77</v>
      </c>
      <c r="E203" s="85" t="s">
        <v>77</v>
      </c>
      <c r="F203" s="85">
        <v>265.18500000000006</v>
      </c>
    </row>
    <row r="204" spans="2:6" ht="15" thickBot="1" x14ac:dyDescent="0.25">
      <c r="B204" s="90">
        <v>44377</v>
      </c>
      <c r="C204" s="86">
        <v>404</v>
      </c>
      <c r="D204" s="86" t="s">
        <v>77</v>
      </c>
      <c r="E204" s="86" t="s">
        <v>77</v>
      </c>
      <c r="F204" s="86">
        <v>196.28300000000002</v>
      </c>
    </row>
    <row r="205" spans="2:6" ht="15" thickBot="1" x14ac:dyDescent="0.25">
      <c r="B205" s="90">
        <v>44378</v>
      </c>
      <c r="C205" s="85">
        <v>404</v>
      </c>
      <c r="D205" s="85" t="s">
        <v>77</v>
      </c>
      <c r="E205" s="85" t="s">
        <v>77</v>
      </c>
      <c r="F205" s="85">
        <v>174.126</v>
      </c>
    </row>
    <row r="206" spans="2:6" ht="15" thickBot="1" x14ac:dyDescent="0.25">
      <c r="B206" s="90">
        <v>44379</v>
      </c>
      <c r="C206" s="86">
        <v>404</v>
      </c>
      <c r="D206" s="86" t="s">
        <v>77</v>
      </c>
      <c r="E206" s="86" t="s">
        <v>77</v>
      </c>
      <c r="F206" s="86">
        <v>163.131</v>
      </c>
    </row>
    <row r="207" spans="2:6" ht="15" thickBot="1" x14ac:dyDescent="0.25">
      <c r="B207" s="90">
        <v>44380</v>
      </c>
      <c r="C207" s="85">
        <v>404</v>
      </c>
      <c r="D207" s="85" t="s">
        <v>77</v>
      </c>
      <c r="E207" s="85" t="s">
        <v>77</v>
      </c>
      <c r="F207" s="85">
        <v>186.65600000000001</v>
      </c>
    </row>
    <row r="208" spans="2:6" ht="15" thickBot="1" x14ac:dyDescent="0.25">
      <c r="B208" s="90">
        <v>44381</v>
      </c>
      <c r="C208" s="86">
        <v>404</v>
      </c>
      <c r="D208" s="86" t="s">
        <v>77</v>
      </c>
      <c r="E208" s="86" t="s">
        <v>77</v>
      </c>
      <c r="F208" s="86">
        <v>203.74999999999997</v>
      </c>
    </row>
    <row r="209" spans="2:6" ht="15" thickBot="1" x14ac:dyDescent="0.25">
      <c r="B209" s="90">
        <v>44382</v>
      </c>
      <c r="C209" s="85">
        <v>404</v>
      </c>
      <c r="D209" s="85" t="s">
        <v>77</v>
      </c>
      <c r="E209" s="85" t="s">
        <v>77</v>
      </c>
      <c r="F209" s="85">
        <v>281.88200000000001</v>
      </c>
    </row>
    <row r="210" spans="2:6" ht="15" thickBot="1" x14ac:dyDescent="0.25">
      <c r="B210" s="90">
        <v>44383</v>
      </c>
      <c r="C210" s="86">
        <v>404</v>
      </c>
      <c r="D210" s="86" t="s">
        <v>77</v>
      </c>
      <c r="E210" s="86" t="s">
        <v>77</v>
      </c>
      <c r="F210" s="86">
        <v>307.44499999999999</v>
      </c>
    </row>
    <row r="211" spans="2:6" ht="15" thickBot="1" x14ac:dyDescent="0.25">
      <c r="B211" s="90">
        <v>44384</v>
      </c>
      <c r="C211" s="85">
        <v>404</v>
      </c>
      <c r="D211" s="85" t="s">
        <v>77</v>
      </c>
      <c r="E211" s="85" t="s">
        <v>77</v>
      </c>
      <c r="F211" s="85">
        <v>330.82600000000002</v>
      </c>
    </row>
    <row r="212" spans="2:6" ht="15" thickBot="1" x14ac:dyDescent="0.25">
      <c r="B212" s="90">
        <v>44385</v>
      </c>
      <c r="C212" s="86">
        <v>404</v>
      </c>
      <c r="D212" s="86" t="s">
        <v>77</v>
      </c>
      <c r="E212" s="86" t="s">
        <v>77</v>
      </c>
      <c r="F212" s="86">
        <v>363.42700000000002</v>
      </c>
    </row>
    <row r="213" spans="2:6" ht="15" thickBot="1" x14ac:dyDescent="0.25">
      <c r="B213" s="90">
        <v>44386</v>
      </c>
      <c r="C213" s="85">
        <v>404</v>
      </c>
      <c r="D213" s="85" t="s">
        <v>77</v>
      </c>
      <c r="E213" s="85" t="s">
        <v>77</v>
      </c>
      <c r="F213" s="85">
        <v>368.79300000000001</v>
      </c>
    </row>
    <row r="214" spans="2:6" ht="15" thickBot="1" x14ac:dyDescent="0.25">
      <c r="B214" s="90">
        <v>44387</v>
      </c>
      <c r="C214" s="86">
        <v>404</v>
      </c>
      <c r="D214" s="86" t="s">
        <v>77</v>
      </c>
      <c r="E214" s="86" t="s">
        <v>77</v>
      </c>
      <c r="F214" s="86">
        <v>353.23299999999995</v>
      </c>
    </row>
    <row r="215" spans="2:6" ht="15" thickBot="1" x14ac:dyDescent="0.25">
      <c r="B215" s="90">
        <v>44388</v>
      </c>
      <c r="C215" s="85">
        <v>404</v>
      </c>
      <c r="D215" s="85" t="s">
        <v>77</v>
      </c>
      <c r="E215" s="85" t="s">
        <v>77</v>
      </c>
      <c r="F215" s="85">
        <v>365.57</v>
      </c>
    </row>
    <row r="216" spans="2:6" ht="15" thickBot="1" x14ac:dyDescent="0.25">
      <c r="B216" s="90">
        <v>44389</v>
      </c>
      <c r="C216" s="86">
        <v>404</v>
      </c>
      <c r="D216" s="86" t="s">
        <v>77</v>
      </c>
      <c r="E216" s="86" t="s">
        <v>77</v>
      </c>
      <c r="F216" s="86">
        <v>390.95899999999995</v>
      </c>
    </row>
    <row r="217" spans="2:6" ht="15" thickBot="1" x14ac:dyDescent="0.25">
      <c r="B217" s="90">
        <v>44390</v>
      </c>
      <c r="C217" s="85">
        <v>404</v>
      </c>
      <c r="D217" s="85" t="s">
        <v>77</v>
      </c>
      <c r="E217" s="85" t="s">
        <v>77</v>
      </c>
      <c r="F217" s="85">
        <v>285.15899999999999</v>
      </c>
    </row>
    <row r="218" spans="2:6" ht="15" thickBot="1" x14ac:dyDescent="0.25">
      <c r="B218" s="90">
        <v>44391</v>
      </c>
      <c r="C218" s="86">
        <v>404</v>
      </c>
      <c r="D218" s="86" t="s">
        <v>77</v>
      </c>
      <c r="E218" s="86" t="s">
        <v>77</v>
      </c>
      <c r="F218" s="86">
        <v>282.411</v>
      </c>
    </row>
    <row r="219" spans="2:6" ht="15" thickBot="1" x14ac:dyDescent="0.25">
      <c r="B219" s="90">
        <v>44392</v>
      </c>
      <c r="C219" s="85">
        <v>404</v>
      </c>
      <c r="D219" s="85" t="s">
        <v>77</v>
      </c>
      <c r="E219" s="85" t="s">
        <v>77</v>
      </c>
      <c r="F219" s="85">
        <v>264.22800000000001</v>
      </c>
    </row>
    <row r="220" spans="2:6" ht="15" thickBot="1" x14ac:dyDescent="0.25">
      <c r="B220" s="90">
        <v>44393</v>
      </c>
      <c r="C220" s="86">
        <v>404</v>
      </c>
      <c r="D220" s="86" t="s">
        <v>77</v>
      </c>
      <c r="E220" s="86" t="s">
        <v>77</v>
      </c>
      <c r="F220" s="86">
        <v>247.81700000000001</v>
      </c>
    </row>
    <row r="221" spans="2:6" ht="15" thickBot="1" x14ac:dyDescent="0.25">
      <c r="B221" s="90">
        <v>44394</v>
      </c>
      <c r="C221" s="85">
        <v>404</v>
      </c>
      <c r="D221" s="85" t="s">
        <v>77</v>
      </c>
      <c r="E221" s="85" t="s">
        <v>77</v>
      </c>
      <c r="F221" s="85">
        <v>306.33600000000001</v>
      </c>
    </row>
    <row r="222" spans="2:6" ht="15" thickBot="1" x14ac:dyDescent="0.25">
      <c r="B222" s="90">
        <v>44395</v>
      </c>
      <c r="C222" s="86">
        <v>404</v>
      </c>
      <c r="D222" s="86" t="s">
        <v>77</v>
      </c>
      <c r="E222" s="86" t="s">
        <v>77</v>
      </c>
      <c r="F222" s="86">
        <v>250.92100000000002</v>
      </c>
    </row>
    <row r="223" spans="2:6" ht="15" thickBot="1" x14ac:dyDescent="0.25">
      <c r="B223" s="90">
        <v>44396</v>
      </c>
      <c r="C223" s="85">
        <v>404</v>
      </c>
      <c r="D223" s="85" t="s">
        <v>77</v>
      </c>
      <c r="E223" s="85" t="s">
        <v>77</v>
      </c>
      <c r="F223" s="85">
        <v>259.38099999999997</v>
      </c>
    </row>
    <row r="224" spans="2:6" ht="15" thickBot="1" x14ac:dyDescent="0.25">
      <c r="B224" s="90">
        <v>44397</v>
      </c>
      <c r="C224" s="86">
        <v>404</v>
      </c>
      <c r="D224" s="86" t="s">
        <v>77</v>
      </c>
      <c r="E224" s="86" t="s">
        <v>77</v>
      </c>
      <c r="F224" s="86">
        <v>299.83600000000001</v>
      </c>
    </row>
    <row r="225" spans="2:6" ht="15" thickBot="1" x14ac:dyDescent="0.25">
      <c r="B225" s="90">
        <v>44398</v>
      </c>
      <c r="C225" s="85">
        <v>404</v>
      </c>
      <c r="D225" s="85" t="s">
        <v>77</v>
      </c>
      <c r="E225" s="85" t="s">
        <v>77</v>
      </c>
      <c r="F225" s="85">
        <v>377.577</v>
      </c>
    </row>
    <row r="226" spans="2:6" ht="15" thickBot="1" x14ac:dyDescent="0.25">
      <c r="B226" s="90">
        <v>44399</v>
      </c>
      <c r="C226" s="86">
        <v>404</v>
      </c>
      <c r="D226" s="86" t="s">
        <v>77</v>
      </c>
      <c r="E226" s="86" t="s">
        <v>77</v>
      </c>
      <c r="F226" s="86">
        <v>294.03499999999997</v>
      </c>
    </row>
    <row r="227" spans="2:6" ht="15" thickBot="1" x14ac:dyDescent="0.25">
      <c r="B227" s="90">
        <v>44400</v>
      </c>
      <c r="C227" s="85">
        <v>404</v>
      </c>
      <c r="D227" s="85" t="s">
        <v>77</v>
      </c>
      <c r="E227" s="85" t="s">
        <v>77</v>
      </c>
      <c r="F227" s="85">
        <v>305.36599999999999</v>
      </c>
    </row>
    <row r="228" spans="2:6" ht="15" thickBot="1" x14ac:dyDescent="0.25">
      <c r="B228" s="90">
        <v>44401</v>
      </c>
      <c r="C228" s="86">
        <v>404</v>
      </c>
      <c r="D228" s="86" t="s">
        <v>77</v>
      </c>
      <c r="E228" s="86" t="s">
        <v>77</v>
      </c>
      <c r="F228" s="86">
        <v>266.60599999999999</v>
      </c>
    </row>
    <row r="229" spans="2:6" ht="15" thickBot="1" x14ac:dyDescent="0.25">
      <c r="B229" s="90">
        <v>44402</v>
      </c>
      <c r="C229" s="85">
        <v>404</v>
      </c>
      <c r="D229" s="85" t="s">
        <v>77</v>
      </c>
      <c r="E229" s="85" t="s">
        <v>77</v>
      </c>
      <c r="F229" s="85">
        <v>206.03800000000001</v>
      </c>
    </row>
    <row r="230" spans="2:6" ht="15" thickBot="1" x14ac:dyDescent="0.25">
      <c r="B230" s="90">
        <v>44403</v>
      </c>
      <c r="C230" s="86">
        <v>404</v>
      </c>
      <c r="D230" s="86" t="s">
        <v>77</v>
      </c>
      <c r="E230" s="86" t="s">
        <v>77</v>
      </c>
      <c r="F230" s="86">
        <v>187.99099999999999</v>
      </c>
    </row>
    <row r="231" spans="2:6" ht="15" thickBot="1" x14ac:dyDescent="0.25">
      <c r="B231" s="90">
        <v>44404</v>
      </c>
      <c r="C231" s="85">
        <v>404</v>
      </c>
      <c r="D231" s="85" t="s">
        <v>77</v>
      </c>
      <c r="E231" s="85" t="s">
        <v>77</v>
      </c>
      <c r="F231" s="85">
        <v>189.20600000000002</v>
      </c>
    </row>
    <row r="232" spans="2:6" ht="15" thickBot="1" x14ac:dyDescent="0.25">
      <c r="B232" s="90">
        <v>44405</v>
      </c>
      <c r="C232" s="86">
        <v>404</v>
      </c>
      <c r="D232" s="86" t="s">
        <v>77</v>
      </c>
      <c r="E232" s="86" t="s">
        <v>77</v>
      </c>
      <c r="F232" s="86">
        <v>167.64</v>
      </c>
    </row>
    <row r="233" spans="2:6" ht="15" thickBot="1" x14ac:dyDescent="0.25">
      <c r="B233" s="90">
        <v>44406</v>
      </c>
      <c r="C233" s="85">
        <v>404</v>
      </c>
      <c r="D233" s="85" t="s">
        <v>77</v>
      </c>
      <c r="E233" s="85" t="s">
        <v>77</v>
      </c>
      <c r="F233" s="85">
        <v>206.20600000000002</v>
      </c>
    </row>
    <row r="234" spans="2:6" ht="15" thickBot="1" x14ac:dyDescent="0.25">
      <c r="B234" s="90">
        <v>44407</v>
      </c>
      <c r="C234" s="86">
        <v>404</v>
      </c>
      <c r="D234" s="86" t="s">
        <v>77</v>
      </c>
      <c r="E234" s="86" t="s">
        <v>77</v>
      </c>
      <c r="F234" s="86">
        <v>209.95099999999999</v>
      </c>
    </row>
    <row r="235" spans="2:6" ht="15" thickBot="1" x14ac:dyDescent="0.25">
      <c r="B235" s="90">
        <v>44408</v>
      </c>
      <c r="C235" s="85">
        <v>404</v>
      </c>
      <c r="D235" s="85" t="s">
        <v>77</v>
      </c>
      <c r="E235" s="85" t="s">
        <v>77</v>
      </c>
      <c r="F235" s="85">
        <v>111.339</v>
      </c>
    </row>
    <row r="236" spans="2:6" ht="15" thickBot="1" x14ac:dyDescent="0.25">
      <c r="B236" s="90">
        <v>44409</v>
      </c>
      <c r="C236" s="86">
        <v>404</v>
      </c>
      <c r="D236" s="86" t="s">
        <v>77</v>
      </c>
      <c r="E236" s="86" t="s">
        <v>77</v>
      </c>
      <c r="F236" s="86">
        <v>204.81399999999999</v>
      </c>
    </row>
    <row r="237" spans="2:6" ht="15" thickBot="1" x14ac:dyDescent="0.25">
      <c r="B237" s="90">
        <v>44410</v>
      </c>
      <c r="C237" s="85">
        <v>404</v>
      </c>
      <c r="D237" s="85" t="s">
        <v>77</v>
      </c>
      <c r="E237" s="85" t="s">
        <v>77</v>
      </c>
      <c r="F237" s="85">
        <v>233.57299999999998</v>
      </c>
    </row>
    <row r="238" spans="2:6" ht="15" thickBot="1" x14ac:dyDescent="0.25">
      <c r="B238" s="90">
        <v>44411</v>
      </c>
      <c r="C238" s="86">
        <v>404</v>
      </c>
      <c r="D238" s="86" t="s">
        <v>77</v>
      </c>
      <c r="E238" s="86" t="s">
        <v>77</v>
      </c>
      <c r="F238" s="86">
        <v>203.31199999999998</v>
      </c>
    </row>
    <row r="239" spans="2:6" ht="15" thickBot="1" x14ac:dyDescent="0.25">
      <c r="B239" s="90">
        <v>44412</v>
      </c>
      <c r="C239" s="85">
        <v>404</v>
      </c>
      <c r="D239" s="85" t="s">
        <v>77</v>
      </c>
      <c r="E239" s="85" t="s">
        <v>77</v>
      </c>
      <c r="F239" s="85">
        <v>221.09200000000001</v>
      </c>
    </row>
    <row r="240" spans="2:6" ht="15" thickBot="1" x14ac:dyDescent="0.25">
      <c r="B240" s="90">
        <v>44413</v>
      </c>
      <c r="C240" s="86">
        <v>404</v>
      </c>
      <c r="D240" s="86" t="s">
        <v>77</v>
      </c>
      <c r="E240" s="86" t="s">
        <v>77</v>
      </c>
      <c r="F240" s="86">
        <v>273.58799999999997</v>
      </c>
    </row>
    <row r="241" spans="2:6" ht="15" thickBot="1" x14ac:dyDescent="0.25">
      <c r="B241" s="90">
        <v>44414</v>
      </c>
      <c r="C241" s="85">
        <v>404</v>
      </c>
      <c r="D241" s="85" t="s">
        <v>77</v>
      </c>
      <c r="E241" s="85" t="s">
        <v>77</v>
      </c>
      <c r="F241" s="85">
        <v>222.69199999999998</v>
      </c>
    </row>
    <row r="242" spans="2:6" ht="15" thickBot="1" x14ac:dyDescent="0.25">
      <c r="B242" s="90">
        <v>44415</v>
      </c>
      <c r="C242" s="86">
        <v>404</v>
      </c>
      <c r="D242" s="86" t="s">
        <v>77</v>
      </c>
      <c r="E242" s="86" t="s">
        <v>77</v>
      </c>
      <c r="F242" s="86">
        <v>171.10500000000002</v>
      </c>
    </row>
    <row r="243" spans="2:6" ht="15" thickBot="1" x14ac:dyDescent="0.25">
      <c r="B243" s="90">
        <v>44416</v>
      </c>
      <c r="C243" s="85">
        <v>404</v>
      </c>
      <c r="D243" s="85" t="s">
        <v>77</v>
      </c>
      <c r="E243" s="85" t="s">
        <v>77</v>
      </c>
      <c r="F243" s="85">
        <v>159.92299999999997</v>
      </c>
    </row>
    <row r="244" spans="2:6" ht="15" thickBot="1" x14ac:dyDescent="0.25">
      <c r="B244" s="90">
        <v>44417</v>
      </c>
      <c r="C244" s="86">
        <v>404</v>
      </c>
      <c r="D244" s="86" t="s">
        <v>77</v>
      </c>
      <c r="E244" s="86" t="s">
        <v>77</v>
      </c>
      <c r="F244" s="86">
        <v>166.00700000000001</v>
      </c>
    </row>
    <row r="245" spans="2:6" ht="15" thickBot="1" x14ac:dyDescent="0.25">
      <c r="B245" s="90">
        <v>44418</v>
      </c>
      <c r="C245" s="85">
        <v>404</v>
      </c>
      <c r="D245" s="85" t="s">
        <v>77</v>
      </c>
      <c r="E245" s="85" t="s">
        <v>77</v>
      </c>
      <c r="F245" s="85">
        <v>134.71999999999997</v>
      </c>
    </row>
    <row r="246" spans="2:6" ht="15" thickBot="1" x14ac:dyDescent="0.25">
      <c r="B246" s="90">
        <v>44419</v>
      </c>
      <c r="C246" s="86">
        <v>404</v>
      </c>
      <c r="D246" s="86" t="s">
        <v>77</v>
      </c>
      <c r="E246" s="86" t="s">
        <v>77</v>
      </c>
      <c r="F246" s="86">
        <v>81.861999999999995</v>
      </c>
    </row>
    <row r="247" spans="2:6" ht="15" thickBot="1" x14ac:dyDescent="0.25">
      <c r="B247" s="90">
        <v>44420</v>
      </c>
      <c r="C247" s="85">
        <v>404</v>
      </c>
      <c r="D247" s="85" t="s">
        <v>77</v>
      </c>
      <c r="E247" s="85" t="s">
        <v>77</v>
      </c>
      <c r="F247" s="85">
        <v>100.12700000000001</v>
      </c>
    </row>
    <row r="248" spans="2:6" ht="15" thickBot="1" x14ac:dyDescent="0.25">
      <c r="B248" s="90">
        <v>44421</v>
      </c>
      <c r="C248" s="86">
        <v>404</v>
      </c>
      <c r="D248" s="86" t="s">
        <v>77</v>
      </c>
      <c r="E248" s="86" t="s">
        <v>77</v>
      </c>
      <c r="F248" s="86">
        <v>196.03899999999999</v>
      </c>
    </row>
    <row r="249" spans="2:6" ht="15" thickBot="1" x14ac:dyDescent="0.25">
      <c r="B249" s="90">
        <v>44422</v>
      </c>
      <c r="C249" s="85">
        <v>404</v>
      </c>
      <c r="D249" s="85" t="s">
        <v>77</v>
      </c>
      <c r="E249" s="85" t="s">
        <v>77</v>
      </c>
      <c r="F249" s="85">
        <v>105.226</v>
      </c>
    </row>
    <row r="250" spans="2:6" ht="15" thickBot="1" x14ac:dyDescent="0.25">
      <c r="B250" s="90">
        <v>44423</v>
      </c>
      <c r="C250" s="86">
        <v>404</v>
      </c>
      <c r="D250" s="86" t="s">
        <v>77</v>
      </c>
      <c r="E250" s="86" t="s">
        <v>77</v>
      </c>
      <c r="F250" s="86">
        <v>86.951000000000008</v>
      </c>
    </row>
    <row r="251" spans="2:6" ht="15" thickBot="1" x14ac:dyDescent="0.25">
      <c r="B251" s="90">
        <v>44424</v>
      </c>
      <c r="C251" s="85">
        <v>404</v>
      </c>
      <c r="D251" s="85" t="s">
        <v>77</v>
      </c>
      <c r="E251" s="85" t="s">
        <v>77</v>
      </c>
      <c r="F251" s="85">
        <v>112.23599999999999</v>
      </c>
    </row>
    <row r="252" spans="2:6" ht="15" thickBot="1" x14ac:dyDescent="0.25">
      <c r="B252" s="90">
        <v>44425</v>
      </c>
      <c r="C252" s="86">
        <v>404</v>
      </c>
      <c r="D252" s="86" t="s">
        <v>77</v>
      </c>
      <c r="E252" s="86" t="s">
        <v>77</v>
      </c>
      <c r="F252" s="86">
        <v>193.46499999999997</v>
      </c>
    </row>
    <row r="253" spans="2:6" ht="15" thickBot="1" x14ac:dyDescent="0.25">
      <c r="B253" s="90">
        <v>44426</v>
      </c>
      <c r="C253" s="85">
        <v>404</v>
      </c>
      <c r="D253" s="85" t="s">
        <v>77</v>
      </c>
      <c r="E253" s="85" t="s">
        <v>77</v>
      </c>
      <c r="F253" s="85">
        <v>204.84100000000001</v>
      </c>
    </row>
    <row r="254" spans="2:6" ht="15" thickBot="1" x14ac:dyDescent="0.25">
      <c r="B254" s="90">
        <v>44427</v>
      </c>
      <c r="C254" s="86">
        <v>404</v>
      </c>
      <c r="D254" s="86" t="s">
        <v>77</v>
      </c>
      <c r="E254" s="86" t="s">
        <v>77</v>
      </c>
      <c r="F254" s="86">
        <v>117.21900000000002</v>
      </c>
    </row>
    <row r="255" spans="2:6" ht="15" thickBot="1" x14ac:dyDescent="0.25">
      <c r="B255" s="90">
        <v>44428</v>
      </c>
      <c r="C255" s="85">
        <v>404</v>
      </c>
      <c r="D255" s="85" t="s">
        <v>77</v>
      </c>
      <c r="E255" s="85" t="s">
        <v>77</v>
      </c>
      <c r="F255" s="85">
        <v>81.707000000000008</v>
      </c>
    </row>
    <row r="256" spans="2:6" ht="15" thickBot="1" x14ac:dyDescent="0.25">
      <c r="B256" s="90">
        <v>44429</v>
      </c>
      <c r="C256" s="86">
        <v>404</v>
      </c>
      <c r="D256" s="86" t="s">
        <v>77</v>
      </c>
      <c r="E256" s="86" t="s">
        <v>77</v>
      </c>
      <c r="F256" s="86">
        <v>86.935999999999993</v>
      </c>
    </row>
    <row r="257" spans="2:6" ht="15" thickBot="1" x14ac:dyDescent="0.25">
      <c r="B257" s="90">
        <v>44430</v>
      </c>
      <c r="C257" s="85">
        <v>404</v>
      </c>
      <c r="D257" s="85" t="s">
        <v>77</v>
      </c>
      <c r="E257" s="85" t="s">
        <v>77</v>
      </c>
      <c r="F257" s="85">
        <v>-54.275000000000006</v>
      </c>
    </row>
    <row r="258" spans="2:6" ht="15" thickBot="1" x14ac:dyDescent="0.25">
      <c r="B258" s="90">
        <v>44431</v>
      </c>
      <c r="C258" s="86">
        <v>404</v>
      </c>
      <c r="D258" s="86" t="s">
        <v>77</v>
      </c>
      <c r="E258" s="86" t="s">
        <v>77</v>
      </c>
      <c r="F258" s="86">
        <v>116.07300000000002</v>
      </c>
    </row>
    <row r="259" spans="2:6" ht="15" thickBot="1" x14ac:dyDescent="0.25">
      <c r="B259" s="90">
        <v>44432</v>
      </c>
      <c r="C259" s="85">
        <v>404</v>
      </c>
      <c r="D259" s="85" t="s">
        <v>77</v>
      </c>
      <c r="E259" s="85" t="s">
        <v>77</v>
      </c>
      <c r="F259" s="85">
        <v>222.99700000000001</v>
      </c>
    </row>
    <row r="260" spans="2:6" ht="15" thickBot="1" x14ac:dyDescent="0.25">
      <c r="B260" s="90">
        <v>44433</v>
      </c>
      <c r="C260" s="86">
        <v>404</v>
      </c>
      <c r="D260" s="86" t="s">
        <v>77</v>
      </c>
      <c r="E260" s="86" t="s">
        <v>77</v>
      </c>
      <c r="F260" s="86">
        <v>201.89000000000004</v>
      </c>
    </row>
    <row r="261" spans="2:6" ht="15" thickBot="1" x14ac:dyDescent="0.25">
      <c r="B261" s="90">
        <v>44434</v>
      </c>
      <c r="C261" s="85">
        <v>404</v>
      </c>
      <c r="D261" s="85" t="s">
        <v>77</v>
      </c>
      <c r="E261" s="85" t="s">
        <v>77</v>
      </c>
      <c r="F261" s="85">
        <v>190.55799999999999</v>
      </c>
    </row>
    <row r="262" spans="2:6" ht="15" thickBot="1" x14ac:dyDescent="0.25">
      <c r="B262" s="90">
        <v>44435</v>
      </c>
      <c r="C262" s="86">
        <v>404</v>
      </c>
      <c r="D262" s="86" t="s">
        <v>77</v>
      </c>
      <c r="E262" s="86" t="s">
        <v>77</v>
      </c>
      <c r="F262" s="86">
        <v>181.25900000000001</v>
      </c>
    </row>
    <row r="263" spans="2:6" ht="15" thickBot="1" x14ac:dyDescent="0.25">
      <c r="B263" s="90">
        <v>44436</v>
      </c>
      <c r="C263" s="85">
        <v>404</v>
      </c>
      <c r="D263" s="85" t="s">
        <v>77</v>
      </c>
      <c r="E263" s="85" t="s">
        <v>77</v>
      </c>
      <c r="F263" s="85">
        <v>73.171999999999997</v>
      </c>
    </row>
    <row r="264" spans="2:6" ht="15" thickBot="1" x14ac:dyDescent="0.25">
      <c r="B264" s="90">
        <v>44437</v>
      </c>
      <c r="C264" s="86">
        <v>404</v>
      </c>
      <c r="D264" s="86" t="s">
        <v>77</v>
      </c>
      <c r="E264" s="86" t="s">
        <v>77</v>
      </c>
      <c r="F264" s="86">
        <v>122.83600000000001</v>
      </c>
    </row>
    <row r="265" spans="2:6" ht="15" thickBot="1" x14ac:dyDescent="0.25">
      <c r="B265" s="90">
        <v>44438</v>
      </c>
      <c r="C265" s="85">
        <v>404</v>
      </c>
      <c r="D265" s="85" t="s">
        <v>77</v>
      </c>
      <c r="E265" s="85" t="s">
        <v>77</v>
      </c>
      <c r="F265" s="85">
        <v>118.52000000000001</v>
      </c>
    </row>
    <row r="266" spans="2:6" ht="15" thickBot="1" x14ac:dyDescent="0.25">
      <c r="B266" s="90">
        <v>44439</v>
      </c>
      <c r="C266" s="86">
        <v>404</v>
      </c>
      <c r="D266" s="86" t="s">
        <v>77</v>
      </c>
      <c r="E266" s="86" t="s">
        <v>77</v>
      </c>
      <c r="F266" s="86">
        <v>33.772000000000027</v>
      </c>
    </row>
    <row r="267" spans="2:6" ht="15" thickBot="1" x14ac:dyDescent="0.25">
      <c r="B267" s="90">
        <v>44440</v>
      </c>
      <c r="C267" s="85">
        <v>404</v>
      </c>
      <c r="D267" s="85">
        <v>-107.28500000000001</v>
      </c>
      <c r="E267" s="85" t="s">
        <v>77</v>
      </c>
      <c r="F267" s="85" t="s">
        <v>77</v>
      </c>
    </row>
    <row r="268" spans="2:6" ht="15" thickBot="1" x14ac:dyDescent="0.25">
      <c r="B268" s="90">
        <v>44441</v>
      </c>
      <c r="C268" s="86">
        <v>404</v>
      </c>
      <c r="D268" s="86">
        <v>-93.080000000000013</v>
      </c>
      <c r="E268" s="86" t="s">
        <v>77</v>
      </c>
      <c r="F268" s="86" t="s">
        <v>77</v>
      </c>
    </row>
    <row r="269" spans="2:6" ht="15" thickBot="1" x14ac:dyDescent="0.25">
      <c r="B269" s="90">
        <v>44442</v>
      </c>
      <c r="C269" s="85">
        <v>404</v>
      </c>
      <c r="D269" s="85">
        <v>-76.822000000000017</v>
      </c>
      <c r="E269" s="85" t="s">
        <v>77</v>
      </c>
      <c r="F269" s="85" t="s">
        <v>77</v>
      </c>
    </row>
    <row r="270" spans="2:6" ht="15" thickBot="1" x14ac:dyDescent="0.25">
      <c r="B270" s="90">
        <v>44443</v>
      </c>
      <c r="C270" s="86">
        <v>404</v>
      </c>
      <c r="D270" s="86">
        <v>-139.50299999999999</v>
      </c>
      <c r="E270" s="86" t="s">
        <v>77</v>
      </c>
      <c r="F270" s="86" t="s">
        <v>77</v>
      </c>
    </row>
    <row r="271" spans="2:6" ht="15" thickBot="1" x14ac:dyDescent="0.25">
      <c r="B271" s="90">
        <v>44444</v>
      </c>
      <c r="C271" s="85">
        <v>404</v>
      </c>
      <c r="D271" s="85">
        <v>-131.37899999999999</v>
      </c>
      <c r="E271" s="85" t="s">
        <v>77</v>
      </c>
      <c r="F271" s="85" t="s">
        <v>77</v>
      </c>
    </row>
    <row r="272" spans="2:6" ht="15" thickBot="1" x14ac:dyDescent="0.25">
      <c r="B272" s="90">
        <v>44445</v>
      </c>
      <c r="C272" s="86">
        <v>404</v>
      </c>
      <c r="D272" s="86">
        <v>-93.469000000000008</v>
      </c>
      <c r="E272" s="86" t="s">
        <v>77</v>
      </c>
      <c r="F272" s="86" t="s">
        <v>77</v>
      </c>
    </row>
    <row r="273" spans="2:6" ht="15" thickBot="1" x14ac:dyDescent="0.25">
      <c r="B273" s="90">
        <v>44446</v>
      </c>
      <c r="C273" s="85">
        <v>404</v>
      </c>
      <c r="D273" s="85">
        <v>-39.731999999999999</v>
      </c>
      <c r="E273" s="85" t="s">
        <v>77</v>
      </c>
      <c r="F273" s="85" t="s">
        <v>77</v>
      </c>
    </row>
    <row r="274" spans="2:6" ht="15" thickBot="1" x14ac:dyDescent="0.25">
      <c r="B274" s="90">
        <v>44447</v>
      </c>
      <c r="C274" s="86">
        <v>404</v>
      </c>
      <c r="D274" s="86">
        <v>-83.122000000000014</v>
      </c>
      <c r="E274" s="86" t="s">
        <v>77</v>
      </c>
      <c r="F274" s="86" t="s">
        <v>77</v>
      </c>
    </row>
    <row r="275" spans="2:6" ht="15" thickBot="1" x14ac:dyDescent="0.25">
      <c r="B275" s="90">
        <v>44448</v>
      </c>
      <c r="C275" s="85">
        <v>404</v>
      </c>
      <c r="D275" s="85">
        <v>-114.13100000000001</v>
      </c>
      <c r="E275" s="85" t="s">
        <v>77</v>
      </c>
      <c r="F275" s="85" t="s">
        <v>77</v>
      </c>
    </row>
    <row r="276" spans="2:6" ht="15" thickBot="1" x14ac:dyDescent="0.25">
      <c r="B276" s="90">
        <v>44449</v>
      </c>
      <c r="C276" s="86">
        <v>404</v>
      </c>
      <c r="D276" s="86">
        <v>-170.81799999999998</v>
      </c>
      <c r="E276" s="86" t="s">
        <v>77</v>
      </c>
      <c r="F276" s="86" t="s">
        <v>77</v>
      </c>
    </row>
    <row r="277" spans="2:6" ht="15" thickBot="1" x14ac:dyDescent="0.25">
      <c r="B277" s="90">
        <v>44450</v>
      </c>
      <c r="C277" s="85">
        <v>404</v>
      </c>
      <c r="D277" s="85">
        <v>-278.39599999999996</v>
      </c>
      <c r="E277" s="85" t="s">
        <v>77</v>
      </c>
      <c r="F277" s="85" t="s">
        <v>77</v>
      </c>
    </row>
    <row r="278" spans="2:6" ht="15" thickBot="1" x14ac:dyDescent="0.25">
      <c r="B278" s="90">
        <v>44451</v>
      </c>
      <c r="C278" s="86">
        <v>404</v>
      </c>
      <c r="D278" s="86">
        <v>-282.12799999999999</v>
      </c>
      <c r="E278" s="86" t="s">
        <v>77</v>
      </c>
      <c r="F278" s="86" t="s">
        <v>77</v>
      </c>
    </row>
    <row r="279" spans="2:6" ht="15" thickBot="1" x14ac:dyDescent="0.25">
      <c r="B279" s="90">
        <v>44452</v>
      </c>
      <c r="C279" s="85">
        <v>404</v>
      </c>
      <c r="D279" s="85">
        <v>-35.268000000000001</v>
      </c>
      <c r="E279" s="85" t="s">
        <v>77</v>
      </c>
      <c r="F279" s="85" t="s">
        <v>77</v>
      </c>
    </row>
    <row r="280" spans="2:6" ht="15" thickBot="1" x14ac:dyDescent="0.25">
      <c r="B280" s="90">
        <v>44453</v>
      </c>
      <c r="C280" s="86">
        <v>404</v>
      </c>
      <c r="D280" s="86">
        <v>42.620999999999988</v>
      </c>
      <c r="E280" s="86" t="s">
        <v>77</v>
      </c>
      <c r="F280" s="86" t="s">
        <v>77</v>
      </c>
    </row>
    <row r="281" spans="2:6" ht="15" thickBot="1" x14ac:dyDescent="0.25">
      <c r="B281" s="90">
        <v>44454</v>
      </c>
      <c r="C281" s="85">
        <v>404</v>
      </c>
      <c r="D281" s="85">
        <v>-34.771999999999991</v>
      </c>
      <c r="E281" s="85" t="s">
        <v>77</v>
      </c>
      <c r="F281" s="85" t="s">
        <v>77</v>
      </c>
    </row>
    <row r="282" spans="2:6" ht="15" thickBot="1" x14ac:dyDescent="0.25">
      <c r="B282" s="90">
        <v>44455</v>
      </c>
      <c r="C282" s="86">
        <v>404</v>
      </c>
      <c r="D282" s="86">
        <v>-106.76499999999999</v>
      </c>
      <c r="E282" s="86" t="s">
        <v>77</v>
      </c>
      <c r="F282" s="86" t="s">
        <v>77</v>
      </c>
    </row>
    <row r="283" spans="2:6" ht="15" thickBot="1" x14ac:dyDescent="0.25">
      <c r="B283" s="90">
        <v>44456</v>
      </c>
      <c r="C283" s="85">
        <v>404</v>
      </c>
      <c r="D283" s="85">
        <v>-88.061999999999983</v>
      </c>
      <c r="E283" s="85" t="s">
        <v>77</v>
      </c>
      <c r="F283" s="85" t="s">
        <v>77</v>
      </c>
    </row>
    <row r="284" spans="2:6" ht="15" thickBot="1" x14ac:dyDescent="0.25">
      <c r="B284" s="90">
        <v>44457</v>
      </c>
      <c r="C284" s="86">
        <v>404</v>
      </c>
      <c r="D284" s="86">
        <v>-132.75800000000001</v>
      </c>
      <c r="E284" s="86" t="s">
        <v>77</v>
      </c>
      <c r="F284" s="86" t="s">
        <v>77</v>
      </c>
    </row>
    <row r="285" spans="2:6" ht="15" thickBot="1" x14ac:dyDescent="0.25">
      <c r="B285" s="90">
        <v>44458</v>
      </c>
      <c r="C285" s="85">
        <v>404</v>
      </c>
      <c r="D285" s="85">
        <v>-156.16499999999999</v>
      </c>
      <c r="E285" s="85" t="s">
        <v>77</v>
      </c>
      <c r="F285" s="85" t="s">
        <v>77</v>
      </c>
    </row>
    <row r="286" spans="2:6" ht="15" thickBot="1" x14ac:dyDescent="0.25">
      <c r="B286" s="90">
        <v>44459</v>
      </c>
      <c r="C286" s="86">
        <v>404</v>
      </c>
      <c r="D286" s="86">
        <v>-145.15100000000001</v>
      </c>
      <c r="E286" s="86" t="s">
        <v>77</v>
      </c>
      <c r="F286" s="86" t="s">
        <v>77</v>
      </c>
    </row>
    <row r="287" spans="2:6" ht="15" thickBot="1" x14ac:dyDescent="0.25">
      <c r="B287" s="90">
        <v>44460</v>
      </c>
      <c r="C287" s="85">
        <v>404</v>
      </c>
      <c r="D287" s="85">
        <v>-132.56200000000001</v>
      </c>
      <c r="E287" s="85" t="s">
        <v>77</v>
      </c>
      <c r="F287" s="85" t="s">
        <v>77</v>
      </c>
    </row>
    <row r="288" spans="2:6" ht="15" thickBot="1" x14ac:dyDescent="0.25">
      <c r="B288" s="90">
        <v>44461</v>
      </c>
      <c r="C288" s="86">
        <v>404</v>
      </c>
      <c r="D288" s="86">
        <v>-134.86599999999999</v>
      </c>
      <c r="E288" s="86" t="s">
        <v>77</v>
      </c>
      <c r="F288" s="86" t="s">
        <v>77</v>
      </c>
    </row>
    <row r="289" spans="2:6" ht="15" thickBot="1" x14ac:dyDescent="0.25">
      <c r="B289" s="90">
        <v>44462</v>
      </c>
      <c r="C289" s="85">
        <v>404</v>
      </c>
      <c r="D289" s="85">
        <v>-169.44400000000002</v>
      </c>
      <c r="E289" s="85" t="s">
        <v>77</v>
      </c>
      <c r="F289" s="85" t="s">
        <v>77</v>
      </c>
    </row>
    <row r="290" spans="2:6" ht="15" thickBot="1" x14ac:dyDescent="0.25">
      <c r="B290" s="90">
        <v>44463</v>
      </c>
      <c r="C290" s="86">
        <v>404</v>
      </c>
      <c r="D290" s="86">
        <v>-155.488</v>
      </c>
      <c r="E290" s="86" t="s">
        <v>77</v>
      </c>
      <c r="F290" s="86" t="s">
        <v>77</v>
      </c>
    </row>
    <row r="291" spans="2:6" ht="15" thickBot="1" x14ac:dyDescent="0.25">
      <c r="B291" s="90">
        <v>44464</v>
      </c>
      <c r="C291" s="85">
        <v>404</v>
      </c>
      <c r="D291" s="85">
        <v>-155.42400000000001</v>
      </c>
      <c r="E291" s="85" t="s">
        <v>77</v>
      </c>
      <c r="F291" s="85" t="s">
        <v>77</v>
      </c>
    </row>
    <row r="292" spans="2:6" ht="15" thickBot="1" x14ac:dyDescent="0.25">
      <c r="B292" s="90">
        <v>44465</v>
      </c>
      <c r="C292" s="86">
        <v>404</v>
      </c>
      <c r="D292" s="86">
        <v>-127.67100000000001</v>
      </c>
      <c r="E292" s="86" t="s">
        <v>77</v>
      </c>
      <c r="F292" s="86" t="s">
        <v>77</v>
      </c>
    </row>
    <row r="293" spans="2:6" ht="15" thickBot="1" x14ac:dyDescent="0.25">
      <c r="B293" s="90">
        <v>44466</v>
      </c>
      <c r="C293" s="85">
        <v>404</v>
      </c>
      <c r="D293" s="85">
        <v>-127.67499999999998</v>
      </c>
      <c r="E293" s="85" t="s">
        <v>77</v>
      </c>
      <c r="F293" s="85" t="s">
        <v>77</v>
      </c>
    </row>
    <row r="294" spans="2:6" ht="15" thickBot="1" x14ac:dyDescent="0.25">
      <c r="B294" s="90">
        <v>44467</v>
      </c>
      <c r="C294" s="86">
        <v>404</v>
      </c>
      <c r="D294" s="86">
        <v>-115.20400000000001</v>
      </c>
      <c r="E294" s="86" t="s">
        <v>77</v>
      </c>
      <c r="F294" s="86" t="s">
        <v>77</v>
      </c>
    </row>
    <row r="295" spans="2:6" ht="15" thickBot="1" x14ac:dyDescent="0.25">
      <c r="B295" s="90">
        <v>44468</v>
      </c>
      <c r="C295" s="85">
        <v>404</v>
      </c>
      <c r="D295" s="85">
        <v>-119.39699999999999</v>
      </c>
      <c r="E295" s="85" t="s">
        <v>77</v>
      </c>
      <c r="F295" s="85" t="s">
        <v>77</v>
      </c>
    </row>
    <row r="296" spans="2:6" ht="15" thickBot="1" x14ac:dyDescent="0.25">
      <c r="B296" s="90">
        <v>44469</v>
      </c>
      <c r="C296" s="86">
        <v>404</v>
      </c>
      <c r="D296" s="86">
        <v>-89.713000000000008</v>
      </c>
      <c r="E296" s="86" t="s">
        <v>77</v>
      </c>
      <c r="F296" s="86" t="s">
        <v>77</v>
      </c>
    </row>
    <row r="297" spans="2:6" ht="15" thickBot="1" x14ac:dyDescent="0.25">
      <c r="B297" s="90">
        <v>44470</v>
      </c>
      <c r="C297" s="85">
        <v>404</v>
      </c>
      <c r="D297" s="85">
        <v>-161.82500000000002</v>
      </c>
      <c r="E297" s="85" t="s">
        <v>77</v>
      </c>
      <c r="F297" s="85" t="s">
        <v>77</v>
      </c>
    </row>
    <row r="298" spans="2:6" ht="15" thickBot="1" x14ac:dyDescent="0.25">
      <c r="B298" s="90">
        <v>44471</v>
      </c>
      <c r="C298" s="86">
        <v>404</v>
      </c>
      <c r="D298" s="86">
        <v>-166.101</v>
      </c>
      <c r="E298" s="86" t="s">
        <v>77</v>
      </c>
      <c r="F298" s="86" t="s">
        <v>77</v>
      </c>
    </row>
    <row r="299" spans="2:6" ht="15" thickBot="1" x14ac:dyDescent="0.25">
      <c r="B299" s="90">
        <v>44472</v>
      </c>
      <c r="C299" s="85">
        <v>404</v>
      </c>
      <c r="D299" s="85">
        <v>-150.761</v>
      </c>
      <c r="E299" s="85" t="s">
        <v>77</v>
      </c>
      <c r="F299" s="85" t="s">
        <v>77</v>
      </c>
    </row>
    <row r="300" spans="2:6" ht="15" thickBot="1" x14ac:dyDescent="0.25">
      <c r="B300" s="90">
        <v>44473</v>
      </c>
      <c r="C300" s="86">
        <v>404</v>
      </c>
      <c r="D300" s="86">
        <v>-128.74400000000003</v>
      </c>
      <c r="E300" s="86" t="s">
        <v>77</v>
      </c>
      <c r="F300" s="86" t="s">
        <v>77</v>
      </c>
    </row>
    <row r="301" spans="2:6" ht="15" thickBot="1" x14ac:dyDescent="0.25">
      <c r="B301" s="90">
        <v>44474</v>
      </c>
      <c r="C301" s="85">
        <v>404</v>
      </c>
      <c r="D301" s="85">
        <v>-25.266999999999996</v>
      </c>
      <c r="E301" s="85" t="s">
        <v>77</v>
      </c>
      <c r="F301" s="85" t="s">
        <v>77</v>
      </c>
    </row>
    <row r="302" spans="2:6" ht="15" thickBot="1" x14ac:dyDescent="0.25">
      <c r="B302" s="90">
        <v>44475</v>
      </c>
      <c r="C302" s="86">
        <v>404</v>
      </c>
      <c r="D302" s="86">
        <v>24.809999999999988</v>
      </c>
      <c r="E302" s="86" t="s">
        <v>77</v>
      </c>
      <c r="F302" s="86" t="s">
        <v>77</v>
      </c>
    </row>
    <row r="303" spans="2:6" ht="15" thickBot="1" x14ac:dyDescent="0.25">
      <c r="B303" s="90">
        <v>44476</v>
      </c>
      <c r="C303" s="85">
        <v>404</v>
      </c>
      <c r="D303" s="85">
        <v>22.129999999999995</v>
      </c>
      <c r="E303" s="85" t="s">
        <v>77</v>
      </c>
      <c r="F303" s="85" t="s">
        <v>77</v>
      </c>
    </row>
    <row r="304" spans="2:6" ht="15" thickBot="1" x14ac:dyDescent="0.25">
      <c r="B304" s="90">
        <v>44477</v>
      </c>
      <c r="C304" s="86">
        <v>404</v>
      </c>
      <c r="D304" s="86">
        <v>23.96</v>
      </c>
      <c r="E304" s="86" t="s">
        <v>77</v>
      </c>
      <c r="F304" s="86" t="s">
        <v>77</v>
      </c>
    </row>
    <row r="305" spans="2:6" ht="15" thickBot="1" x14ac:dyDescent="0.25">
      <c r="B305" s="90">
        <v>44478</v>
      </c>
      <c r="C305" s="85">
        <v>404</v>
      </c>
      <c r="D305" s="85">
        <v>34.143000000000001</v>
      </c>
      <c r="E305" s="85" t="s">
        <v>77</v>
      </c>
      <c r="F305" s="85" t="s">
        <v>77</v>
      </c>
    </row>
    <row r="306" spans="2:6" ht="15" thickBot="1" x14ac:dyDescent="0.25">
      <c r="B306" s="90">
        <v>44479</v>
      </c>
      <c r="C306" s="86">
        <v>404</v>
      </c>
      <c r="D306" s="86">
        <v>38.371000000000002</v>
      </c>
      <c r="E306" s="86" t="s">
        <v>77</v>
      </c>
      <c r="F306" s="86" t="s">
        <v>77</v>
      </c>
    </row>
    <row r="307" spans="2:6" ht="15" thickBot="1" x14ac:dyDescent="0.25">
      <c r="B307" s="90">
        <v>44480</v>
      </c>
      <c r="C307" s="85">
        <v>404</v>
      </c>
      <c r="D307" s="85">
        <v>29.906999999999993</v>
      </c>
      <c r="E307" s="85" t="s">
        <v>77</v>
      </c>
      <c r="F307" s="85" t="s">
        <v>77</v>
      </c>
    </row>
    <row r="308" spans="2:6" ht="15" thickBot="1" x14ac:dyDescent="0.25">
      <c r="B308" s="90">
        <v>44481</v>
      </c>
      <c r="C308" s="86">
        <v>404</v>
      </c>
      <c r="D308" s="86">
        <v>30.228999999999985</v>
      </c>
      <c r="E308" s="86" t="s">
        <v>77</v>
      </c>
      <c r="F308" s="86" t="s">
        <v>77</v>
      </c>
    </row>
    <row r="309" spans="2:6" ht="15" thickBot="1" x14ac:dyDescent="0.25">
      <c r="B309" s="90">
        <v>44482</v>
      </c>
      <c r="C309" s="85">
        <v>404</v>
      </c>
      <c r="D309" s="85">
        <v>31.872</v>
      </c>
      <c r="E309" s="85" t="s">
        <v>77</v>
      </c>
      <c r="F309" s="85" t="s">
        <v>77</v>
      </c>
    </row>
    <row r="310" spans="2:6" ht="15" thickBot="1" x14ac:dyDescent="0.25">
      <c r="B310" s="90">
        <v>44483</v>
      </c>
      <c r="C310" s="86">
        <v>404</v>
      </c>
      <c r="D310" s="86">
        <v>28.230000000000008</v>
      </c>
      <c r="E310" s="86" t="s">
        <v>77</v>
      </c>
      <c r="F310" s="86" t="s">
        <v>77</v>
      </c>
    </row>
    <row r="311" spans="2:6" ht="15" thickBot="1" x14ac:dyDescent="0.25">
      <c r="B311" s="90">
        <v>44484</v>
      </c>
      <c r="C311" s="85">
        <v>404</v>
      </c>
      <c r="D311" s="85">
        <v>-54.771999999999991</v>
      </c>
      <c r="E311" s="85" t="s">
        <v>77</v>
      </c>
      <c r="F311" s="85" t="s">
        <v>77</v>
      </c>
    </row>
    <row r="312" spans="2:6" ht="15" thickBot="1" x14ac:dyDescent="0.25">
      <c r="B312" s="90">
        <v>44485</v>
      </c>
      <c r="C312" s="86">
        <v>404</v>
      </c>
      <c r="D312" s="86">
        <v>-89.965000000000003</v>
      </c>
      <c r="E312" s="86" t="s">
        <v>77</v>
      </c>
      <c r="F312" s="86" t="s">
        <v>77</v>
      </c>
    </row>
    <row r="313" spans="2:6" ht="15" thickBot="1" x14ac:dyDescent="0.25">
      <c r="B313" s="90">
        <v>44486</v>
      </c>
      <c r="C313" s="85">
        <v>404</v>
      </c>
      <c r="D313" s="85">
        <v>-91.669999999999987</v>
      </c>
      <c r="E313" s="85" t="s">
        <v>77</v>
      </c>
      <c r="F313" s="85" t="s">
        <v>77</v>
      </c>
    </row>
    <row r="314" spans="2:6" ht="15" thickBot="1" x14ac:dyDescent="0.25">
      <c r="B314" s="90">
        <v>44487</v>
      </c>
      <c r="C314" s="86">
        <v>404</v>
      </c>
      <c r="D314" s="86">
        <v>-7.820999999999998</v>
      </c>
      <c r="E314" s="86" t="s">
        <v>77</v>
      </c>
      <c r="F314" s="86" t="s">
        <v>77</v>
      </c>
    </row>
    <row r="315" spans="2:6" ht="15" thickBot="1" x14ac:dyDescent="0.25">
      <c r="B315" s="90">
        <v>44488</v>
      </c>
      <c r="C315" s="85">
        <v>404</v>
      </c>
      <c r="D315" s="85">
        <v>-123.80499999999999</v>
      </c>
      <c r="E315" s="85" t="s">
        <v>77</v>
      </c>
      <c r="F315" s="85" t="s">
        <v>77</v>
      </c>
    </row>
    <row r="316" spans="2:6" ht="15" thickBot="1" x14ac:dyDescent="0.25">
      <c r="B316" s="90">
        <v>44489</v>
      </c>
      <c r="C316" s="86">
        <v>404</v>
      </c>
      <c r="D316" s="86">
        <v>-139.24799999999999</v>
      </c>
      <c r="E316" s="86" t="s">
        <v>77</v>
      </c>
      <c r="F316" s="86" t="s">
        <v>77</v>
      </c>
    </row>
    <row r="317" spans="2:6" ht="15" thickBot="1" x14ac:dyDescent="0.25">
      <c r="B317" s="90">
        <v>44490</v>
      </c>
      <c r="C317" s="85">
        <v>404</v>
      </c>
      <c r="D317" s="85">
        <v>-135.286</v>
      </c>
      <c r="E317" s="85" t="s">
        <v>77</v>
      </c>
      <c r="F317" s="85" t="s">
        <v>77</v>
      </c>
    </row>
    <row r="318" spans="2:6" ht="15" thickBot="1" x14ac:dyDescent="0.25">
      <c r="B318" s="90">
        <v>44491</v>
      </c>
      <c r="C318" s="86">
        <v>404</v>
      </c>
      <c r="D318" s="86">
        <v>-168.87199999999999</v>
      </c>
      <c r="E318" s="86" t="s">
        <v>77</v>
      </c>
      <c r="F318" s="86" t="s">
        <v>77</v>
      </c>
    </row>
    <row r="319" spans="2:6" ht="15" thickBot="1" x14ac:dyDescent="0.25">
      <c r="B319" s="90">
        <v>44492</v>
      </c>
      <c r="C319" s="85">
        <v>404</v>
      </c>
      <c r="D319" s="85">
        <v>-281.20799999999997</v>
      </c>
      <c r="E319" s="85" t="s">
        <v>77</v>
      </c>
      <c r="F319" s="85" t="s">
        <v>77</v>
      </c>
    </row>
    <row r="320" spans="2:6" ht="15" thickBot="1" x14ac:dyDescent="0.25">
      <c r="B320" s="90">
        <v>44493</v>
      </c>
      <c r="C320" s="86">
        <v>404</v>
      </c>
      <c r="D320" s="86">
        <v>-309.49</v>
      </c>
      <c r="E320" s="86" t="s">
        <v>77</v>
      </c>
      <c r="F320" s="86" t="s">
        <v>77</v>
      </c>
    </row>
    <row r="321" spans="2:6" ht="15" thickBot="1" x14ac:dyDescent="0.25">
      <c r="B321" s="90">
        <v>44494</v>
      </c>
      <c r="C321" s="85">
        <v>404</v>
      </c>
      <c r="D321" s="85">
        <v>-174.51600000000002</v>
      </c>
      <c r="E321" s="85" t="s">
        <v>77</v>
      </c>
      <c r="F321" s="85" t="s">
        <v>77</v>
      </c>
    </row>
    <row r="322" spans="2:6" ht="15" thickBot="1" x14ac:dyDescent="0.25">
      <c r="B322" s="90">
        <v>44495</v>
      </c>
      <c r="C322" s="86">
        <v>404</v>
      </c>
      <c r="D322" s="86">
        <v>-73.531000000000006</v>
      </c>
      <c r="E322" s="86" t="s">
        <v>77</v>
      </c>
      <c r="F322" s="86" t="s">
        <v>77</v>
      </c>
    </row>
    <row r="323" spans="2:6" ht="15" thickBot="1" x14ac:dyDescent="0.25">
      <c r="B323" s="90">
        <v>44496</v>
      </c>
      <c r="C323" s="85">
        <v>404</v>
      </c>
      <c r="D323" s="85">
        <v>-5.8649999999999807</v>
      </c>
      <c r="E323" s="85" t="s">
        <v>77</v>
      </c>
      <c r="F323" s="85" t="s">
        <v>77</v>
      </c>
    </row>
    <row r="324" spans="2:6" ht="15" thickBot="1" x14ac:dyDescent="0.25">
      <c r="B324" s="90">
        <v>44497</v>
      </c>
      <c r="C324" s="86">
        <v>404</v>
      </c>
      <c r="D324" s="86">
        <v>-213.00700000000001</v>
      </c>
      <c r="E324" s="86" t="s">
        <v>77</v>
      </c>
      <c r="F324" s="86" t="s">
        <v>77</v>
      </c>
    </row>
    <row r="325" spans="2:6" ht="15" thickBot="1" x14ac:dyDescent="0.25">
      <c r="B325" s="90">
        <v>44498</v>
      </c>
      <c r="C325" s="85">
        <v>404</v>
      </c>
      <c r="D325" s="85">
        <v>-227.16899999999998</v>
      </c>
      <c r="E325" s="85" t="s">
        <v>77</v>
      </c>
      <c r="F325" s="85" t="s">
        <v>77</v>
      </c>
    </row>
    <row r="326" spans="2:6" ht="15" thickBot="1" x14ac:dyDescent="0.25">
      <c r="B326" s="90">
        <v>44499</v>
      </c>
      <c r="C326" s="86">
        <v>404</v>
      </c>
      <c r="D326" s="86">
        <v>-215.78300000000002</v>
      </c>
      <c r="E326" s="86" t="s">
        <v>77</v>
      </c>
      <c r="F326" s="86" t="s">
        <v>77</v>
      </c>
    </row>
    <row r="327" spans="2:6" ht="15" thickBot="1" x14ac:dyDescent="0.25">
      <c r="B327" s="90">
        <v>44500</v>
      </c>
      <c r="C327" s="85">
        <v>404</v>
      </c>
      <c r="D327" s="85">
        <v>-240.77699999999999</v>
      </c>
      <c r="E327" s="85" t="s">
        <v>77</v>
      </c>
      <c r="F327" s="85" t="s">
        <v>77</v>
      </c>
    </row>
    <row r="328" spans="2:6" ht="15" thickBot="1" x14ac:dyDescent="0.25">
      <c r="B328" s="90">
        <v>44501</v>
      </c>
      <c r="C328" s="86">
        <v>404</v>
      </c>
      <c r="D328" s="86">
        <v>-256.25299999999999</v>
      </c>
      <c r="E328" s="86" t="s">
        <v>77</v>
      </c>
      <c r="F328" s="86" t="s">
        <v>77</v>
      </c>
    </row>
    <row r="329" spans="2:6" ht="15" thickBot="1" x14ac:dyDescent="0.25">
      <c r="B329" s="90">
        <v>44502</v>
      </c>
      <c r="C329" s="85">
        <v>404</v>
      </c>
      <c r="D329" s="85">
        <v>-259.99199999999996</v>
      </c>
      <c r="E329" s="85" t="s">
        <v>77</v>
      </c>
      <c r="F329" s="85" t="s">
        <v>77</v>
      </c>
    </row>
    <row r="330" spans="2:6" ht="15" thickBot="1" x14ac:dyDescent="0.25">
      <c r="B330" s="90">
        <v>44503</v>
      </c>
      <c r="C330" s="86">
        <v>404</v>
      </c>
      <c r="D330" s="86">
        <v>-272.71899999999999</v>
      </c>
      <c r="E330" s="86" t="s">
        <v>77</v>
      </c>
      <c r="F330" s="86" t="s">
        <v>77</v>
      </c>
    </row>
    <row r="331" spans="2:6" ht="15" thickBot="1" x14ac:dyDescent="0.25">
      <c r="B331" s="90">
        <v>44504</v>
      </c>
      <c r="C331" s="85">
        <v>404</v>
      </c>
      <c r="D331" s="85">
        <v>-222.29</v>
      </c>
      <c r="E331" s="85" t="s">
        <v>77</v>
      </c>
      <c r="F331" s="85" t="s">
        <v>77</v>
      </c>
    </row>
    <row r="332" spans="2:6" ht="15" thickBot="1" x14ac:dyDescent="0.25">
      <c r="B332" s="90">
        <v>44505</v>
      </c>
      <c r="C332" s="86">
        <v>404</v>
      </c>
      <c r="D332" s="86">
        <v>-138.733</v>
      </c>
      <c r="E332" s="86" t="s">
        <v>77</v>
      </c>
      <c r="F332" s="86" t="s">
        <v>77</v>
      </c>
    </row>
    <row r="333" spans="2:6" ht="15" thickBot="1" x14ac:dyDescent="0.25">
      <c r="B333" s="90">
        <v>44506</v>
      </c>
      <c r="C333" s="85">
        <v>404</v>
      </c>
      <c r="D333" s="85">
        <v>-161.46600000000001</v>
      </c>
      <c r="E333" s="85" t="s">
        <v>77</v>
      </c>
      <c r="F333" s="85" t="s">
        <v>77</v>
      </c>
    </row>
    <row r="334" spans="2:6" ht="15" thickBot="1" x14ac:dyDescent="0.25">
      <c r="B334" s="90">
        <v>44507</v>
      </c>
      <c r="C334" s="86">
        <v>404</v>
      </c>
      <c r="D334" s="86">
        <v>-209.876</v>
      </c>
      <c r="E334" s="86" t="s">
        <v>77</v>
      </c>
      <c r="F334" s="86" t="s">
        <v>77</v>
      </c>
    </row>
    <row r="335" spans="2:6" ht="15" thickBot="1" x14ac:dyDescent="0.25">
      <c r="B335" s="90">
        <v>44508</v>
      </c>
      <c r="C335" s="85">
        <v>404</v>
      </c>
      <c r="D335" s="85">
        <v>-177.67400000000001</v>
      </c>
      <c r="E335" s="85" t="s">
        <v>77</v>
      </c>
      <c r="F335" s="85" t="s">
        <v>77</v>
      </c>
    </row>
    <row r="336" spans="2:6" ht="15" thickBot="1" x14ac:dyDescent="0.25">
      <c r="B336" s="90">
        <v>44509</v>
      </c>
      <c r="C336" s="86">
        <v>404</v>
      </c>
      <c r="D336" s="86">
        <v>-228.363</v>
      </c>
      <c r="E336" s="86" t="s">
        <v>77</v>
      </c>
      <c r="F336" s="86" t="s">
        <v>77</v>
      </c>
    </row>
    <row r="337" spans="2:6" ht="15" thickBot="1" x14ac:dyDescent="0.25">
      <c r="B337" s="90">
        <v>44510</v>
      </c>
      <c r="C337" s="85">
        <v>404</v>
      </c>
      <c r="D337" s="85">
        <v>-219.54899999999998</v>
      </c>
      <c r="E337" s="85" t="s">
        <v>77</v>
      </c>
      <c r="F337" s="85" t="s">
        <v>77</v>
      </c>
    </row>
    <row r="338" spans="2:6" ht="15" thickBot="1" x14ac:dyDescent="0.25">
      <c r="B338" s="90">
        <v>44511</v>
      </c>
      <c r="C338" s="86">
        <v>404</v>
      </c>
      <c r="D338" s="86">
        <v>-222.845</v>
      </c>
      <c r="E338" s="86" t="s">
        <v>77</v>
      </c>
      <c r="F338" s="86" t="s">
        <v>77</v>
      </c>
    </row>
    <row r="339" spans="2:6" ht="15" thickBot="1" x14ac:dyDescent="0.25">
      <c r="B339" s="90">
        <v>44512</v>
      </c>
      <c r="C339" s="85">
        <v>404</v>
      </c>
      <c r="D339" s="85">
        <v>-207.261</v>
      </c>
      <c r="E339" s="85" t="s">
        <v>77</v>
      </c>
      <c r="F339" s="85" t="s">
        <v>77</v>
      </c>
    </row>
    <row r="340" spans="2:6" ht="15" thickBot="1" x14ac:dyDescent="0.25">
      <c r="B340" s="90">
        <v>44513</v>
      </c>
      <c r="C340" s="86">
        <v>404</v>
      </c>
      <c r="D340" s="86">
        <v>-162.04600000000002</v>
      </c>
      <c r="E340" s="86" t="s">
        <v>77</v>
      </c>
      <c r="F340" s="86" t="s">
        <v>77</v>
      </c>
    </row>
    <row r="341" spans="2:6" ht="15" thickBot="1" x14ac:dyDescent="0.25">
      <c r="B341" s="90">
        <v>44514</v>
      </c>
      <c r="C341" s="85">
        <v>404</v>
      </c>
      <c r="D341" s="85">
        <v>-164.60599999999999</v>
      </c>
      <c r="E341" s="85" t="s">
        <v>77</v>
      </c>
      <c r="F341" s="85" t="s">
        <v>77</v>
      </c>
    </row>
    <row r="342" spans="2:6" ht="15" thickBot="1" x14ac:dyDescent="0.25">
      <c r="B342" s="90">
        <v>44515</v>
      </c>
      <c r="C342" s="86">
        <v>404</v>
      </c>
      <c r="D342" s="86">
        <v>-159.815</v>
      </c>
      <c r="E342" s="86" t="s">
        <v>77</v>
      </c>
      <c r="F342" s="86" t="s">
        <v>77</v>
      </c>
    </row>
    <row r="343" spans="2:6" ht="15" thickBot="1" x14ac:dyDescent="0.25">
      <c r="B343" s="90">
        <v>44516</v>
      </c>
      <c r="C343" s="85">
        <v>404</v>
      </c>
      <c r="D343" s="85">
        <v>-138.90899999999999</v>
      </c>
      <c r="E343" s="85" t="s">
        <v>77</v>
      </c>
      <c r="F343" s="85" t="s">
        <v>77</v>
      </c>
    </row>
    <row r="344" spans="2:6" ht="15" thickBot="1" x14ac:dyDescent="0.25">
      <c r="B344" s="90">
        <v>44517</v>
      </c>
      <c r="C344" s="86">
        <v>404</v>
      </c>
      <c r="D344" s="86">
        <v>-138.845</v>
      </c>
      <c r="E344" s="86" t="s">
        <v>77</v>
      </c>
      <c r="F344" s="86" t="s">
        <v>77</v>
      </c>
    </row>
    <row r="345" spans="2:6" ht="15" thickBot="1" x14ac:dyDescent="0.25">
      <c r="B345" s="90">
        <v>44518</v>
      </c>
      <c r="C345" s="85">
        <v>404</v>
      </c>
      <c r="D345" s="85">
        <v>-103.265</v>
      </c>
      <c r="E345" s="85" t="s">
        <v>77</v>
      </c>
      <c r="F345" s="85" t="s">
        <v>77</v>
      </c>
    </row>
    <row r="346" spans="2:6" ht="15" thickBot="1" x14ac:dyDescent="0.25">
      <c r="B346" s="90">
        <v>44519</v>
      </c>
      <c r="C346" s="86">
        <v>404</v>
      </c>
      <c r="D346" s="86">
        <v>-112.50599999999999</v>
      </c>
      <c r="E346" s="86" t="s">
        <v>77</v>
      </c>
      <c r="F346" s="86" t="s">
        <v>77</v>
      </c>
    </row>
    <row r="347" spans="2:6" ht="15" thickBot="1" x14ac:dyDescent="0.25">
      <c r="B347" s="90">
        <v>44520</v>
      </c>
      <c r="C347" s="85">
        <v>404</v>
      </c>
      <c r="D347" s="85">
        <v>-120.76400000000001</v>
      </c>
      <c r="E347" s="85" t="s">
        <v>77</v>
      </c>
      <c r="F347" s="85" t="s">
        <v>77</v>
      </c>
    </row>
    <row r="348" spans="2:6" ht="15" thickBot="1" x14ac:dyDescent="0.25">
      <c r="B348" s="90">
        <v>44521</v>
      </c>
      <c r="C348" s="86">
        <v>404</v>
      </c>
      <c r="D348" s="86">
        <v>-129.96600000000001</v>
      </c>
      <c r="E348" s="86" t="s">
        <v>77</v>
      </c>
      <c r="F348" s="86" t="s">
        <v>77</v>
      </c>
    </row>
    <row r="349" spans="2:6" ht="15" thickBot="1" x14ac:dyDescent="0.25">
      <c r="B349" s="90">
        <v>44522</v>
      </c>
      <c r="C349" s="85">
        <v>404</v>
      </c>
      <c r="D349" s="85">
        <v>-154.75800000000001</v>
      </c>
      <c r="E349" s="85" t="s">
        <v>77</v>
      </c>
      <c r="F349" s="85" t="s">
        <v>77</v>
      </c>
    </row>
    <row r="350" spans="2:6" ht="15" thickBot="1" x14ac:dyDescent="0.25">
      <c r="B350" s="90">
        <v>44523</v>
      </c>
      <c r="C350" s="86">
        <v>404</v>
      </c>
      <c r="D350" s="86">
        <v>-169.983</v>
      </c>
      <c r="E350" s="86" t="s">
        <v>77</v>
      </c>
      <c r="F350" s="86" t="s">
        <v>77</v>
      </c>
    </row>
    <row r="351" spans="2:6" ht="15" thickBot="1" x14ac:dyDescent="0.25">
      <c r="B351" s="90">
        <v>44524</v>
      </c>
      <c r="C351" s="85">
        <v>404</v>
      </c>
      <c r="D351" s="85">
        <v>-186.64</v>
      </c>
      <c r="E351" s="85" t="s">
        <v>77</v>
      </c>
      <c r="F351" s="85" t="s">
        <v>77</v>
      </c>
    </row>
    <row r="352" spans="2:6" ht="15" thickBot="1" x14ac:dyDescent="0.25">
      <c r="B352" s="90">
        <v>44525</v>
      </c>
      <c r="C352" s="86">
        <v>404</v>
      </c>
      <c r="D352" s="86">
        <v>-187.20400000000001</v>
      </c>
      <c r="E352" s="86" t="s">
        <v>77</v>
      </c>
      <c r="F352" s="86" t="s">
        <v>77</v>
      </c>
    </row>
    <row r="353" spans="2:6" ht="15" thickBot="1" x14ac:dyDescent="0.25">
      <c r="B353" s="90">
        <v>44526</v>
      </c>
      <c r="C353" s="85">
        <v>404</v>
      </c>
      <c r="D353" s="85">
        <v>-224.93199999999999</v>
      </c>
      <c r="E353" s="85" t="s">
        <v>77</v>
      </c>
      <c r="F353" s="85" t="s">
        <v>77</v>
      </c>
    </row>
    <row r="354" spans="2:6" ht="15" thickBot="1" x14ac:dyDescent="0.25">
      <c r="B354" s="90">
        <v>44527</v>
      </c>
      <c r="C354" s="86">
        <v>404</v>
      </c>
      <c r="D354" s="86">
        <v>-232.798</v>
      </c>
      <c r="E354" s="86" t="s">
        <v>77</v>
      </c>
      <c r="F354" s="86" t="s">
        <v>77</v>
      </c>
    </row>
    <row r="355" spans="2:6" ht="15" thickBot="1" x14ac:dyDescent="0.25">
      <c r="B355" s="90">
        <v>44528</v>
      </c>
      <c r="C355" s="85">
        <v>404</v>
      </c>
      <c r="D355" s="85">
        <v>-222.209</v>
      </c>
      <c r="E355" s="85" t="s">
        <v>77</v>
      </c>
      <c r="F355" s="85" t="s">
        <v>77</v>
      </c>
    </row>
    <row r="356" spans="2:6" ht="15" thickBot="1" x14ac:dyDescent="0.25">
      <c r="B356" s="90">
        <v>44529</v>
      </c>
      <c r="C356" s="86">
        <v>404</v>
      </c>
      <c r="D356" s="86">
        <v>-193.93600000000001</v>
      </c>
      <c r="E356" s="86" t="s">
        <v>77</v>
      </c>
      <c r="F356" s="86" t="s">
        <v>77</v>
      </c>
    </row>
    <row r="357" spans="2:6" ht="15" thickBot="1" x14ac:dyDescent="0.25">
      <c r="B357" s="90">
        <v>44530</v>
      </c>
      <c r="C357" s="85">
        <v>404</v>
      </c>
      <c r="D357" s="85">
        <v>-231.553</v>
      </c>
      <c r="E357" s="85" t="s">
        <v>77</v>
      </c>
      <c r="F357" s="85" t="s">
        <v>77</v>
      </c>
    </row>
    <row r="358" spans="2:6" ht="15" thickBot="1" x14ac:dyDescent="0.25">
      <c r="B358" s="90">
        <v>44531</v>
      </c>
      <c r="C358" s="86">
        <v>404</v>
      </c>
      <c r="D358" s="86" t="s">
        <v>77</v>
      </c>
      <c r="E358" s="86">
        <v>-184.66</v>
      </c>
      <c r="F358" s="86" t="s">
        <v>77</v>
      </c>
    </row>
    <row r="359" spans="2:6" ht="15" thickBot="1" x14ac:dyDescent="0.25">
      <c r="B359" s="90">
        <v>44532</v>
      </c>
      <c r="C359" s="85">
        <v>404</v>
      </c>
      <c r="D359" s="85" t="s">
        <v>77</v>
      </c>
      <c r="E359" s="85">
        <v>-179.32000000000002</v>
      </c>
      <c r="F359" s="85" t="s">
        <v>77</v>
      </c>
    </row>
    <row r="360" spans="2:6" ht="15" thickBot="1" x14ac:dyDescent="0.25">
      <c r="B360" s="90">
        <v>44533</v>
      </c>
      <c r="C360" s="86">
        <v>404</v>
      </c>
      <c r="D360" s="86" t="s">
        <v>77</v>
      </c>
      <c r="E360" s="86">
        <v>-221.22</v>
      </c>
      <c r="F360" s="86" t="s">
        <v>77</v>
      </c>
    </row>
    <row r="361" spans="2:6" ht="15" thickBot="1" x14ac:dyDescent="0.25">
      <c r="B361" s="90">
        <v>44534</v>
      </c>
      <c r="C361" s="85">
        <v>404</v>
      </c>
      <c r="D361" s="85" t="s">
        <v>77</v>
      </c>
      <c r="E361" s="85">
        <v>-194.36800000000002</v>
      </c>
      <c r="F361" s="85" t="s">
        <v>77</v>
      </c>
    </row>
    <row r="362" spans="2:6" ht="15" thickBot="1" x14ac:dyDescent="0.25">
      <c r="B362" s="90">
        <v>44535</v>
      </c>
      <c r="C362" s="86">
        <v>404</v>
      </c>
      <c r="D362" s="86" t="s">
        <v>77</v>
      </c>
      <c r="E362" s="86">
        <v>-172.30600000000001</v>
      </c>
      <c r="F362" s="86" t="s">
        <v>77</v>
      </c>
    </row>
    <row r="363" spans="2:6" ht="15" thickBot="1" x14ac:dyDescent="0.25">
      <c r="B363" s="90">
        <v>44536</v>
      </c>
      <c r="C363" s="85">
        <v>404</v>
      </c>
      <c r="D363" s="85" t="s">
        <v>77</v>
      </c>
      <c r="E363" s="85">
        <v>-146.37900000000002</v>
      </c>
      <c r="F363" s="85" t="s">
        <v>77</v>
      </c>
    </row>
    <row r="364" spans="2:6" ht="15" thickBot="1" x14ac:dyDescent="0.25">
      <c r="B364" s="90">
        <v>44537</v>
      </c>
      <c r="C364" s="86">
        <v>404</v>
      </c>
      <c r="D364" s="86" t="s">
        <v>77</v>
      </c>
      <c r="E364" s="86">
        <v>-205.886</v>
      </c>
      <c r="F364" s="86" t="s">
        <v>77</v>
      </c>
    </row>
    <row r="365" spans="2:6" ht="15" thickBot="1" x14ac:dyDescent="0.25">
      <c r="B365" s="90">
        <v>44538</v>
      </c>
      <c r="C365" s="85">
        <v>404</v>
      </c>
      <c r="D365" s="85" t="s">
        <v>77</v>
      </c>
      <c r="E365" s="85">
        <v>-260.25200000000001</v>
      </c>
      <c r="F365" s="85" t="s">
        <v>77</v>
      </c>
    </row>
    <row r="366" spans="2:6" ht="15" thickBot="1" x14ac:dyDescent="0.25">
      <c r="B366" s="90">
        <v>44539</v>
      </c>
      <c r="C366" s="86">
        <v>404</v>
      </c>
      <c r="D366" s="86" t="s">
        <v>77</v>
      </c>
      <c r="E366" s="86">
        <v>-286.23</v>
      </c>
      <c r="F366" s="86" t="s">
        <v>77</v>
      </c>
    </row>
    <row r="367" spans="2:6" ht="15" thickBot="1" x14ac:dyDescent="0.25">
      <c r="B367" s="90">
        <v>44540</v>
      </c>
      <c r="C367" s="85">
        <v>404</v>
      </c>
      <c r="D367" s="85" t="s">
        <v>77</v>
      </c>
      <c r="E367" s="85">
        <v>-262.74599999999998</v>
      </c>
      <c r="F367" s="85" t="s">
        <v>77</v>
      </c>
    </row>
    <row r="368" spans="2:6" ht="15" thickBot="1" x14ac:dyDescent="0.25">
      <c r="B368" s="90">
        <v>44541</v>
      </c>
      <c r="C368" s="86">
        <v>404</v>
      </c>
      <c r="D368" s="86" t="s">
        <v>77</v>
      </c>
      <c r="E368" s="86">
        <v>-302.33</v>
      </c>
      <c r="F368" s="86" t="s">
        <v>77</v>
      </c>
    </row>
    <row r="369" spans="2:6" ht="15" thickBot="1" x14ac:dyDescent="0.25">
      <c r="B369" s="90">
        <v>44542</v>
      </c>
      <c r="C369" s="85">
        <v>404</v>
      </c>
      <c r="D369" s="85" t="s">
        <v>77</v>
      </c>
      <c r="E369" s="85">
        <v>-159.19799999999998</v>
      </c>
      <c r="F369" s="85" t="s">
        <v>77</v>
      </c>
    </row>
    <row r="370" spans="2:6" ht="15" thickBot="1" x14ac:dyDescent="0.25">
      <c r="B370" s="90">
        <v>44543</v>
      </c>
      <c r="C370" s="86">
        <v>404</v>
      </c>
      <c r="D370" s="86" t="s">
        <v>77</v>
      </c>
      <c r="E370" s="86">
        <v>-142.732</v>
      </c>
      <c r="F370" s="86" t="s">
        <v>77</v>
      </c>
    </row>
    <row r="371" spans="2:6" ht="15" thickBot="1" x14ac:dyDescent="0.25">
      <c r="B371" s="90">
        <v>44544</v>
      </c>
      <c r="C371" s="85">
        <v>404</v>
      </c>
      <c r="D371" s="85" t="s">
        <v>77</v>
      </c>
      <c r="E371" s="85">
        <v>-136.38299999999998</v>
      </c>
      <c r="F371" s="85" t="s">
        <v>77</v>
      </c>
    </row>
    <row r="372" spans="2:6" ht="15" thickBot="1" x14ac:dyDescent="0.25">
      <c r="B372" s="90">
        <v>44545</v>
      </c>
      <c r="C372" s="86">
        <v>404</v>
      </c>
      <c r="D372" s="86" t="s">
        <v>77</v>
      </c>
      <c r="E372" s="86">
        <v>-174.16899999999998</v>
      </c>
      <c r="F372" s="86" t="s">
        <v>77</v>
      </c>
    </row>
    <row r="373" spans="2:6" ht="15" thickBot="1" x14ac:dyDescent="0.25">
      <c r="B373" s="90">
        <v>44546</v>
      </c>
      <c r="C373" s="85">
        <v>404</v>
      </c>
      <c r="D373" s="85" t="s">
        <v>77</v>
      </c>
      <c r="E373" s="85">
        <v>-166.41200000000001</v>
      </c>
      <c r="F373" s="85" t="s">
        <v>77</v>
      </c>
    </row>
    <row r="374" spans="2:6" ht="15" thickBot="1" x14ac:dyDescent="0.25">
      <c r="B374" s="90">
        <v>44547</v>
      </c>
      <c r="C374" s="86">
        <v>404</v>
      </c>
      <c r="D374" s="86" t="s">
        <v>77</v>
      </c>
      <c r="E374" s="86">
        <v>-173.298</v>
      </c>
      <c r="F374" s="86" t="s">
        <v>77</v>
      </c>
    </row>
    <row r="375" spans="2:6" ht="15" thickBot="1" x14ac:dyDescent="0.25">
      <c r="B375" s="90">
        <v>44548</v>
      </c>
      <c r="C375" s="85">
        <v>404</v>
      </c>
      <c r="D375" s="85" t="s">
        <v>77</v>
      </c>
      <c r="E375" s="85">
        <v>-118.67399999999999</v>
      </c>
      <c r="F375" s="85" t="s">
        <v>77</v>
      </c>
    </row>
    <row r="376" spans="2:6" ht="15" thickBot="1" x14ac:dyDescent="0.25">
      <c r="B376" s="90">
        <v>44549</v>
      </c>
      <c r="C376" s="86">
        <v>404</v>
      </c>
      <c r="D376" s="86" t="s">
        <v>77</v>
      </c>
      <c r="E376" s="86">
        <v>-128.72999999999999</v>
      </c>
      <c r="F376" s="86" t="s">
        <v>77</v>
      </c>
    </row>
    <row r="377" spans="2:6" ht="15" thickBot="1" x14ac:dyDescent="0.25">
      <c r="B377" s="90">
        <v>44550</v>
      </c>
      <c r="C377" s="85">
        <v>404</v>
      </c>
      <c r="D377" s="85" t="s">
        <v>77</v>
      </c>
      <c r="E377" s="85">
        <v>-156.53300000000002</v>
      </c>
      <c r="F377" s="85" t="s">
        <v>77</v>
      </c>
    </row>
    <row r="378" spans="2:6" ht="15" thickBot="1" x14ac:dyDescent="0.25">
      <c r="B378" s="90">
        <v>44551</v>
      </c>
      <c r="C378" s="86">
        <v>404</v>
      </c>
      <c r="D378" s="86" t="s">
        <v>77</v>
      </c>
      <c r="E378" s="86">
        <v>-233.75800000000001</v>
      </c>
      <c r="F378" s="86" t="s">
        <v>77</v>
      </c>
    </row>
    <row r="379" spans="2:6" ht="15" thickBot="1" x14ac:dyDescent="0.25">
      <c r="B379" s="90">
        <v>44552</v>
      </c>
      <c r="C379" s="85">
        <v>404</v>
      </c>
      <c r="D379" s="85" t="s">
        <v>77</v>
      </c>
      <c r="E379" s="85">
        <v>-268.09300000000002</v>
      </c>
      <c r="F379" s="85" t="s">
        <v>77</v>
      </c>
    </row>
    <row r="380" spans="2:6" ht="15" thickBot="1" x14ac:dyDescent="0.25">
      <c r="B380" s="90">
        <v>44553</v>
      </c>
      <c r="C380" s="86">
        <v>404</v>
      </c>
      <c r="D380" s="86" t="s">
        <v>77</v>
      </c>
      <c r="E380" s="86">
        <v>-267.54300000000001</v>
      </c>
      <c r="F380" s="86" t="s">
        <v>77</v>
      </c>
    </row>
    <row r="381" spans="2:6" ht="15" thickBot="1" x14ac:dyDescent="0.25">
      <c r="B381" s="90">
        <v>44554</v>
      </c>
      <c r="C381" s="85">
        <v>404</v>
      </c>
      <c r="D381" s="85" t="s">
        <v>77</v>
      </c>
      <c r="E381" s="85">
        <v>-239.458</v>
      </c>
      <c r="F381" s="85" t="s">
        <v>77</v>
      </c>
    </row>
    <row r="382" spans="2:6" ht="15" thickBot="1" x14ac:dyDescent="0.25">
      <c r="B382" s="90">
        <v>44555</v>
      </c>
      <c r="C382" s="86">
        <v>404</v>
      </c>
      <c r="D382" s="86" t="s">
        <v>77</v>
      </c>
      <c r="E382" s="86">
        <v>-224.363</v>
      </c>
      <c r="F382" s="86" t="s">
        <v>77</v>
      </c>
    </row>
    <row r="383" spans="2:6" ht="15" thickBot="1" x14ac:dyDescent="0.25">
      <c r="B383" s="90">
        <v>44556</v>
      </c>
      <c r="C383" s="85">
        <v>404</v>
      </c>
      <c r="D383" s="85" t="s">
        <v>77</v>
      </c>
      <c r="E383" s="85">
        <v>-220.834</v>
      </c>
      <c r="F383" s="85" t="s">
        <v>77</v>
      </c>
    </row>
    <row r="384" spans="2:6" ht="15" thickBot="1" x14ac:dyDescent="0.25">
      <c r="B384" s="90">
        <v>44557</v>
      </c>
      <c r="C384" s="86">
        <v>404</v>
      </c>
      <c r="D384" s="86" t="s">
        <v>77</v>
      </c>
      <c r="E384" s="86">
        <v>-207.22200000000001</v>
      </c>
      <c r="F384" s="86" t="s">
        <v>77</v>
      </c>
    </row>
    <row r="385" spans="2:6" ht="15" thickBot="1" x14ac:dyDescent="0.25">
      <c r="B385" s="90">
        <v>44558</v>
      </c>
      <c r="C385" s="85">
        <v>404</v>
      </c>
      <c r="D385" s="85" t="s">
        <v>77</v>
      </c>
      <c r="E385" s="85">
        <v>-211.87200000000001</v>
      </c>
      <c r="F385" s="85" t="s">
        <v>77</v>
      </c>
    </row>
    <row r="386" spans="2:6" ht="15" thickBot="1" x14ac:dyDescent="0.25">
      <c r="B386" s="90">
        <v>44559</v>
      </c>
      <c r="C386" s="86">
        <v>404</v>
      </c>
      <c r="D386" s="86" t="s">
        <v>77</v>
      </c>
      <c r="E386" s="86">
        <v>-170.483</v>
      </c>
      <c r="F386" s="86" t="s">
        <v>77</v>
      </c>
    </row>
    <row r="387" spans="2:6" ht="15" thickBot="1" x14ac:dyDescent="0.25">
      <c r="B387" s="90">
        <v>44560</v>
      </c>
      <c r="C387" s="85">
        <v>404</v>
      </c>
      <c r="D387" s="85" t="s">
        <v>77</v>
      </c>
      <c r="E387" s="85">
        <v>-146.583</v>
      </c>
      <c r="F387" s="85" t="s">
        <v>77</v>
      </c>
    </row>
    <row r="388" spans="2:6" ht="15" thickBot="1" x14ac:dyDescent="0.25">
      <c r="B388" s="90">
        <v>44561</v>
      </c>
      <c r="C388" s="86">
        <v>404</v>
      </c>
      <c r="D388" s="86" t="s">
        <v>77</v>
      </c>
      <c r="E388" s="86">
        <v>-152.35300000000001</v>
      </c>
      <c r="F388" s="86" t="s">
        <v>77</v>
      </c>
    </row>
    <row r="389" spans="2:6" ht="15" thickBot="1" x14ac:dyDescent="0.25">
      <c r="B389" s="90">
        <v>44562</v>
      </c>
      <c r="C389" s="85">
        <v>404</v>
      </c>
      <c r="D389" s="85" t="s">
        <v>77</v>
      </c>
      <c r="E389" s="85">
        <v>-163.886</v>
      </c>
      <c r="F389" s="85" t="s">
        <v>77</v>
      </c>
    </row>
    <row r="390" spans="2:6" ht="15" thickBot="1" x14ac:dyDescent="0.25">
      <c r="B390" s="90">
        <v>44563</v>
      </c>
      <c r="C390" s="86">
        <v>404</v>
      </c>
      <c r="D390" s="86" t="s">
        <v>77</v>
      </c>
      <c r="E390" s="86">
        <v>-191.42699999999999</v>
      </c>
      <c r="F390" s="86" t="s">
        <v>77</v>
      </c>
    </row>
    <row r="391" spans="2:6" ht="15" thickBot="1" x14ac:dyDescent="0.25">
      <c r="B391" s="90">
        <v>44564</v>
      </c>
      <c r="C391" s="85">
        <v>404</v>
      </c>
      <c r="D391" s="85" t="s">
        <v>77</v>
      </c>
      <c r="E391" s="85">
        <v>-196.80600000000001</v>
      </c>
      <c r="F391" s="85" t="s">
        <v>77</v>
      </c>
    </row>
    <row r="392" spans="2:6" ht="15" thickBot="1" x14ac:dyDescent="0.25">
      <c r="B392" s="90">
        <v>44565</v>
      </c>
      <c r="C392" s="86">
        <v>404</v>
      </c>
      <c r="D392" s="86" t="s">
        <v>77</v>
      </c>
      <c r="E392" s="86">
        <v>-199.61099999999999</v>
      </c>
      <c r="F392" s="86" t="s">
        <v>77</v>
      </c>
    </row>
    <row r="393" spans="2:6" ht="15" thickBot="1" x14ac:dyDescent="0.25">
      <c r="B393" s="90">
        <v>44566</v>
      </c>
      <c r="C393" s="85">
        <v>404</v>
      </c>
      <c r="D393" s="85" t="s">
        <v>77</v>
      </c>
      <c r="E393" s="85">
        <v>-221.036</v>
      </c>
      <c r="F393" s="85" t="s">
        <v>77</v>
      </c>
    </row>
    <row r="394" spans="2:6" ht="15" thickBot="1" x14ac:dyDescent="0.25">
      <c r="B394" s="90">
        <v>44567</v>
      </c>
      <c r="C394" s="86">
        <v>404</v>
      </c>
      <c r="D394" s="86" t="s">
        <v>77</v>
      </c>
      <c r="E394" s="86">
        <v>-224.28199999999998</v>
      </c>
      <c r="F394" s="86" t="s">
        <v>77</v>
      </c>
    </row>
    <row r="395" spans="2:6" ht="15" thickBot="1" x14ac:dyDescent="0.25">
      <c r="B395" s="90">
        <v>44568</v>
      </c>
      <c r="C395" s="85">
        <v>404</v>
      </c>
      <c r="D395" s="85" t="s">
        <v>77</v>
      </c>
      <c r="E395" s="85">
        <v>-211.24</v>
      </c>
      <c r="F395" s="85" t="s">
        <v>77</v>
      </c>
    </row>
    <row r="396" spans="2:6" ht="15" thickBot="1" x14ac:dyDescent="0.25">
      <c r="B396" s="90">
        <v>44569</v>
      </c>
      <c r="C396" s="86">
        <v>404</v>
      </c>
      <c r="D396" s="86" t="s">
        <v>77</v>
      </c>
      <c r="E396" s="86">
        <v>-210.238</v>
      </c>
      <c r="F396" s="86" t="s">
        <v>77</v>
      </c>
    </row>
    <row r="397" spans="2:6" ht="15" thickBot="1" x14ac:dyDescent="0.25">
      <c r="B397" s="90">
        <v>44570</v>
      </c>
      <c r="C397" s="85">
        <v>404</v>
      </c>
      <c r="D397" s="85" t="s">
        <v>77</v>
      </c>
      <c r="E397" s="85">
        <v>-201.68100000000001</v>
      </c>
      <c r="F397" s="85" t="s">
        <v>77</v>
      </c>
    </row>
    <row r="398" spans="2:6" ht="15" thickBot="1" x14ac:dyDescent="0.25">
      <c r="B398" s="90">
        <v>44571</v>
      </c>
      <c r="C398" s="86">
        <v>404</v>
      </c>
      <c r="D398" s="86" t="s">
        <v>77</v>
      </c>
      <c r="E398" s="86">
        <v>-196.71800000000002</v>
      </c>
      <c r="F398" s="86" t="s">
        <v>77</v>
      </c>
    </row>
    <row r="399" spans="2:6" ht="15" thickBot="1" x14ac:dyDescent="0.25">
      <c r="B399" s="90">
        <v>44572</v>
      </c>
      <c r="C399" s="85">
        <v>404</v>
      </c>
      <c r="D399" s="85" t="s">
        <v>77</v>
      </c>
      <c r="E399" s="85">
        <v>-177.47499999999999</v>
      </c>
      <c r="F399" s="85" t="s">
        <v>77</v>
      </c>
    </row>
    <row r="400" spans="2:6" ht="15" thickBot="1" x14ac:dyDescent="0.25">
      <c r="B400" s="90">
        <v>44573</v>
      </c>
      <c r="C400" s="86">
        <v>404</v>
      </c>
      <c r="D400" s="86" t="s">
        <v>77</v>
      </c>
      <c r="E400" s="86">
        <v>-153.15899999999999</v>
      </c>
      <c r="F400" s="86" t="s">
        <v>77</v>
      </c>
    </row>
    <row r="401" spans="2:6" ht="15" thickBot="1" x14ac:dyDescent="0.25">
      <c r="B401" s="90">
        <v>44574</v>
      </c>
      <c r="C401" s="85">
        <v>404</v>
      </c>
      <c r="D401" s="85" t="s">
        <v>77</v>
      </c>
      <c r="E401" s="85">
        <v>-210.95100000000002</v>
      </c>
      <c r="F401" s="85" t="s">
        <v>77</v>
      </c>
    </row>
    <row r="402" spans="2:6" ht="15" thickBot="1" x14ac:dyDescent="0.25">
      <c r="B402" s="90">
        <v>44575</v>
      </c>
      <c r="C402" s="86">
        <v>404</v>
      </c>
      <c r="D402" s="86" t="s">
        <v>77</v>
      </c>
      <c r="E402" s="86">
        <v>-257.25599999999997</v>
      </c>
      <c r="F402" s="86" t="s">
        <v>77</v>
      </c>
    </row>
    <row r="403" spans="2:6" ht="15" thickBot="1" x14ac:dyDescent="0.25">
      <c r="B403" s="90">
        <v>44576</v>
      </c>
      <c r="C403" s="85">
        <v>404</v>
      </c>
      <c r="D403" s="85" t="s">
        <v>77</v>
      </c>
      <c r="E403" s="85">
        <v>-263.31799999999998</v>
      </c>
      <c r="F403" s="85" t="s">
        <v>77</v>
      </c>
    </row>
    <row r="404" spans="2:6" ht="15" thickBot="1" x14ac:dyDescent="0.25">
      <c r="B404" s="90">
        <v>44577</v>
      </c>
      <c r="C404" s="86">
        <v>404</v>
      </c>
      <c r="D404" s="86" t="s">
        <v>77</v>
      </c>
      <c r="E404" s="86">
        <v>-174.18900000000002</v>
      </c>
      <c r="F404" s="86" t="s">
        <v>77</v>
      </c>
    </row>
    <row r="405" spans="2:6" ht="15" thickBot="1" x14ac:dyDescent="0.25">
      <c r="B405" s="90">
        <v>44578</v>
      </c>
      <c r="C405" s="85">
        <v>404</v>
      </c>
      <c r="D405" s="85" t="s">
        <v>77</v>
      </c>
      <c r="E405" s="85">
        <v>-249.26800000000003</v>
      </c>
      <c r="F405" s="85" t="s">
        <v>77</v>
      </c>
    </row>
    <row r="406" spans="2:6" ht="15" thickBot="1" x14ac:dyDescent="0.25">
      <c r="B406" s="90">
        <v>44579</v>
      </c>
      <c r="C406" s="86">
        <v>404</v>
      </c>
      <c r="D406" s="86" t="s">
        <v>77</v>
      </c>
      <c r="E406" s="86">
        <v>-273.87200000000001</v>
      </c>
      <c r="F406" s="86" t="s">
        <v>77</v>
      </c>
    </row>
    <row r="407" spans="2:6" ht="15" thickBot="1" x14ac:dyDescent="0.25">
      <c r="B407" s="90">
        <v>44580</v>
      </c>
      <c r="C407" s="85">
        <v>404</v>
      </c>
      <c r="D407" s="85" t="s">
        <v>77</v>
      </c>
      <c r="E407" s="85">
        <v>-179.048</v>
      </c>
      <c r="F407" s="85" t="s">
        <v>77</v>
      </c>
    </row>
    <row r="408" spans="2:6" ht="15" thickBot="1" x14ac:dyDescent="0.25">
      <c r="B408" s="90">
        <v>44581</v>
      </c>
      <c r="C408" s="86">
        <v>404</v>
      </c>
      <c r="D408" s="86" t="s">
        <v>77</v>
      </c>
      <c r="E408" s="86">
        <v>-147.34700000000001</v>
      </c>
      <c r="F408" s="86" t="s">
        <v>77</v>
      </c>
    </row>
    <row r="409" spans="2:6" ht="15" thickBot="1" x14ac:dyDescent="0.25">
      <c r="B409" s="90">
        <v>44582</v>
      </c>
      <c r="C409" s="85">
        <v>404</v>
      </c>
      <c r="D409" s="85" t="s">
        <v>77</v>
      </c>
      <c r="E409" s="85">
        <v>-162.577</v>
      </c>
      <c r="F409" s="85" t="s">
        <v>77</v>
      </c>
    </row>
    <row r="410" spans="2:6" ht="15" thickBot="1" x14ac:dyDescent="0.25">
      <c r="B410" s="90">
        <v>44583</v>
      </c>
      <c r="C410" s="86">
        <v>404</v>
      </c>
      <c r="D410" s="86" t="s">
        <v>77</v>
      </c>
      <c r="E410" s="86">
        <v>-163.64700000000002</v>
      </c>
      <c r="F410" s="86" t="s">
        <v>77</v>
      </c>
    </row>
    <row r="411" spans="2:6" ht="15" thickBot="1" x14ac:dyDescent="0.25">
      <c r="B411" s="90">
        <v>44584</v>
      </c>
      <c r="C411" s="85">
        <v>404</v>
      </c>
      <c r="D411" s="85" t="s">
        <v>77</v>
      </c>
      <c r="E411" s="85">
        <v>-201.43099999999998</v>
      </c>
      <c r="F411" s="85" t="s">
        <v>77</v>
      </c>
    </row>
    <row r="412" spans="2:6" ht="15" thickBot="1" x14ac:dyDescent="0.25">
      <c r="B412" s="90">
        <v>44585</v>
      </c>
      <c r="C412" s="86">
        <v>404</v>
      </c>
      <c r="D412" s="86" t="s">
        <v>77</v>
      </c>
      <c r="E412" s="86">
        <v>-169.435</v>
      </c>
      <c r="F412" s="86" t="s">
        <v>77</v>
      </c>
    </row>
    <row r="413" spans="2:6" ht="15" thickBot="1" x14ac:dyDescent="0.25">
      <c r="B413" s="90">
        <v>44586</v>
      </c>
      <c r="C413" s="85">
        <v>404</v>
      </c>
      <c r="D413" s="85" t="s">
        <v>77</v>
      </c>
      <c r="E413" s="85">
        <v>-184.19</v>
      </c>
      <c r="F413" s="85" t="s">
        <v>77</v>
      </c>
    </row>
    <row r="414" spans="2:6" ht="15" thickBot="1" x14ac:dyDescent="0.25">
      <c r="B414" s="90">
        <v>44587</v>
      </c>
      <c r="C414" s="86">
        <v>404</v>
      </c>
      <c r="D414" s="86" t="s">
        <v>77</v>
      </c>
      <c r="E414" s="86">
        <v>-184.73099999999999</v>
      </c>
      <c r="F414" s="86" t="s">
        <v>77</v>
      </c>
    </row>
    <row r="415" spans="2:6" ht="15" thickBot="1" x14ac:dyDescent="0.25">
      <c r="B415" s="90">
        <v>44588</v>
      </c>
      <c r="C415" s="85">
        <v>404</v>
      </c>
      <c r="D415" s="85" t="s">
        <v>77</v>
      </c>
      <c r="E415" s="85">
        <v>-205.417</v>
      </c>
      <c r="F415" s="85" t="s">
        <v>77</v>
      </c>
    </row>
    <row r="416" spans="2:6" ht="15" thickBot="1" x14ac:dyDescent="0.25">
      <c r="B416" s="90">
        <v>44589</v>
      </c>
      <c r="C416" s="86">
        <v>404</v>
      </c>
      <c r="D416" s="86" t="s">
        <v>77</v>
      </c>
      <c r="E416" s="86">
        <v>-207.04199999999997</v>
      </c>
      <c r="F416" s="86" t="s">
        <v>77</v>
      </c>
    </row>
    <row r="417" spans="2:6" ht="15" thickBot="1" x14ac:dyDescent="0.25">
      <c r="B417" s="90">
        <v>44590</v>
      </c>
      <c r="C417" s="85">
        <v>404</v>
      </c>
      <c r="D417" s="85" t="s">
        <v>77</v>
      </c>
      <c r="E417" s="85">
        <v>-232.30900000000003</v>
      </c>
      <c r="F417" s="85" t="s">
        <v>77</v>
      </c>
    </row>
    <row r="418" spans="2:6" ht="15" thickBot="1" x14ac:dyDescent="0.25">
      <c r="B418" s="90">
        <v>44591</v>
      </c>
      <c r="C418" s="86">
        <v>404</v>
      </c>
      <c r="D418" s="86" t="s">
        <v>77</v>
      </c>
      <c r="E418" s="86">
        <v>-220.71199999999999</v>
      </c>
      <c r="F418" s="86" t="s">
        <v>77</v>
      </c>
    </row>
    <row r="419" spans="2:6" ht="15" thickBot="1" x14ac:dyDescent="0.25">
      <c r="B419" s="90">
        <v>44592</v>
      </c>
      <c r="C419" s="85">
        <v>404</v>
      </c>
      <c r="D419" s="85" t="s">
        <v>77</v>
      </c>
      <c r="E419" s="85">
        <v>-211.45800000000003</v>
      </c>
      <c r="F419" s="85" t="s">
        <v>77</v>
      </c>
    </row>
    <row r="420" spans="2:6" ht="15" thickBot="1" x14ac:dyDescent="0.25">
      <c r="B420" s="90">
        <v>44593</v>
      </c>
      <c r="C420" s="86">
        <v>404</v>
      </c>
      <c r="D420" s="86" t="s">
        <v>77</v>
      </c>
      <c r="E420" s="86">
        <v>-226.51099999999997</v>
      </c>
      <c r="F420" s="86" t="s">
        <v>77</v>
      </c>
    </row>
    <row r="421" spans="2:6" ht="15" thickBot="1" x14ac:dyDescent="0.25">
      <c r="B421" s="90">
        <v>44594</v>
      </c>
      <c r="C421" s="85">
        <v>404</v>
      </c>
      <c r="D421" s="85" t="s">
        <v>77</v>
      </c>
      <c r="E421" s="85">
        <v>-220.31200000000001</v>
      </c>
      <c r="F421" s="85" t="s">
        <v>77</v>
      </c>
    </row>
    <row r="422" spans="2:6" ht="15" thickBot="1" x14ac:dyDescent="0.25">
      <c r="B422" s="90">
        <v>44595</v>
      </c>
      <c r="C422" s="86">
        <v>404</v>
      </c>
      <c r="D422" s="86" t="s">
        <v>77</v>
      </c>
      <c r="E422" s="86">
        <v>-225.102</v>
      </c>
      <c r="F422" s="86" t="s">
        <v>77</v>
      </c>
    </row>
    <row r="423" spans="2:6" ht="15" thickBot="1" x14ac:dyDescent="0.25">
      <c r="B423" s="90">
        <v>44596</v>
      </c>
      <c r="C423" s="85">
        <v>404</v>
      </c>
      <c r="D423" s="85" t="s">
        <v>77</v>
      </c>
      <c r="E423" s="85">
        <v>-236.83699999999999</v>
      </c>
      <c r="F423" s="85" t="s">
        <v>77</v>
      </c>
    </row>
    <row r="424" spans="2:6" ht="15" thickBot="1" x14ac:dyDescent="0.25">
      <c r="B424" s="90">
        <v>44597</v>
      </c>
      <c r="C424" s="86">
        <v>404</v>
      </c>
      <c r="D424" s="86" t="s">
        <v>77</v>
      </c>
      <c r="E424" s="86">
        <v>-225.95699999999999</v>
      </c>
      <c r="F424" s="86" t="s">
        <v>77</v>
      </c>
    </row>
    <row r="425" spans="2:6" ht="15" thickBot="1" x14ac:dyDescent="0.25">
      <c r="B425" s="90">
        <v>44598</v>
      </c>
      <c r="C425" s="85">
        <v>404</v>
      </c>
      <c r="D425" s="85" t="s">
        <v>77</v>
      </c>
      <c r="E425" s="85">
        <v>-218.13900000000001</v>
      </c>
      <c r="F425" s="85" t="s">
        <v>77</v>
      </c>
    </row>
    <row r="426" spans="2:6" ht="15" thickBot="1" x14ac:dyDescent="0.25">
      <c r="B426" s="90">
        <v>44599</v>
      </c>
      <c r="C426" s="86">
        <v>404</v>
      </c>
      <c r="D426" s="86" t="s">
        <v>77</v>
      </c>
      <c r="E426" s="86">
        <v>-218.99200000000002</v>
      </c>
      <c r="F426" s="86" t="s">
        <v>77</v>
      </c>
    </row>
    <row r="427" spans="2:6" ht="15" thickBot="1" x14ac:dyDescent="0.25">
      <c r="B427" s="90">
        <v>44600</v>
      </c>
      <c r="C427" s="85">
        <v>404</v>
      </c>
      <c r="D427" s="85" t="s">
        <v>77</v>
      </c>
      <c r="E427" s="85">
        <v>-136.41</v>
      </c>
      <c r="F427" s="85" t="s">
        <v>77</v>
      </c>
    </row>
    <row r="428" spans="2:6" ht="15" thickBot="1" x14ac:dyDescent="0.25">
      <c r="B428" s="90">
        <v>44601</v>
      </c>
      <c r="C428" s="86">
        <v>404</v>
      </c>
      <c r="D428" s="86" t="s">
        <v>77</v>
      </c>
      <c r="E428" s="86">
        <v>-133.31399999999999</v>
      </c>
      <c r="F428" s="86" t="s">
        <v>77</v>
      </c>
    </row>
    <row r="429" spans="2:6" ht="15" thickBot="1" x14ac:dyDescent="0.25">
      <c r="B429" s="90">
        <v>44602</v>
      </c>
      <c r="C429" s="85">
        <v>404</v>
      </c>
      <c r="D429" s="85" t="s">
        <v>77</v>
      </c>
      <c r="E429" s="85">
        <v>-156.999</v>
      </c>
      <c r="F429" s="85" t="s">
        <v>77</v>
      </c>
    </row>
    <row r="430" spans="2:6" ht="15" thickBot="1" x14ac:dyDescent="0.25">
      <c r="B430" s="90">
        <v>44603</v>
      </c>
      <c r="C430" s="86">
        <v>404</v>
      </c>
      <c r="D430" s="86" t="s">
        <v>77</v>
      </c>
      <c r="E430" s="86">
        <v>-262.74799999999999</v>
      </c>
      <c r="F430" s="86" t="s">
        <v>77</v>
      </c>
    </row>
    <row r="431" spans="2:6" ht="15" thickBot="1" x14ac:dyDescent="0.25">
      <c r="B431" s="90">
        <v>44604</v>
      </c>
      <c r="C431" s="85">
        <v>404</v>
      </c>
      <c r="D431" s="85" t="s">
        <v>77</v>
      </c>
      <c r="E431" s="85">
        <v>-233.001</v>
      </c>
      <c r="F431" s="85" t="s">
        <v>77</v>
      </c>
    </row>
    <row r="432" spans="2:6" ht="15" thickBot="1" x14ac:dyDescent="0.25">
      <c r="B432" s="90">
        <v>44605</v>
      </c>
      <c r="C432" s="86">
        <v>404</v>
      </c>
      <c r="D432" s="86" t="s">
        <v>77</v>
      </c>
      <c r="E432" s="86">
        <v>-203.685</v>
      </c>
      <c r="F432" s="86" t="s">
        <v>77</v>
      </c>
    </row>
    <row r="433" spans="2:6" ht="15" thickBot="1" x14ac:dyDescent="0.25">
      <c r="B433" s="90">
        <v>44606</v>
      </c>
      <c r="C433" s="85">
        <v>404</v>
      </c>
      <c r="D433" s="85" t="s">
        <v>77</v>
      </c>
      <c r="E433" s="85">
        <v>-201.86</v>
      </c>
      <c r="F433" s="85" t="s">
        <v>77</v>
      </c>
    </row>
    <row r="434" spans="2:6" ht="15" thickBot="1" x14ac:dyDescent="0.25">
      <c r="B434" s="90">
        <v>44607</v>
      </c>
      <c r="C434" s="86">
        <v>404</v>
      </c>
      <c r="D434" s="86" t="s">
        <v>77</v>
      </c>
      <c r="E434" s="86">
        <v>-188.405</v>
      </c>
      <c r="F434" s="86" t="s">
        <v>77</v>
      </c>
    </row>
    <row r="435" spans="2:6" ht="15" thickBot="1" x14ac:dyDescent="0.25">
      <c r="B435" s="90">
        <v>44608</v>
      </c>
      <c r="C435" s="85">
        <v>404</v>
      </c>
      <c r="D435" s="85" t="s">
        <v>77</v>
      </c>
      <c r="E435" s="85">
        <v>-193.40500000000003</v>
      </c>
      <c r="F435" s="85" t="s">
        <v>77</v>
      </c>
    </row>
    <row r="436" spans="2:6" ht="15" thickBot="1" x14ac:dyDescent="0.25">
      <c r="B436" s="90">
        <v>44609</v>
      </c>
      <c r="C436" s="86">
        <v>404</v>
      </c>
      <c r="D436" s="86" t="s">
        <v>77</v>
      </c>
      <c r="E436" s="86">
        <v>-217.70799999999997</v>
      </c>
      <c r="F436" s="86" t="s">
        <v>77</v>
      </c>
    </row>
    <row r="437" spans="2:6" ht="15" thickBot="1" x14ac:dyDescent="0.25">
      <c r="B437" s="90">
        <v>44610</v>
      </c>
      <c r="C437" s="85">
        <v>404</v>
      </c>
      <c r="D437" s="85" t="s">
        <v>77</v>
      </c>
      <c r="E437" s="85">
        <v>-216.24599999999998</v>
      </c>
      <c r="F437" s="85" t="s">
        <v>77</v>
      </c>
    </row>
    <row r="438" spans="2:6" ht="15" thickBot="1" x14ac:dyDescent="0.25">
      <c r="B438" s="90">
        <v>44611</v>
      </c>
      <c r="C438" s="86">
        <v>404</v>
      </c>
      <c r="D438" s="86" t="s">
        <v>77</v>
      </c>
      <c r="E438" s="86">
        <v>-286.154</v>
      </c>
      <c r="F438" s="86" t="s">
        <v>77</v>
      </c>
    </row>
    <row r="439" spans="2:6" ht="15" thickBot="1" x14ac:dyDescent="0.25">
      <c r="B439" s="90">
        <v>44612</v>
      </c>
      <c r="C439" s="85">
        <v>404</v>
      </c>
      <c r="D439" s="85" t="s">
        <v>77</v>
      </c>
      <c r="E439" s="85">
        <v>-203.06400000000002</v>
      </c>
      <c r="F439" s="85" t="s">
        <v>77</v>
      </c>
    </row>
    <row r="440" spans="2:6" ht="15" thickBot="1" x14ac:dyDescent="0.25">
      <c r="B440" s="90">
        <v>44613</v>
      </c>
      <c r="C440" s="86">
        <v>404</v>
      </c>
      <c r="D440" s="86" t="s">
        <v>77</v>
      </c>
      <c r="E440" s="86">
        <v>-192.999</v>
      </c>
      <c r="F440" s="86" t="s">
        <v>77</v>
      </c>
    </row>
    <row r="441" spans="2:6" ht="15" thickBot="1" x14ac:dyDescent="0.25">
      <c r="B441" s="90">
        <v>44614</v>
      </c>
      <c r="C441" s="85">
        <v>404</v>
      </c>
      <c r="D441" s="85" t="s">
        <v>77</v>
      </c>
      <c r="E441" s="85">
        <v>-248.73099999999999</v>
      </c>
      <c r="F441" s="85" t="s">
        <v>77</v>
      </c>
    </row>
    <row r="442" spans="2:6" ht="15" thickBot="1" x14ac:dyDescent="0.25">
      <c r="B442" s="90">
        <v>44615</v>
      </c>
      <c r="C442" s="86">
        <v>404</v>
      </c>
      <c r="D442" s="86" t="s">
        <v>77</v>
      </c>
      <c r="E442" s="86">
        <v>-270.43099999999998</v>
      </c>
      <c r="F442" s="86" t="s">
        <v>77</v>
      </c>
    </row>
    <row r="443" spans="2:6" ht="15" thickBot="1" x14ac:dyDescent="0.25">
      <c r="B443" s="90">
        <v>44616</v>
      </c>
      <c r="C443" s="85">
        <v>404</v>
      </c>
      <c r="D443" s="85" t="s">
        <v>77</v>
      </c>
      <c r="E443" s="85">
        <v>-155.26600000000002</v>
      </c>
      <c r="F443" s="85" t="s">
        <v>77</v>
      </c>
    </row>
    <row r="444" spans="2:6" ht="15" thickBot="1" x14ac:dyDescent="0.25">
      <c r="B444" s="90">
        <v>44617</v>
      </c>
      <c r="C444" s="86">
        <v>404</v>
      </c>
      <c r="D444" s="86" t="s">
        <v>77</v>
      </c>
      <c r="E444" s="86">
        <v>-110.018</v>
      </c>
      <c r="F444" s="86" t="s">
        <v>77</v>
      </c>
    </row>
    <row r="445" spans="2:6" ht="15" thickBot="1" x14ac:dyDescent="0.25">
      <c r="B445" s="90">
        <v>44618</v>
      </c>
      <c r="C445" s="85">
        <v>404</v>
      </c>
      <c r="D445" s="85" t="s">
        <v>77</v>
      </c>
      <c r="E445" s="85">
        <v>-258.88300000000004</v>
      </c>
      <c r="F445" s="85" t="s">
        <v>77</v>
      </c>
    </row>
    <row r="446" spans="2:6" ht="15" thickBot="1" x14ac:dyDescent="0.25">
      <c r="B446" s="90">
        <v>44619</v>
      </c>
      <c r="C446" s="86">
        <v>404</v>
      </c>
      <c r="D446" s="86" t="s">
        <v>77</v>
      </c>
      <c r="E446" s="86">
        <v>-252.73399999999998</v>
      </c>
      <c r="F446" s="86" t="s">
        <v>77</v>
      </c>
    </row>
    <row r="447" spans="2:6" ht="15" thickBot="1" x14ac:dyDescent="0.25">
      <c r="B447" s="90">
        <v>44620</v>
      </c>
      <c r="C447" s="85">
        <v>404</v>
      </c>
      <c r="D447" s="85" t="s">
        <v>77</v>
      </c>
      <c r="E447" s="85">
        <v>-175.333</v>
      </c>
      <c r="F447" s="85" t="s">
        <v>77</v>
      </c>
    </row>
    <row r="448" spans="2:6" ht="15" thickBot="1" x14ac:dyDescent="0.25">
      <c r="B448" s="90">
        <v>44621</v>
      </c>
      <c r="C448" s="86">
        <v>404</v>
      </c>
      <c r="D448" s="86">
        <v>-142.68</v>
      </c>
      <c r="E448" s="86" t="s">
        <v>77</v>
      </c>
      <c r="F448" s="86" t="s">
        <v>77</v>
      </c>
    </row>
    <row r="449" spans="2:6" ht="15" thickBot="1" x14ac:dyDescent="0.25">
      <c r="B449" s="90">
        <v>44622</v>
      </c>
      <c r="C449" s="85">
        <v>404</v>
      </c>
      <c r="D449" s="85">
        <v>-160.98700000000002</v>
      </c>
      <c r="E449" s="85" t="s">
        <v>77</v>
      </c>
      <c r="F449" s="85" t="s">
        <v>77</v>
      </c>
    </row>
    <row r="450" spans="2:6" ht="15" thickBot="1" x14ac:dyDescent="0.25">
      <c r="B450" s="90">
        <v>44623</v>
      </c>
      <c r="C450" s="86">
        <v>404</v>
      </c>
      <c r="D450" s="86">
        <v>-100.65799999999999</v>
      </c>
      <c r="E450" s="86" t="s">
        <v>77</v>
      </c>
      <c r="F450" s="86" t="s">
        <v>77</v>
      </c>
    </row>
    <row r="451" spans="2:6" ht="15" thickBot="1" x14ac:dyDescent="0.25">
      <c r="B451" s="90">
        <v>44624</v>
      </c>
      <c r="C451" s="85">
        <v>404</v>
      </c>
      <c r="D451" s="85">
        <v>-274.79599999999999</v>
      </c>
      <c r="E451" s="85" t="s">
        <v>77</v>
      </c>
      <c r="F451" s="85" t="s">
        <v>77</v>
      </c>
    </row>
    <row r="452" spans="2:6" ht="15" thickBot="1" x14ac:dyDescent="0.25">
      <c r="B452" s="90">
        <v>44625</v>
      </c>
      <c r="C452" s="86">
        <v>404</v>
      </c>
      <c r="D452" s="86">
        <v>-250.43099999999998</v>
      </c>
      <c r="E452" s="86" t="s">
        <v>77</v>
      </c>
      <c r="F452" s="86" t="s">
        <v>77</v>
      </c>
    </row>
    <row r="453" spans="2:6" ht="15" thickBot="1" x14ac:dyDescent="0.25">
      <c r="B453" s="90">
        <v>44626</v>
      </c>
      <c r="C453" s="85">
        <v>404</v>
      </c>
      <c r="D453" s="85">
        <v>-243.27799999999999</v>
      </c>
      <c r="E453" s="85" t="s">
        <v>77</v>
      </c>
      <c r="F453" s="85" t="s">
        <v>77</v>
      </c>
    </row>
    <row r="454" spans="2:6" ht="15" thickBot="1" x14ac:dyDescent="0.25">
      <c r="B454" s="90">
        <v>44627</v>
      </c>
      <c r="C454" s="86">
        <v>404</v>
      </c>
      <c r="D454" s="86">
        <v>-247.84100000000001</v>
      </c>
      <c r="E454" s="86" t="s">
        <v>77</v>
      </c>
      <c r="F454" s="86" t="s">
        <v>77</v>
      </c>
    </row>
    <row r="455" spans="2:6" ht="15" thickBot="1" x14ac:dyDescent="0.25">
      <c r="B455" s="90">
        <v>44628</v>
      </c>
      <c r="C455" s="85">
        <v>404</v>
      </c>
      <c r="D455" s="85">
        <v>-188.04599999999999</v>
      </c>
      <c r="E455" s="85" t="s">
        <v>77</v>
      </c>
      <c r="F455" s="85" t="s">
        <v>77</v>
      </c>
    </row>
    <row r="456" spans="2:6" ht="15" thickBot="1" x14ac:dyDescent="0.25">
      <c r="B456" s="90">
        <v>44629</v>
      </c>
      <c r="C456" s="86">
        <v>404</v>
      </c>
      <c r="D456" s="86">
        <v>-166.90900000000002</v>
      </c>
      <c r="E456" s="86" t="s">
        <v>77</v>
      </c>
      <c r="F456" s="86" t="s">
        <v>77</v>
      </c>
    </row>
    <row r="457" spans="2:6" ht="15" thickBot="1" x14ac:dyDescent="0.25">
      <c r="B457" s="90">
        <v>44630</v>
      </c>
      <c r="C457" s="85">
        <v>404</v>
      </c>
      <c r="D457" s="85">
        <v>-167.65500000000003</v>
      </c>
      <c r="E457" s="85" t="s">
        <v>77</v>
      </c>
      <c r="F457" s="85" t="s">
        <v>77</v>
      </c>
    </row>
    <row r="458" spans="2:6" ht="15" thickBot="1" x14ac:dyDescent="0.25">
      <c r="B458" s="90">
        <v>44631</v>
      </c>
      <c r="C458" s="86">
        <v>404</v>
      </c>
      <c r="D458" s="86">
        <v>-214.21099999999998</v>
      </c>
      <c r="E458" s="86" t="s">
        <v>77</v>
      </c>
      <c r="F458" s="86" t="s">
        <v>77</v>
      </c>
    </row>
    <row r="459" spans="2:6" ht="15" thickBot="1" x14ac:dyDescent="0.25">
      <c r="B459" s="90">
        <v>44632</v>
      </c>
      <c r="C459" s="85">
        <v>404</v>
      </c>
      <c r="D459" s="85">
        <v>-221.09200000000001</v>
      </c>
      <c r="E459" s="85" t="s">
        <v>77</v>
      </c>
      <c r="F459" s="85" t="s">
        <v>77</v>
      </c>
    </row>
    <row r="460" spans="2:6" ht="15" thickBot="1" x14ac:dyDescent="0.25">
      <c r="B460" s="90">
        <v>44633</v>
      </c>
      <c r="C460" s="86">
        <v>404</v>
      </c>
      <c r="D460" s="86">
        <v>-280.47299999999996</v>
      </c>
      <c r="E460" s="86" t="s">
        <v>77</v>
      </c>
      <c r="F460" s="86" t="s">
        <v>77</v>
      </c>
    </row>
    <row r="461" spans="2:6" ht="15" thickBot="1" x14ac:dyDescent="0.25">
      <c r="B461" s="90">
        <v>44634</v>
      </c>
      <c r="C461" s="85">
        <v>404</v>
      </c>
      <c r="D461" s="85">
        <v>-262.29899999999998</v>
      </c>
      <c r="E461" s="85" t="s">
        <v>77</v>
      </c>
      <c r="F461" s="85" t="s">
        <v>77</v>
      </c>
    </row>
    <row r="462" spans="2:6" ht="15" thickBot="1" x14ac:dyDescent="0.25">
      <c r="B462" s="90">
        <v>44635</v>
      </c>
      <c r="C462" s="86">
        <v>404</v>
      </c>
      <c r="D462" s="86">
        <v>-250.98699999999999</v>
      </c>
      <c r="E462" s="86" t="s">
        <v>77</v>
      </c>
      <c r="F462" s="86" t="s">
        <v>77</v>
      </c>
    </row>
    <row r="463" spans="2:6" ht="15" thickBot="1" x14ac:dyDescent="0.25">
      <c r="B463" s="90">
        <v>44636</v>
      </c>
      <c r="C463" s="85">
        <v>404</v>
      </c>
      <c r="D463" s="85">
        <v>-237.92099999999999</v>
      </c>
      <c r="E463" s="85" t="s">
        <v>77</v>
      </c>
      <c r="F463" s="85" t="s">
        <v>77</v>
      </c>
    </row>
    <row r="464" spans="2:6" ht="15" thickBot="1" x14ac:dyDescent="0.25">
      <c r="B464" s="90">
        <v>44637</v>
      </c>
      <c r="C464" s="86">
        <v>404</v>
      </c>
      <c r="D464" s="86">
        <v>-210.24900000000002</v>
      </c>
      <c r="E464" s="86" t="s">
        <v>77</v>
      </c>
      <c r="F464" s="86" t="s">
        <v>77</v>
      </c>
    </row>
    <row r="465" spans="2:6" ht="15" thickBot="1" x14ac:dyDescent="0.25">
      <c r="B465" s="90">
        <v>44638</v>
      </c>
      <c r="C465" s="85">
        <v>404</v>
      </c>
      <c r="D465" s="85">
        <v>-246.29499999999999</v>
      </c>
      <c r="E465" s="85" t="s">
        <v>77</v>
      </c>
      <c r="F465" s="85" t="s">
        <v>77</v>
      </c>
    </row>
    <row r="466" spans="2:6" ht="15" thickBot="1" x14ac:dyDescent="0.25">
      <c r="B466" s="90">
        <v>44639</v>
      </c>
      <c r="C466" s="86">
        <v>404</v>
      </c>
      <c r="D466" s="86">
        <v>-198.441</v>
      </c>
      <c r="E466" s="86" t="s">
        <v>77</v>
      </c>
      <c r="F466" s="86" t="s">
        <v>77</v>
      </c>
    </row>
    <row r="467" spans="2:6" ht="15" thickBot="1" x14ac:dyDescent="0.25">
      <c r="B467" s="90">
        <v>44640</v>
      </c>
      <c r="C467" s="85">
        <v>404</v>
      </c>
      <c r="D467" s="85">
        <v>-208.48000000000002</v>
      </c>
      <c r="E467" s="85" t="s">
        <v>77</v>
      </c>
      <c r="F467" s="85" t="s">
        <v>77</v>
      </c>
    </row>
    <row r="468" spans="2:6" ht="15" thickBot="1" x14ac:dyDescent="0.25">
      <c r="B468" s="90">
        <v>44641</v>
      </c>
      <c r="C468" s="86">
        <v>404</v>
      </c>
      <c r="D468" s="86">
        <v>-169.58699999999999</v>
      </c>
      <c r="E468" s="86" t="s">
        <v>77</v>
      </c>
      <c r="F468" s="86" t="s">
        <v>77</v>
      </c>
    </row>
    <row r="469" spans="2:6" ht="15" thickBot="1" x14ac:dyDescent="0.25">
      <c r="B469" s="90">
        <v>44642</v>
      </c>
      <c r="C469" s="85">
        <v>404</v>
      </c>
      <c r="D469" s="85">
        <v>-145.03500000000003</v>
      </c>
      <c r="E469" s="85" t="s">
        <v>77</v>
      </c>
      <c r="F469" s="85" t="s">
        <v>77</v>
      </c>
    </row>
    <row r="470" spans="2:6" ht="15" thickBot="1" x14ac:dyDescent="0.25">
      <c r="B470" s="90">
        <v>44643</v>
      </c>
      <c r="C470" s="86">
        <v>404</v>
      </c>
      <c r="D470" s="86">
        <v>-206.43200000000002</v>
      </c>
      <c r="E470" s="86" t="s">
        <v>77</v>
      </c>
      <c r="F470" s="86" t="s">
        <v>77</v>
      </c>
    </row>
    <row r="471" spans="2:6" ht="15" thickBot="1" x14ac:dyDescent="0.25">
      <c r="B471" s="90">
        <v>44644</v>
      </c>
      <c r="C471" s="85">
        <v>404</v>
      </c>
      <c r="D471" s="85">
        <v>-153.96800000000002</v>
      </c>
      <c r="E471" s="85" t="s">
        <v>77</v>
      </c>
      <c r="F471" s="85" t="s">
        <v>77</v>
      </c>
    </row>
    <row r="472" spans="2:6" ht="15" thickBot="1" x14ac:dyDescent="0.25">
      <c r="B472" s="90">
        <v>44645</v>
      </c>
      <c r="C472" s="86">
        <v>404</v>
      </c>
      <c r="D472" s="86">
        <v>-265.7</v>
      </c>
      <c r="E472" s="86" t="s">
        <v>77</v>
      </c>
      <c r="F472" s="86" t="s">
        <v>77</v>
      </c>
    </row>
    <row r="473" spans="2:6" ht="15" thickBot="1" x14ac:dyDescent="0.25">
      <c r="B473" s="90">
        <v>44646</v>
      </c>
      <c r="C473" s="85">
        <v>404</v>
      </c>
      <c r="D473" s="85">
        <v>-288.77699999999999</v>
      </c>
      <c r="E473" s="85" t="s">
        <v>77</v>
      </c>
      <c r="F473" s="85" t="s">
        <v>77</v>
      </c>
    </row>
    <row r="474" spans="2:6" ht="15" thickBot="1" x14ac:dyDescent="0.25">
      <c r="B474" s="90">
        <v>44647</v>
      </c>
      <c r="C474" s="86">
        <v>404</v>
      </c>
      <c r="D474" s="86">
        <v>-172.48400000000001</v>
      </c>
      <c r="E474" s="86" t="s">
        <v>77</v>
      </c>
      <c r="F474" s="86" t="s">
        <v>77</v>
      </c>
    </row>
    <row r="475" spans="2:6" ht="15" thickBot="1" x14ac:dyDescent="0.25">
      <c r="B475" s="90">
        <v>44648</v>
      </c>
      <c r="C475" s="85">
        <v>404</v>
      </c>
      <c r="D475" s="85">
        <v>-274.17399999999998</v>
      </c>
      <c r="E475" s="85" t="s">
        <v>77</v>
      </c>
      <c r="F475" s="85" t="s">
        <v>77</v>
      </c>
    </row>
    <row r="476" spans="2:6" ht="15" thickBot="1" x14ac:dyDescent="0.25">
      <c r="B476" s="90">
        <v>44649</v>
      </c>
      <c r="C476" s="86">
        <v>404</v>
      </c>
      <c r="D476" s="86">
        <v>-275.03200000000004</v>
      </c>
      <c r="E476" s="86" t="s">
        <v>77</v>
      </c>
      <c r="F476" s="86" t="s">
        <v>77</v>
      </c>
    </row>
    <row r="477" spans="2:6" ht="15" thickBot="1" x14ac:dyDescent="0.25">
      <c r="B477" s="90">
        <v>44650</v>
      </c>
      <c r="C477" s="85">
        <v>404</v>
      </c>
      <c r="D477" s="85">
        <v>-273.28800000000001</v>
      </c>
      <c r="E477" s="85" t="s">
        <v>77</v>
      </c>
      <c r="F477" s="85" t="s">
        <v>77</v>
      </c>
    </row>
    <row r="478" spans="2:6" ht="15" thickBot="1" x14ac:dyDescent="0.25">
      <c r="B478" s="90">
        <v>44651</v>
      </c>
      <c r="C478" s="86">
        <v>404</v>
      </c>
      <c r="D478" s="86">
        <v>-266.59899999999999</v>
      </c>
      <c r="E478" s="86" t="s">
        <v>77</v>
      </c>
      <c r="F478" s="86" t="s">
        <v>77</v>
      </c>
    </row>
    <row r="479" spans="2:6" ht="15" thickBot="1" x14ac:dyDescent="0.25">
      <c r="B479" s="90">
        <v>44652</v>
      </c>
      <c r="C479" s="85">
        <v>404</v>
      </c>
      <c r="D479" s="85">
        <v>-269.56900000000002</v>
      </c>
      <c r="E479" s="85" t="s">
        <v>77</v>
      </c>
      <c r="F479" s="85" t="s">
        <v>77</v>
      </c>
    </row>
    <row r="480" spans="2:6" ht="15" thickBot="1" x14ac:dyDescent="0.25">
      <c r="B480" s="90">
        <v>44653</v>
      </c>
      <c r="C480" s="86">
        <v>404</v>
      </c>
      <c r="D480" s="86">
        <v>-272.59199999999998</v>
      </c>
      <c r="E480" s="86" t="s">
        <v>77</v>
      </c>
      <c r="F480" s="86" t="s">
        <v>77</v>
      </c>
    </row>
    <row r="481" spans="2:6" ht="15" thickBot="1" x14ac:dyDescent="0.25">
      <c r="B481" s="90">
        <v>44654</v>
      </c>
      <c r="C481" s="85">
        <v>404</v>
      </c>
      <c r="D481" s="85">
        <v>-221.90600000000001</v>
      </c>
      <c r="E481" s="85" t="s">
        <v>77</v>
      </c>
      <c r="F481" s="85" t="s">
        <v>77</v>
      </c>
    </row>
    <row r="482" spans="2:6" ht="15" thickBot="1" x14ac:dyDescent="0.25">
      <c r="B482" s="90">
        <v>44655</v>
      </c>
      <c r="C482" s="86">
        <v>404</v>
      </c>
      <c r="D482" s="86">
        <v>-190.095</v>
      </c>
      <c r="E482" s="86" t="s">
        <v>77</v>
      </c>
      <c r="F482" s="86" t="s">
        <v>77</v>
      </c>
    </row>
    <row r="483" spans="2:6" ht="15" thickBot="1" x14ac:dyDescent="0.25">
      <c r="B483" s="90">
        <v>44656</v>
      </c>
      <c r="C483" s="85">
        <v>404</v>
      </c>
      <c r="D483" s="85">
        <v>-187.85399999999998</v>
      </c>
      <c r="E483" s="85" t="s">
        <v>77</v>
      </c>
      <c r="F483" s="85" t="s">
        <v>77</v>
      </c>
    </row>
    <row r="484" spans="2:6" ht="15" thickBot="1" x14ac:dyDescent="0.25">
      <c r="B484" s="90">
        <v>44657</v>
      </c>
      <c r="C484" s="86">
        <v>404</v>
      </c>
      <c r="D484" s="86">
        <v>-152.92599999999999</v>
      </c>
      <c r="E484" s="86" t="s">
        <v>77</v>
      </c>
      <c r="F484" s="86" t="s">
        <v>77</v>
      </c>
    </row>
    <row r="485" spans="2:6" ht="15" thickBot="1" x14ac:dyDescent="0.25">
      <c r="B485" s="90">
        <v>44658</v>
      </c>
      <c r="C485" s="85">
        <v>404</v>
      </c>
      <c r="D485" s="85">
        <v>-248.67099999999999</v>
      </c>
      <c r="E485" s="85" t="s">
        <v>77</v>
      </c>
      <c r="F485" s="85" t="s">
        <v>77</v>
      </c>
    </row>
    <row r="486" spans="2:6" ht="15" thickBot="1" x14ac:dyDescent="0.25">
      <c r="B486" s="90">
        <v>44659</v>
      </c>
      <c r="C486" s="86">
        <v>404</v>
      </c>
      <c r="D486" s="86">
        <v>-269.46299999999997</v>
      </c>
      <c r="E486" s="86" t="s">
        <v>77</v>
      </c>
      <c r="F486" s="86" t="s">
        <v>77</v>
      </c>
    </row>
    <row r="487" spans="2:6" ht="15" thickBot="1" x14ac:dyDescent="0.25">
      <c r="B487" s="90">
        <v>44660</v>
      </c>
      <c r="C487" s="85">
        <v>404</v>
      </c>
      <c r="D487" s="85">
        <v>-285.32400000000001</v>
      </c>
      <c r="E487" s="85" t="s">
        <v>77</v>
      </c>
      <c r="F487" s="85" t="s">
        <v>77</v>
      </c>
    </row>
    <row r="488" spans="2:6" ht="15" thickBot="1" x14ac:dyDescent="0.25">
      <c r="B488" s="90">
        <v>44661</v>
      </c>
      <c r="C488" s="86">
        <v>404</v>
      </c>
      <c r="D488" s="86">
        <v>-280.38400000000001</v>
      </c>
      <c r="E488" s="86" t="s">
        <v>77</v>
      </c>
      <c r="F488" s="86" t="s">
        <v>77</v>
      </c>
    </row>
    <row r="489" spans="2:6" ht="15" thickBot="1" x14ac:dyDescent="0.25">
      <c r="B489" s="90">
        <v>44662</v>
      </c>
      <c r="C489" s="85">
        <v>404</v>
      </c>
      <c r="D489" s="85">
        <v>-267.27100000000002</v>
      </c>
      <c r="E489" s="85" t="s">
        <v>77</v>
      </c>
      <c r="F489" s="85" t="s">
        <v>77</v>
      </c>
    </row>
    <row r="490" spans="2:6" ht="15" thickBot="1" x14ac:dyDescent="0.25">
      <c r="B490" s="90">
        <v>44663</v>
      </c>
      <c r="C490" s="86">
        <v>404</v>
      </c>
      <c r="D490" s="86">
        <v>-271.024</v>
      </c>
      <c r="E490" s="86" t="s">
        <v>77</v>
      </c>
      <c r="F490" s="86" t="s">
        <v>77</v>
      </c>
    </row>
    <row r="491" spans="2:6" ht="15" thickBot="1" x14ac:dyDescent="0.25">
      <c r="B491" s="90">
        <v>44664</v>
      </c>
      <c r="C491" s="85">
        <v>404</v>
      </c>
      <c r="D491" s="85">
        <v>-124.72899999999998</v>
      </c>
      <c r="E491" s="85" t="s">
        <v>77</v>
      </c>
      <c r="F491" s="85" t="s">
        <v>77</v>
      </c>
    </row>
    <row r="492" spans="2:6" ht="15" thickBot="1" x14ac:dyDescent="0.25">
      <c r="B492" s="90">
        <v>44665</v>
      </c>
      <c r="C492" s="86">
        <v>404</v>
      </c>
      <c r="D492" s="86">
        <v>-247.197</v>
      </c>
      <c r="E492" s="86" t="s">
        <v>77</v>
      </c>
      <c r="F492" s="86" t="s">
        <v>77</v>
      </c>
    </row>
    <row r="493" spans="2:6" ht="15" thickBot="1" x14ac:dyDescent="0.25">
      <c r="B493" s="90">
        <v>44666</v>
      </c>
      <c r="C493" s="85">
        <v>404</v>
      </c>
      <c r="D493" s="85">
        <v>-273.82100000000003</v>
      </c>
      <c r="E493" s="85" t="s">
        <v>77</v>
      </c>
      <c r="F493" s="85" t="s">
        <v>77</v>
      </c>
    </row>
    <row r="494" spans="2:6" ht="15" thickBot="1" x14ac:dyDescent="0.25">
      <c r="B494" s="90">
        <v>44667</v>
      </c>
      <c r="C494" s="86">
        <v>404</v>
      </c>
      <c r="D494" s="86">
        <v>-301.30700000000002</v>
      </c>
      <c r="E494" s="86" t="s">
        <v>77</v>
      </c>
      <c r="F494" s="86" t="s">
        <v>77</v>
      </c>
    </row>
    <row r="495" spans="2:6" ht="15" thickBot="1" x14ac:dyDescent="0.25">
      <c r="B495" s="90">
        <v>44668</v>
      </c>
      <c r="C495" s="85">
        <v>404</v>
      </c>
      <c r="D495" s="85">
        <v>-301.64699999999999</v>
      </c>
      <c r="E495" s="85" t="s">
        <v>77</v>
      </c>
      <c r="F495" s="85" t="s">
        <v>77</v>
      </c>
    </row>
    <row r="496" spans="2:6" ht="15" thickBot="1" x14ac:dyDescent="0.25">
      <c r="B496" s="90">
        <v>44669</v>
      </c>
      <c r="C496" s="86">
        <v>404</v>
      </c>
      <c r="D496" s="86">
        <v>-249.65299999999999</v>
      </c>
      <c r="E496" s="86" t="s">
        <v>77</v>
      </c>
      <c r="F496" s="86" t="s">
        <v>77</v>
      </c>
    </row>
    <row r="497" spans="2:6" ht="15" thickBot="1" x14ac:dyDescent="0.25">
      <c r="B497" s="90">
        <v>44670</v>
      </c>
      <c r="C497" s="85">
        <v>404</v>
      </c>
      <c r="D497" s="85">
        <v>-120.59399999999999</v>
      </c>
      <c r="E497" s="85" t="s">
        <v>77</v>
      </c>
      <c r="F497" s="85" t="s">
        <v>77</v>
      </c>
    </row>
    <row r="498" spans="2:6" ht="15" thickBot="1" x14ac:dyDescent="0.25">
      <c r="B498" s="90">
        <v>44671</v>
      </c>
      <c r="C498" s="86">
        <v>404</v>
      </c>
      <c r="D498" s="86">
        <v>-116.15100000000001</v>
      </c>
      <c r="E498" s="86" t="s">
        <v>77</v>
      </c>
      <c r="F498" s="86" t="s">
        <v>77</v>
      </c>
    </row>
    <row r="499" spans="2:6" ht="15" thickBot="1" x14ac:dyDescent="0.25">
      <c r="B499" s="90">
        <v>44672</v>
      </c>
      <c r="C499" s="85">
        <v>404</v>
      </c>
      <c r="D499" s="85">
        <v>-210.745</v>
      </c>
      <c r="E499" s="85" t="s">
        <v>77</v>
      </c>
      <c r="F499" s="85" t="s">
        <v>77</v>
      </c>
    </row>
    <row r="500" spans="2:6" ht="15" thickBot="1" x14ac:dyDescent="0.25">
      <c r="B500" s="90">
        <v>44673</v>
      </c>
      <c r="C500" s="86">
        <v>404</v>
      </c>
      <c r="D500" s="86">
        <v>-233.10400000000001</v>
      </c>
      <c r="E500" s="86" t="s">
        <v>77</v>
      </c>
      <c r="F500" s="86" t="s">
        <v>77</v>
      </c>
    </row>
    <row r="501" spans="2:6" ht="15" thickBot="1" x14ac:dyDescent="0.25">
      <c r="B501" s="90">
        <v>44674</v>
      </c>
      <c r="C501" s="85">
        <v>404</v>
      </c>
      <c r="D501" s="85">
        <v>-208.42</v>
      </c>
      <c r="E501" s="85" t="s">
        <v>77</v>
      </c>
      <c r="F501" s="85" t="s">
        <v>77</v>
      </c>
    </row>
    <row r="502" spans="2:6" ht="15" thickBot="1" x14ac:dyDescent="0.25">
      <c r="B502" s="90">
        <v>44675</v>
      </c>
      <c r="C502" s="86">
        <v>404</v>
      </c>
      <c r="D502" s="86">
        <v>-268.34399999999999</v>
      </c>
      <c r="E502" s="86" t="s">
        <v>77</v>
      </c>
      <c r="F502" s="86" t="s">
        <v>77</v>
      </c>
    </row>
    <row r="503" spans="2:6" ht="15" thickBot="1" x14ac:dyDescent="0.25">
      <c r="B503" s="90">
        <v>44676</v>
      </c>
      <c r="C503" s="85">
        <v>404</v>
      </c>
      <c r="D503" s="85">
        <v>-288.27</v>
      </c>
      <c r="E503" s="85" t="s">
        <v>77</v>
      </c>
      <c r="F503" s="85" t="s">
        <v>77</v>
      </c>
    </row>
    <row r="504" spans="2:6" ht="15" thickBot="1" x14ac:dyDescent="0.25">
      <c r="B504" s="90">
        <v>44677</v>
      </c>
      <c r="C504" s="86">
        <v>404</v>
      </c>
      <c r="D504" s="86">
        <v>-258.84100000000001</v>
      </c>
      <c r="E504" s="86" t="s">
        <v>77</v>
      </c>
      <c r="F504" s="86" t="s">
        <v>77</v>
      </c>
    </row>
    <row r="505" spans="2:6" ht="15" thickBot="1" x14ac:dyDescent="0.25">
      <c r="B505" s="90">
        <v>44678</v>
      </c>
      <c r="C505" s="85">
        <v>404</v>
      </c>
      <c r="D505" s="85">
        <v>-151.137</v>
      </c>
      <c r="E505" s="85" t="s">
        <v>77</v>
      </c>
      <c r="F505" s="85" t="s">
        <v>77</v>
      </c>
    </row>
    <row r="506" spans="2:6" ht="15" thickBot="1" x14ac:dyDescent="0.25">
      <c r="B506" s="90">
        <v>44679</v>
      </c>
      <c r="C506" s="86">
        <v>404</v>
      </c>
      <c r="D506" s="86">
        <v>-131.51300000000001</v>
      </c>
      <c r="E506" s="86" t="s">
        <v>77</v>
      </c>
      <c r="F506" s="86" t="s">
        <v>77</v>
      </c>
    </row>
    <row r="507" spans="2:6" ht="15" thickBot="1" x14ac:dyDescent="0.25">
      <c r="B507" s="90">
        <v>44680</v>
      </c>
      <c r="C507" s="85">
        <v>404</v>
      </c>
      <c r="D507" s="85">
        <v>-122.247</v>
      </c>
      <c r="E507" s="85" t="s">
        <v>77</v>
      </c>
      <c r="F507" s="85" t="s">
        <v>77</v>
      </c>
    </row>
    <row r="508" spans="2:6" ht="15" thickBot="1" x14ac:dyDescent="0.25">
      <c r="B508" s="90">
        <v>44681</v>
      </c>
      <c r="C508" s="86">
        <v>404</v>
      </c>
      <c r="D508" s="86">
        <v>-76.541000000000011</v>
      </c>
      <c r="E508" s="86" t="s">
        <v>77</v>
      </c>
      <c r="F508" s="86" t="s">
        <v>77</v>
      </c>
    </row>
    <row r="509" spans="2:6" ht="15" thickBot="1" x14ac:dyDescent="0.25">
      <c r="B509" s="90">
        <v>44682</v>
      </c>
      <c r="C509" s="85">
        <v>404</v>
      </c>
      <c r="D509" s="85">
        <v>-172.55799999999999</v>
      </c>
      <c r="E509" s="85" t="s">
        <v>77</v>
      </c>
      <c r="F509" s="85" t="s">
        <v>77</v>
      </c>
    </row>
    <row r="510" spans="2:6" ht="15" thickBot="1" x14ac:dyDescent="0.25">
      <c r="B510" s="90">
        <v>44683</v>
      </c>
      <c r="C510" s="86">
        <v>404</v>
      </c>
      <c r="D510" s="86">
        <v>-188.05799999999999</v>
      </c>
      <c r="E510" s="86" t="s">
        <v>77</v>
      </c>
      <c r="F510" s="86" t="s">
        <v>77</v>
      </c>
    </row>
    <row r="511" spans="2:6" ht="15" thickBot="1" x14ac:dyDescent="0.25">
      <c r="B511" s="90">
        <v>44684</v>
      </c>
      <c r="C511" s="85">
        <v>404</v>
      </c>
      <c r="D511" s="85">
        <v>-269.47399999999999</v>
      </c>
      <c r="E511" s="85" t="s">
        <v>77</v>
      </c>
      <c r="F511" s="85" t="s">
        <v>77</v>
      </c>
    </row>
    <row r="512" spans="2:6" ht="15" thickBot="1" x14ac:dyDescent="0.25">
      <c r="B512" s="90">
        <v>44685</v>
      </c>
      <c r="C512" s="86">
        <v>404</v>
      </c>
      <c r="D512" s="86">
        <v>-185.559</v>
      </c>
      <c r="E512" s="86" t="s">
        <v>77</v>
      </c>
      <c r="F512" s="86" t="s">
        <v>77</v>
      </c>
    </row>
    <row r="513" spans="2:6" ht="15" thickBot="1" x14ac:dyDescent="0.25">
      <c r="B513" s="90">
        <v>44686</v>
      </c>
      <c r="C513" s="85">
        <v>404</v>
      </c>
      <c r="D513" s="85">
        <v>-96.090999999999994</v>
      </c>
      <c r="E513" s="85" t="s">
        <v>77</v>
      </c>
      <c r="F513" s="85" t="s">
        <v>77</v>
      </c>
    </row>
    <row r="514" spans="2:6" ht="15" thickBot="1" x14ac:dyDescent="0.25">
      <c r="B514" s="90">
        <v>44687</v>
      </c>
      <c r="C514" s="86">
        <v>404</v>
      </c>
      <c r="D514" s="86">
        <v>-79.545999999999992</v>
      </c>
      <c r="E514" s="86" t="s">
        <v>77</v>
      </c>
      <c r="F514" s="86" t="s">
        <v>77</v>
      </c>
    </row>
    <row r="515" spans="2:6" ht="15" thickBot="1" x14ac:dyDescent="0.25">
      <c r="B515" s="90">
        <v>44688</v>
      </c>
      <c r="C515" s="85">
        <v>404</v>
      </c>
      <c r="D515" s="85">
        <v>-157.274</v>
      </c>
      <c r="E515" s="85" t="s">
        <v>77</v>
      </c>
      <c r="F515" s="85" t="s">
        <v>77</v>
      </c>
    </row>
    <row r="516" spans="2:6" ht="15" thickBot="1" x14ac:dyDescent="0.25">
      <c r="B516" s="90">
        <v>44689</v>
      </c>
      <c r="C516" s="86">
        <v>404</v>
      </c>
      <c r="D516" s="86">
        <v>-137.21099999999998</v>
      </c>
      <c r="E516" s="86" t="s">
        <v>77</v>
      </c>
      <c r="F516" s="86" t="s">
        <v>77</v>
      </c>
    </row>
    <row r="517" spans="2:6" ht="15" thickBot="1" x14ac:dyDescent="0.25">
      <c r="B517" s="90">
        <v>44690</v>
      </c>
      <c r="C517" s="85">
        <v>404</v>
      </c>
      <c r="D517" s="85">
        <v>-41.406000000000006</v>
      </c>
      <c r="E517" s="85" t="s">
        <v>77</v>
      </c>
      <c r="F517" s="85" t="s">
        <v>77</v>
      </c>
    </row>
    <row r="518" spans="2:6" ht="15" thickBot="1" x14ac:dyDescent="0.25">
      <c r="B518" s="90">
        <v>44691</v>
      </c>
      <c r="C518" s="86">
        <v>404</v>
      </c>
      <c r="D518" s="86">
        <v>-86.932999999999993</v>
      </c>
      <c r="E518" s="86" t="s">
        <v>77</v>
      </c>
      <c r="F518" s="86" t="s">
        <v>77</v>
      </c>
    </row>
    <row r="519" spans="2:6" ht="15" thickBot="1" x14ac:dyDescent="0.25">
      <c r="B519" s="90">
        <v>44692</v>
      </c>
      <c r="C519" s="85">
        <v>404</v>
      </c>
      <c r="D519" s="85">
        <v>-138.04300000000001</v>
      </c>
      <c r="E519" s="85" t="s">
        <v>77</v>
      </c>
      <c r="F519" s="85" t="s">
        <v>77</v>
      </c>
    </row>
    <row r="520" spans="2:6" ht="15" thickBot="1" x14ac:dyDescent="0.25">
      <c r="B520" s="90">
        <v>44693</v>
      </c>
      <c r="C520" s="86">
        <v>404</v>
      </c>
      <c r="D520" s="86">
        <v>-64.888999999999996</v>
      </c>
      <c r="E520" s="86" t="s">
        <v>77</v>
      </c>
      <c r="F520" s="86" t="s">
        <v>77</v>
      </c>
    </row>
    <row r="521" spans="2:6" ht="15" thickBot="1" x14ac:dyDescent="0.25">
      <c r="B521" s="90">
        <v>44694</v>
      </c>
      <c r="C521" s="85">
        <v>404</v>
      </c>
      <c r="D521" s="85">
        <v>-11.692000000000007</v>
      </c>
      <c r="E521" s="85" t="s">
        <v>77</v>
      </c>
      <c r="F521" s="85" t="s">
        <v>77</v>
      </c>
    </row>
    <row r="522" spans="2:6" ht="15" thickBot="1" x14ac:dyDescent="0.25">
      <c r="B522" s="90">
        <v>44695</v>
      </c>
      <c r="C522" s="86">
        <v>404</v>
      </c>
      <c r="D522" s="86">
        <v>-161.91400000000002</v>
      </c>
      <c r="E522" s="86" t="s">
        <v>77</v>
      </c>
      <c r="F522" s="86" t="s">
        <v>77</v>
      </c>
    </row>
    <row r="523" spans="2:6" ht="15" thickBot="1" x14ac:dyDescent="0.25">
      <c r="B523" s="90">
        <v>44696</v>
      </c>
      <c r="C523" s="85">
        <v>404</v>
      </c>
      <c r="D523" s="85">
        <v>-220.511</v>
      </c>
      <c r="E523" s="85" t="s">
        <v>77</v>
      </c>
      <c r="F523" s="85" t="s">
        <v>77</v>
      </c>
    </row>
    <row r="524" spans="2:6" ht="15" thickBot="1" x14ac:dyDescent="0.25">
      <c r="B524" s="90">
        <v>44697</v>
      </c>
      <c r="C524" s="86">
        <v>404</v>
      </c>
      <c r="D524" s="86">
        <v>-161.61500000000001</v>
      </c>
      <c r="E524" s="86" t="s">
        <v>77</v>
      </c>
      <c r="F524" s="86" t="s">
        <v>77</v>
      </c>
    </row>
    <row r="525" spans="2:6" ht="15" thickBot="1" x14ac:dyDescent="0.25">
      <c r="B525" s="90">
        <v>44698</v>
      </c>
      <c r="C525" s="85">
        <v>404</v>
      </c>
      <c r="D525" s="85">
        <v>50.258999999999993</v>
      </c>
      <c r="E525" s="85" t="s">
        <v>77</v>
      </c>
      <c r="F525" s="85" t="s">
        <v>77</v>
      </c>
    </row>
    <row r="526" spans="2:6" ht="15" thickBot="1" x14ac:dyDescent="0.25">
      <c r="B526" s="90">
        <v>44699</v>
      </c>
      <c r="C526" s="86">
        <v>404</v>
      </c>
      <c r="D526" s="86">
        <v>83.94</v>
      </c>
      <c r="E526" s="86" t="s">
        <v>77</v>
      </c>
      <c r="F526" s="86" t="s">
        <v>77</v>
      </c>
    </row>
    <row r="527" spans="2:6" ht="15" thickBot="1" x14ac:dyDescent="0.25">
      <c r="B527" s="90">
        <v>44700</v>
      </c>
      <c r="C527" s="85">
        <v>404</v>
      </c>
      <c r="D527" s="85">
        <v>31.505000000000003</v>
      </c>
      <c r="E527" s="85" t="s">
        <v>77</v>
      </c>
      <c r="F527" s="85" t="s">
        <v>77</v>
      </c>
    </row>
    <row r="528" spans="2:6" ht="15" thickBot="1" x14ac:dyDescent="0.25">
      <c r="B528" s="90">
        <v>44701</v>
      </c>
      <c r="C528" s="86">
        <v>404</v>
      </c>
      <c r="D528" s="86">
        <v>56.076999999999991</v>
      </c>
      <c r="E528" s="86" t="s">
        <v>77</v>
      </c>
      <c r="F528" s="86" t="s">
        <v>77</v>
      </c>
    </row>
    <row r="529" spans="2:6" ht="15" thickBot="1" x14ac:dyDescent="0.25">
      <c r="B529" s="90">
        <v>44702</v>
      </c>
      <c r="C529" s="85">
        <v>404</v>
      </c>
      <c r="D529" s="85">
        <v>-127.21000000000001</v>
      </c>
      <c r="E529" s="85" t="s">
        <v>77</v>
      </c>
      <c r="F529" s="85" t="s">
        <v>77</v>
      </c>
    </row>
    <row r="530" spans="2:6" ht="15" thickBot="1" x14ac:dyDescent="0.25">
      <c r="B530" s="90">
        <v>44703</v>
      </c>
      <c r="C530" s="86">
        <v>404</v>
      </c>
      <c r="D530" s="86">
        <v>-248.898</v>
      </c>
      <c r="E530" s="86" t="s">
        <v>77</v>
      </c>
      <c r="F530" s="86" t="s">
        <v>77</v>
      </c>
    </row>
    <row r="531" spans="2:6" ht="15" thickBot="1" x14ac:dyDescent="0.25">
      <c r="B531" s="90">
        <v>44704</v>
      </c>
      <c r="C531" s="85">
        <v>404</v>
      </c>
      <c r="D531" s="85">
        <v>-162.54300000000001</v>
      </c>
      <c r="E531" s="85" t="s">
        <v>77</v>
      </c>
      <c r="F531" s="85" t="s">
        <v>77</v>
      </c>
    </row>
    <row r="532" spans="2:6" ht="15" thickBot="1" x14ac:dyDescent="0.25">
      <c r="B532" s="90">
        <v>44705</v>
      </c>
      <c r="C532" s="86">
        <v>404</v>
      </c>
      <c r="D532" s="86">
        <v>-108.26600000000001</v>
      </c>
      <c r="E532" s="86" t="s">
        <v>77</v>
      </c>
      <c r="F532" s="86" t="s">
        <v>77</v>
      </c>
    </row>
    <row r="533" spans="2:6" ht="15" thickBot="1" x14ac:dyDescent="0.25">
      <c r="B533" s="90">
        <v>44706</v>
      </c>
      <c r="C533" s="85">
        <v>404</v>
      </c>
      <c r="D533" s="85">
        <v>-12.554999999999978</v>
      </c>
      <c r="E533" s="85" t="s">
        <v>77</v>
      </c>
      <c r="F533" s="85" t="s">
        <v>77</v>
      </c>
    </row>
    <row r="534" spans="2:6" ht="15" thickBot="1" x14ac:dyDescent="0.25">
      <c r="B534" s="90">
        <v>44707</v>
      </c>
      <c r="C534" s="86">
        <v>404</v>
      </c>
      <c r="D534" s="86">
        <v>-77.736999999999995</v>
      </c>
      <c r="E534" s="86" t="s">
        <v>77</v>
      </c>
      <c r="F534" s="86" t="s">
        <v>77</v>
      </c>
    </row>
    <row r="535" spans="2:6" ht="15" thickBot="1" x14ac:dyDescent="0.25">
      <c r="B535" s="90">
        <v>44708</v>
      </c>
      <c r="C535" s="85">
        <v>404</v>
      </c>
      <c r="D535" s="85">
        <v>-103.398</v>
      </c>
      <c r="E535" s="85" t="s">
        <v>77</v>
      </c>
      <c r="F535" s="85" t="s">
        <v>77</v>
      </c>
    </row>
    <row r="536" spans="2:6" ht="15" thickBot="1" x14ac:dyDescent="0.25">
      <c r="B536" s="90">
        <v>44709</v>
      </c>
      <c r="C536" s="86">
        <v>404</v>
      </c>
      <c r="D536" s="86">
        <v>-69.741000000000014</v>
      </c>
      <c r="E536" s="86" t="s">
        <v>77</v>
      </c>
      <c r="F536" s="86" t="s">
        <v>77</v>
      </c>
    </row>
    <row r="537" spans="2:6" ht="15" thickBot="1" x14ac:dyDescent="0.25">
      <c r="B537" s="90">
        <v>44710</v>
      </c>
      <c r="C537" s="85">
        <v>404</v>
      </c>
      <c r="D537" s="85">
        <v>70.727999999999994</v>
      </c>
      <c r="E537" s="85" t="s">
        <v>77</v>
      </c>
      <c r="F537" s="85" t="s">
        <v>77</v>
      </c>
    </row>
    <row r="538" spans="2:6" ht="15" thickBot="1" x14ac:dyDescent="0.25">
      <c r="B538" s="90">
        <v>44711</v>
      </c>
      <c r="C538" s="86">
        <v>404</v>
      </c>
      <c r="D538" s="86">
        <v>169.29</v>
      </c>
      <c r="E538" s="86" t="s">
        <v>77</v>
      </c>
      <c r="F538" s="86" t="s">
        <v>77</v>
      </c>
    </row>
    <row r="539" spans="2:6" ht="15" thickBot="1" x14ac:dyDescent="0.25">
      <c r="B539" s="90">
        <v>44712</v>
      </c>
      <c r="C539" s="85">
        <v>404</v>
      </c>
      <c r="D539" s="85">
        <v>266.84100000000001</v>
      </c>
      <c r="E539" s="85" t="s">
        <v>77</v>
      </c>
      <c r="F539" s="85" t="s">
        <v>77</v>
      </c>
    </row>
    <row r="540" spans="2:6" ht="15" thickBot="1" x14ac:dyDescent="0.25">
      <c r="B540" s="90">
        <v>44713</v>
      </c>
      <c r="C540" s="86">
        <v>404</v>
      </c>
      <c r="D540" s="86" t="s">
        <v>77</v>
      </c>
      <c r="E540" s="86" t="s">
        <v>77</v>
      </c>
      <c r="F540" s="86">
        <v>341.97800000000001</v>
      </c>
    </row>
    <row r="541" spans="2:6" ht="15" thickBot="1" x14ac:dyDescent="0.25">
      <c r="B541" s="90">
        <v>44714</v>
      </c>
      <c r="C541" s="85">
        <v>404</v>
      </c>
      <c r="D541" s="85" t="s">
        <v>77</v>
      </c>
      <c r="E541" s="85" t="s">
        <v>77</v>
      </c>
      <c r="F541" s="85">
        <v>356.20699999999999</v>
      </c>
    </row>
    <row r="542" spans="2:6" ht="15" thickBot="1" x14ac:dyDescent="0.25">
      <c r="B542" s="90">
        <v>44715</v>
      </c>
      <c r="C542" s="86">
        <v>404</v>
      </c>
      <c r="D542" s="86" t="s">
        <v>77</v>
      </c>
      <c r="E542" s="86" t="s">
        <v>77</v>
      </c>
      <c r="F542" s="86">
        <v>337.79900000000004</v>
      </c>
    </row>
    <row r="543" spans="2:6" ht="15" thickBot="1" x14ac:dyDescent="0.25">
      <c r="B543" s="90">
        <v>44716</v>
      </c>
      <c r="C543" s="85">
        <v>404</v>
      </c>
      <c r="D543" s="85" t="s">
        <v>77</v>
      </c>
      <c r="E543" s="85" t="s">
        <v>77</v>
      </c>
      <c r="F543" s="85">
        <v>194.11100000000002</v>
      </c>
    </row>
    <row r="544" spans="2:6" ht="15" thickBot="1" x14ac:dyDescent="0.25">
      <c r="B544" s="90">
        <v>44717</v>
      </c>
      <c r="C544" s="86">
        <v>404</v>
      </c>
      <c r="D544" s="86" t="s">
        <v>77</v>
      </c>
      <c r="E544" s="86" t="s">
        <v>77</v>
      </c>
      <c r="F544" s="86">
        <v>110.86100000000002</v>
      </c>
    </row>
    <row r="545" spans="2:6" ht="15" thickBot="1" x14ac:dyDescent="0.25">
      <c r="B545" s="90">
        <v>44718</v>
      </c>
      <c r="C545" s="85">
        <v>404</v>
      </c>
      <c r="D545" s="85" t="s">
        <v>77</v>
      </c>
      <c r="E545" s="85" t="s">
        <v>77</v>
      </c>
      <c r="F545" s="85">
        <v>280.58999999999997</v>
      </c>
    </row>
    <row r="546" spans="2:6" ht="15" thickBot="1" x14ac:dyDescent="0.25">
      <c r="B546" s="90">
        <v>44719</v>
      </c>
      <c r="C546" s="86">
        <v>404</v>
      </c>
      <c r="D546" s="86" t="s">
        <v>77</v>
      </c>
      <c r="E546" s="86" t="s">
        <v>77</v>
      </c>
      <c r="F546" s="86">
        <v>296.673</v>
      </c>
    </row>
    <row r="547" spans="2:6" ht="15" thickBot="1" x14ac:dyDescent="0.25">
      <c r="B547" s="90">
        <v>44720</v>
      </c>
      <c r="C547" s="85">
        <v>404</v>
      </c>
      <c r="D547" s="85" t="s">
        <v>77</v>
      </c>
      <c r="E547" s="85" t="s">
        <v>77</v>
      </c>
      <c r="F547" s="85">
        <v>246.035</v>
      </c>
    </row>
    <row r="548" spans="2:6" ht="15" thickBot="1" x14ac:dyDescent="0.25">
      <c r="B548" s="90">
        <v>44721</v>
      </c>
      <c r="C548" s="86">
        <v>404</v>
      </c>
      <c r="D548" s="86" t="s">
        <v>77</v>
      </c>
      <c r="E548" s="86" t="s">
        <v>77</v>
      </c>
      <c r="F548" s="86">
        <v>260.86199999999997</v>
      </c>
    </row>
    <row r="549" spans="2:6" ht="15" thickBot="1" x14ac:dyDescent="0.25">
      <c r="B549" s="90">
        <v>44722</v>
      </c>
      <c r="C549" s="85">
        <v>404</v>
      </c>
      <c r="D549" s="85" t="s">
        <v>77</v>
      </c>
      <c r="E549" s="85" t="s">
        <v>77</v>
      </c>
      <c r="F549" s="85">
        <v>263.16000000000003</v>
      </c>
    </row>
    <row r="550" spans="2:6" ht="15" thickBot="1" x14ac:dyDescent="0.25">
      <c r="B550" s="90">
        <v>44723</v>
      </c>
      <c r="C550" s="86">
        <v>404</v>
      </c>
      <c r="D550" s="86" t="s">
        <v>77</v>
      </c>
      <c r="E550" s="86" t="s">
        <v>77</v>
      </c>
      <c r="F550" s="86">
        <v>175.43399999999997</v>
      </c>
    </row>
    <row r="551" spans="2:6" ht="15" thickBot="1" x14ac:dyDescent="0.25">
      <c r="B551" s="90">
        <v>44724</v>
      </c>
      <c r="C551" s="85">
        <v>404</v>
      </c>
      <c r="D551" s="85" t="s">
        <v>77</v>
      </c>
      <c r="E551" s="85" t="s">
        <v>77</v>
      </c>
      <c r="F551" s="85">
        <v>136.88300000000001</v>
      </c>
    </row>
    <row r="552" spans="2:6" ht="15" thickBot="1" x14ac:dyDescent="0.25">
      <c r="B552" s="90">
        <v>44725</v>
      </c>
      <c r="C552" s="86">
        <v>404</v>
      </c>
      <c r="D552" s="86" t="s">
        <v>77</v>
      </c>
      <c r="E552" s="86" t="s">
        <v>77</v>
      </c>
      <c r="F552" s="86">
        <v>250.04100000000005</v>
      </c>
    </row>
    <row r="553" spans="2:6" ht="15" thickBot="1" x14ac:dyDescent="0.25">
      <c r="B553" s="90">
        <v>44726</v>
      </c>
      <c r="C553" s="85">
        <v>404</v>
      </c>
      <c r="D553" s="85" t="s">
        <v>77</v>
      </c>
      <c r="E553" s="85" t="s">
        <v>77</v>
      </c>
      <c r="F553" s="85">
        <v>292.94799999999998</v>
      </c>
    </row>
    <row r="554" spans="2:6" ht="15" thickBot="1" x14ac:dyDescent="0.25">
      <c r="B554" s="90">
        <v>44727</v>
      </c>
      <c r="C554" s="86">
        <v>404</v>
      </c>
      <c r="D554" s="86" t="s">
        <v>77</v>
      </c>
      <c r="E554" s="86" t="s">
        <v>77</v>
      </c>
      <c r="F554" s="86">
        <v>245.04799999999997</v>
      </c>
    </row>
    <row r="555" spans="2:6" ht="15" thickBot="1" x14ac:dyDescent="0.25">
      <c r="B555" s="90">
        <v>44728</v>
      </c>
      <c r="C555" s="85">
        <v>404</v>
      </c>
      <c r="D555" s="85" t="s">
        <v>77</v>
      </c>
      <c r="E555" s="85" t="s">
        <v>77</v>
      </c>
      <c r="F555" s="85">
        <v>305.03499999999997</v>
      </c>
    </row>
    <row r="556" spans="2:6" ht="15" thickBot="1" x14ac:dyDescent="0.25">
      <c r="B556" s="90">
        <v>44729</v>
      </c>
      <c r="C556" s="86">
        <v>404</v>
      </c>
      <c r="D556" s="86" t="s">
        <v>77</v>
      </c>
      <c r="E556" s="86" t="s">
        <v>77</v>
      </c>
      <c r="F556" s="86">
        <v>332.92599999999999</v>
      </c>
    </row>
    <row r="557" spans="2:6" ht="15" thickBot="1" x14ac:dyDescent="0.25">
      <c r="B557" s="90">
        <v>44730</v>
      </c>
      <c r="C557" s="85">
        <v>404</v>
      </c>
      <c r="D557" s="85" t="s">
        <v>77</v>
      </c>
      <c r="E557" s="85" t="s">
        <v>77</v>
      </c>
      <c r="F557" s="85">
        <v>261.95</v>
      </c>
    </row>
    <row r="558" spans="2:6" ht="15" thickBot="1" x14ac:dyDescent="0.25">
      <c r="B558" s="90">
        <v>44731</v>
      </c>
      <c r="C558" s="86">
        <v>404</v>
      </c>
      <c r="D558" s="86" t="s">
        <v>77</v>
      </c>
      <c r="E558" s="86" t="s">
        <v>77</v>
      </c>
      <c r="F558" s="86">
        <v>252.57000000000002</v>
      </c>
    </row>
    <row r="559" spans="2:6" ht="15" thickBot="1" x14ac:dyDescent="0.25">
      <c r="B559" s="90">
        <v>44732</v>
      </c>
      <c r="C559" s="85">
        <v>404</v>
      </c>
      <c r="D559" s="85" t="s">
        <v>77</v>
      </c>
      <c r="E559" s="85" t="s">
        <v>77</v>
      </c>
      <c r="F559" s="85">
        <v>271.89199999999994</v>
      </c>
    </row>
    <row r="560" spans="2:6" ht="15" thickBot="1" x14ac:dyDescent="0.25">
      <c r="B560" s="90">
        <v>44733</v>
      </c>
      <c r="C560" s="86">
        <v>404</v>
      </c>
      <c r="D560" s="86" t="s">
        <v>77</v>
      </c>
      <c r="E560" s="86" t="s">
        <v>77</v>
      </c>
      <c r="F560" s="86">
        <v>311.435</v>
      </c>
    </row>
    <row r="561" spans="2:6" ht="15" thickBot="1" x14ac:dyDescent="0.25">
      <c r="B561" s="90">
        <v>44734</v>
      </c>
      <c r="C561" s="85">
        <v>404</v>
      </c>
      <c r="D561" s="85" t="s">
        <v>77</v>
      </c>
      <c r="E561" s="85" t="s">
        <v>77</v>
      </c>
      <c r="F561" s="85">
        <v>333.72</v>
      </c>
    </row>
    <row r="562" spans="2:6" ht="15" thickBot="1" x14ac:dyDescent="0.25">
      <c r="B562" s="90">
        <v>44735</v>
      </c>
      <c r="C562" s="86">
        <v>404</v>
      </c>
      <c r="D562" s="86" t="s">
        <v>77</v>
      </c>
      <c r="E562" s="86" t="s">
        <v>77</v>
      </c>
      <c r="F562" s="86">
        <v>182.21999999999997</v>
      </c>
    </row>
    <row r="563" spans="2:6" ht="15" thickBot="1" x14ac:dyDescent="0.25">
      <c r="B563" s="90">
        <v>44736</v>
      </c>
      <c r="C563" s="85">
        <v>404</v>
      </c>
      <c r="D563" s="85" t="s">
        <v>77</v>
      </c>
      <c r="E563" s="85" t="s">
        <v>77</v>
      </c>
      <c r="F563" s="85">
        <v>107.52699999999999</v>
      </c>
    </row>
    <row r="564" spans="2:6" ht="15" thickBot="1" x14ac:dyDescent="0.25">
      <c r="B564" s="90">
        <v>44737</v>
      </c>
      <c r="C564" s="86">
        <v>404</v>
      </c>
      <c r="D564" s="86" t="s">
        <v>77</v>
      </c>
      <c r="E564" s="86" t="s">
        <v>77</v>
      </c>
      <c r="F564" s="86">
        <v>61.603000000000016</v>
      </c>
    </row>
    <row r="565" spans="2:6" ht="15" thickBot="1" x14ac:dyDescent="0.25">
      <c r="B565" s="90">
        <v>44738</v>
      </c>
      <c r="C565" s="85">
        <v>404</v>
      </c>
      <c r="D565" s="85" t="s">
        <v>77</v>
      </c>
      <c r="E565" s="85" t="s">
        <v>77</v>
      </c>
      <c r="F565" s="85">
        <v>122.358</v>
      </c>
    </row>
    <row r="566" spans="2:6" ht="15" thickBot="1" x14ac:dyDescent="0.25">
      <c r="B566" s="90">
        <v>44739</v>
      </c>
      <c r="C566" s="86">
        <v>404</v>
      </c>
      <c r="D566" s="86" t="s">
        <v>77</v>
      </c>
      <c r="E566" s="86" t="s">
        <v>77</v>
      </c>
      <c r="F566" s="86">
        <v>287.64199999999994</v>
      </c>
    </row>
    <row r="567" spans="2:6" ht="15" thickBot="1" x14ac:dyDescent="0.25">
      <c r="B567" s="90">
        <v>44740</v>
      </c>
      <c r="C567" s="85">
        <v>404</v>
      </c>
      <c r="D567" s="85" t="s">
        <v>77</v>
      </c>
      <c r="E567" s="85" t="s">
        <v>77</v>
      </c>
      <c r="F567" s="85">
        <v>200.53200000000001</v>
      </c>
    </row>
    <row r="568" spans="2:6" ht="15" thickBot="1" x14ac:dyDescent="0.25">
      <c r="B568" s="90">
        <v>44741</v>
      </c>
      <c r="C568" s="86">
        <v>404</v>
      </c>
      <c r="D568" s="86" t="s">
        <v>77</v>
      </c>
      <c r="E568" s="86" t="s">
        <v>77</v>
      </c>
      <c r="F568" s="86">
        <v>229.15099999999998</v>
      </c>
    </row>
    <row r="569" spans="2:6" ht="15" thickBot="1" x14ac:dyDescent="0.25">
      <c r="B569" s="90">
        <v>44742</v>
      </c>
      <c r="C569" s="85">
        <v>404</v>
      </c>
      <c r="D569" s="85" t="s">
        <v>77</v>
      </c>
      <c r="E569" s="85" t="s">
        <v>77</v>
      </c>
      <c r="F569" s="85">
        <v>171.81699999999998</v>
      </c>
    </row>
    <row r="570" spans="2:6" ht="15" thickBot="1" x14ac:dyDescent="0.25">
      <c r="B570" s="90">
        <v>44743</v>
      </c>
      <c r="C570" s="86">
        <v>404</v>
      </c>
      <c r="D570" s="86" t="s">
        <v>77</v>
      </c>
      <c r="E570" s="86" t="s">
        <v>77</v>
      </c>
      <c r="F570" s="86">
        <v>239.81</v>
      </c>
    </row>
    <row r="571" spans="2:6" ht="15" thickBot="1" x14ac:dyDescent="0.25">
      <c r="B571" s="90">
        <v>44744</v>
      </c>
      <c r="C571" s="85">
        <v>404</v>
      </c>
      <c r="D571" s="85" t="s">
        <v>77</v>
      </c>
      <c r="E571" s="85" t="s">
        <v>77</v>
      </c>
      <c r="F571" s="85">
        <v>165.363</v>
      </c>
    </row>
    <row r="572" spans="2:6" ht="15" thickBot="1" x14ac:dyDescent="0.25">
      <c r="B572" s="90">
        <v>44745</v>
      </c>
      <c r="C572" s="86">
        <v>404</v>
      </c>
      <c r="D572" s="86" t="s">
        <v>77</v>
      </c>
      <c r="E572" s="86" t="s">
        <v>77</v>
      </c>
      <c r="F572" s="86">
        <v>203.30099999999999</v>
      </c>
    </row>
    <row r="573" spans="2:6" ht="15" thickBot="1" x14ac:dyDescent="0.25">
      <c r="B573" s="90">
        <v>44746</v>
      </c>
      <c r="C573" s="85">
        <v>404</v>
      </c>
      <c r="D573" s="85" t="s">
        <v>77</v>
      </c>
      <c r="E573" s="85" t="s">
        <v>77</v>
      </c>
      <c r="F573" s="85">
        <v>111.95599999999999</v>
      </c>
    </row>
    <row r="574" spans="2:6" ht="15" thickBot="1" x14ac:dyDescent="0.25">
      <c r="B574" s="90">
        <v>44747</v>
      </c>
      <c r="C574" s="86">
        <v>404</v>
      </c>
      <c r="D574" s="86" t="s">
        <v>77</v>
      </c>
      <c r="E574" s="86" t="s">
        <v>77</v>
      </c>
      <c r="F574" s="86">
        <v>82.636999999999972</v>
      </c>
    </row>
    <row r="575" spans="2:6" ht="15" thickBot="1" x14ac:dyDescent="0.25">
      <c r="B575" s="90">
        <v>44748</v>
      </c>
      <c r="C575" s="85">
        <v>404</v>
      </c>
      <c r="D575" s="85" t="s">
        <v>77</v>
      </c>
      <c r="E575" s="85" t="s">
        <v>77</v>
      </c>
      <c r="F575" s="85">
        <v>73.11699999999999</v>
      </c>
    </row>
    <row r="576" spans="2:6" ht="15" thickBot="1" x14ac:dyDescent="0.25">
      <c r="B576" s="90">
        <v>44749</v>
      </c>
      <c r="C576" s="86">
        <v>404</v>
      </c>
      <c r="D576" s="86" t="s">
        <v>77</v>
      </c>
      <c r="E576" s="86" t="s">
        <v>77</v>
      </c>
      <c r="F576" s="86">
        <v>160.33999999999997</v>
      </c>
    </row>
    <row r="577" spans="2:6" ht="15" thickBot="1" x14ac:dyDescent="0.25">
      <c r="B577" s="90">
        <v>44750</v>
      </c>
      <c r="C577" s="85">
        <v>404</v>
      </c>
      <c r="D577" s="85" t="s">
        <v>77</v>
      </c>
      <c r="E577" s="85" t="s">
        <v>77</v>
      </c>
      <c r="F577" s="85">
        <v>223.88000000000002</v>
      </c>
    </row>
    <row r="578" spans="2:6" ht="15" thickBot="1" x14ac:dyDescent="0.25">
      <c r="B578" s="90">
        <v>44751</v>
      </c>
      <c r="C578" s="86">
        <v>404</v>
      </c>
      <c r="D578" s="86" t="s">
        <v>77</v>
      </c>
      <c r="E578" s="86" t="s">
        <v>77</v>
      </c>
      <c r="F578" s="86">
        <v>249.53700000000001</v>
      </c>
    </row>
    <row r="579" spans="2:6" ht="15" thickBot="1" x14ac:dyDescent="0.25">
      <c r="B579" s="90">
        <v>44752</v>
      </c>
      <c r="C579" s="85">
        <v>404</v>
      </c>
      <c r="D579" s="85" t="s">
        <v>77</v>
      </c>
      <c r="E579" s="85" t="s">
        <v>77</v>
      </c>
      <c r="F579" s="85">
        <v>317.053</v>
      </c>
    </row>
    <row r="580" spans="2:6" ht="15" thickBot="1" x14ac:dyDescent="0.25">
      <c r="B580" s="90">
        <v>44753</v>
      </c>
      <c r="C580" s="86">
        <v>404</v>
      </c>
      <c r="D580" s="86" t="s">
        <v>77</v>
      </c>
      <c r="E580" s="86" t="s">
        <v>77</v>
      </c>
      <c r="F580" s="86">
        <v>310.07500000000005</v>
      </c>
    </row>
    <row r="581" spans="2:6" ht="15" thickBot="1" x14ac:dyDescent="0.25">
      <c r="B581" s="90">
        <v>44754</v>
      </c>
      <c r="C581" s="85">
        <v>404</v>
      </c>
      <c r="D581" s="85" t="s">
        <v>77</v>
      </c>
      <c r="E581" s="85" t="s">
        <v>77</v>
      </c>
      <c r="F581" s="85">
        <v>386.51800000000003</v>
      </c>
    </row>
    <row r="582" spans="2:6" ht="15" thickBot="1" x14ac:dyDescent="0.25">
      <c r="B582" s="90">
        <v>44755</v>
      </c>
      <c r="C582" s="86">
        <v>404</v>
      </c>
      <c r="D582" s="86" t="s">
        <v>77</v>
      </c>
      <c r="E582" s="86" t="s">
        <v>77</v>
      </c>
      <c r="F582" s="86">
        <v>383.072</v>
      </c>
    </row>
    <row r="583" spans="2:6" ht="15" thickBot="1" x14ac:dyDescent="0.25">
      <c r="B583" s="90">
        <v>44756</v>
      </c>
      <c r="C583" s="85">
        <v>404</v>
      </c>
      <c r="D583" s="85" t="s">
        <v>77</v>
      </c>
      <c r="E583" s="85" t="s">
        <v>77</v>
      </c>
      <c r="F583" s="85">
        <v>256.846</v>
      </c>
    </row>
    <row r="584" spans="2:6" ht="15" thickBot="1" x14ac:dyDescent="0.25">
      <c r="B584" s="90">
        <v>44757</v>
      </c>
      <c r="C584" s="86">
        <v>404</v>
      </c>
      <c r="D584" s="86" t="s">
        <v>77</v>
      </c>
      <c r="E584" s="86" t="s">
        <v>77</v>
      </c>
      <c r="F584" s="86">
        <v>268.01299999999998</v>
      </c>
    </row>
    <row r="585" spans="2:6" ht="15" thickBot="1" x14ac:dyDescent="0.25">
      <c r="B585" s="90">
        <v>44758</v>
      </c>
      <c r="C585" s="85">
        <v>404</v>
      </c>
      <c r="D585" s="85" t="s">
        <v>77</v>
      </c>
      <c r="E585" s="85" t="s">
        <v>77</v>
      </c>
      <c r="F585" s="85">
        <v>273.29200000000003</v>
      </c>
    </row>
    <row r="586" spans="2:6" ht="15" thickBot="1" x14ac:dyDescent="0.25">
      <c r="B586" s="90">
        <v>44759</v>
      </c>
      <c r="C586" s="86">
        <v>404</v>
      </c>
      <c r="D586" s="86" t="s">
        <v>77</v>
      </c>
      <c r="E586" s="86" t="s">
        <v>77</v>
      </c>
      <c r="F586" s="86">
        <v>266.21600000000001</v>
      </c>
    </row>
    <row r="587" spans="2:6" ht="15" thickBot="1" x14ac:dyDescent="0.25">
      <c r="B587" s="90">
        <v>44760</v>
      </c>
      <c r="C587" s="85">
        <v>404</v>
      </c>
      <c r="D587" s="85" t="s">
        <v>77</v>
      </c>
      <c r="E587" s="85" t="s">
        <v>77</v>
      </c>
      <c r="F587" s="85">
        <v>328.94499999999999</v>
      </c>
    </row>
    <row r="588" spans="2:6" ht="15" thickBot="1" x14ac:dyDescent="0.25">
      <c r="B588" s="90">
        <v>44761</v>
      </c>
      <c r="C588" s="86">
        <v>404</v>
      </c>
      <c r="D588" s="86" t="s">
        <v>77</v>
      </c>
      <c r="E588" s="86" t="s">
        <v>77</v>
      </c>
      <c r="F588" s="86">
        <v>359.92500000000001</v>
      </c>
    </row>
    <row r="589" spans="2:6" ht="15" thickBot="1" x14ac:dyDescent="0.25">
      <c r="B589" s="90">
        <v>44762</v>
      </c>
      <c r="C589" s="85">
        <v>404</v>
      </c>
      <c r="D589" s="85" t="s">
        <v>77</v>
      </c>
      <c r="E589" s="85" t="s">
        <v>77</v>
      </c>
      <c r="F589" s="85">
        <v>368.89800000000002</v>
      </c>
    </row>
    <row r="590" spans="2:6" ht="15" thickBot="1" x14ac:dyDescent="0.25">
      <c r="B590" s="90">
        <v>44763</v>
      </c>
      <c r="C590" s="86">
        <v>404</v>
      </c>
      <c r="D590" s="86" t="s">
        <v>77</v>
      </c>
      <c r="E590" s="86" t="s">
        <v>77</v>
      </c>
      <c r="F590" s="86">
        <v>361.233</v>
      </c>
    </row>
    <row r="591" spans="2:6" ht="15" thickBot="1" x14ac:dyDescent="0.25">
      <c r="B591" s="90">
        <v>44764</v>
      </c>
      <c r="C591" s="85">
        <v>404</v>
      </c>
      <c r="D591" s="85" t="s">
        <v>77</v>
      </c>
      <c r="E591" s="85" t="s">
        <v>77</v>
      </c>
      <c r="F591" s="85">
        <v>297.11799999999999</v>
      </c>
    </row>
    <row r="592" spans="2:6" ht="15" thickBot="1" x14ac:dyDescent="0.25">
      <c r="B592" s="90">
        <v>44765</v>
      </c>
      <c r="C592" s="86">
        <v>404</v>
      </c>
      <c r="D592" s="86" t="s">
        <v>77</v>
      </c>
      <c r="E592" s="86" t="s">
        <v>77</v>
      </c>
      <c r="F592" s="86">
        <v>153.14599999999999</v>
      </c>
    </row>
    <row r="593" spans="2:6" ht="15" thickBot="1" x14ac:dyDescent="0.25">
      <c r="B593" s="90">
        <v>44766</v>
      </c>
      <c r="C593" s="85">
        <v>404</v>
      </c>
      <c r="D593" s="85" t="s">
        <v>77</v>
      </c>
      <c r="E593" s="85" t="s">
        <v>77</v>
      </c>
      <c r="F593" s="85">
        <v>143.22800000000001</v>
      </c>
    </row>
    <row r="594" spans="2:6" ht="15" thickBot="1" x14ac:dyDescent="0.25">
      <c r="B594" s="90">
        <v>44767</v>
      </c>
      <c r="C594" s="86">
        <v>404</v>
      </c>
      <c r="D594" s="86" t="s">
        <v>77</v>
      </c>
      <c r="E594" s="86" t="s">
        <v>77</v>
      </c>
      <c r="F594" s="86">
        <v>200.28299999999999</v>
      </c>
    </row>
    <row r="595" spans="2:6" ht="15" thickBot="1" x14ac:dyDescent="0.25">
      <c r="B595" s="90">
        <v>44768</v>
      </c>
      <c r="C595" s="85">
        <v>404</v>
      </c>
      <c r="D595" s="85" t="s">
        <v>77</v>
      </c>
      <c r="E595" s="85" t="s">
        <v>77</v>
      </c>
      <c r="F595" s="85">
        <v>286.51400000000001</v>
      </c>
    </row>
    <row r="596" spans="2:6" ht="15" thickBot="1" x14ac:dyDescent="0.25">
      <c r="B596" s="90">
        <v>44769</v>
      </c>
      <c r="C596" s="86">
        <v>404</v>
      </c>
      <c r="D596" s="86" t="s">
        <v>77</v>
      </c>
      <c r="E596" s="86" t="s">
        <v>77</v>
      </c>
      <c r="F596" s="86">
        <v>320.45499999999993</v>
      </c>
    </row>
    <row r="597" spans="2:6" ht="15" thickBot="1" x14ac:dyDescent="0.25">
      <c r="B597" s="90">
        <v>44770</v>
      </c>
      <c r="C597" s="85">
        <v>404</v>
      </c>
      <c r="D597" s="85" t="s">
        <v>77</v>
      </c>
      <c r="E597" s="85" t="s">
        <v>77</v>
      </c>
      <c r="F597" s="85">
        <v>338.32400000000001</v>
      </c>
    </row>
    <row r="598" spans="2:6" ht="15" thickBot="1" x14ac:dyDescent="0.25">
      <c r="B598" s="90">
        <v>44771</v>
      </c>
      <c r="C598" s="86">
        <v>404</v>
      </c>
      <c r="D598" s="86" t="s">
        <v>77</v>
      </c>
      <c r="E598" s="86" t="s">
        <v>77</v>
      </c>
      <c r="F598" s="86">
        <v>312.90700000000004</v>
      </c>
    </row>
    <row r="599" spans="2:6" ht="15" thickBot="1" x14ac:dyDescent="0.25">
      <c r="B599" s="90">
        <v>44772</v>
      </c>
      <c r="C599" s="85">
        <v>404</v>
      </c>
      <c r="D599" s="85" t="s">
        <v>77</v>
      </c>
      <c r="E599" s="85" t="s">
        <v>77</v>
      </c>
      <c r="F599" s="85">
        <v>294.61699999999996</v>
      </c>
    </row>
    <row r="600" spans="2:6" ht="15" thickBot="1" x14ac:dyDescent="0.25">
      <c r="B600" s="90">
        <v>44773</v>
      </c>
      <c r="C600" s="86">
        <v>404</v>
      </c>
      <c r="D600" s="86" t="s">
        <v>77</v>
      </c>
      <c r="E600" s="86" t="s">
        <v>77</v>
      </c>
      <c r="F600" s="86">
        <v>258.82499999999999</v>
      </c>
    </row>
    <row r="601" spans="2:6" ht="15" thickBot="1" x14ac:dyDescent="0.25">
      <c r="B601" s="90">
        <v>44774</v>
      </c>
      <c r="C601" s="85">
        <v>404</v>
      </c>
      <c r="D601" s="85" t="s">
        <v>77</v>
      </c>
      <c r="E601" s="85" t="s">
        <v>77</v>
      </c>
      <c r="F601" s="85">
        <v>308.34800000000001</v>
      </c>
    </row>
    <row r="602" spans="2:6" ht="15" thickBot="1" x14ac:dyDescent="0.25">
      <c r="B602" s="90">
        <v>44775</v>
      </c>
      <c r="C602" s="86">
        <v>404</v>
      </c>
      <c r="D602" s="86" t="s">
        <v>77</v>
      </c>
      <c r="E602" s="86" t="s">
        <v>77</v>
      </c>
      <c r="F602" s="86">
        <v>253.63300000000004</v>
      </c>
    </row>
    <row r="603" spans="2:6" ht="15" thickBot="1" x14ac:dyDescent="0.25">
      <c r="B603" s="90">
        <v>44776</v>
      </c>
      <c r="C603" s="85">
        <v>404</v>
      </c>
      <c r="D603" s="85" t="s">
        <v>77</v>
      </c>
      <c r="E603" s="85" t="s">
        <v>77</v>
      </c>
      <c r="F603" s="85">
        <v>174.10500000000002</v>
      </c>
    </row>
    <row r="604" spans="2:6" ht="15" thickBot="1" x14ac:dyDescent="0.25">
      <c r="B604" s="90">
        <v>44777</v>
      </c>
      <c r="C604" s="86">
        <v>404</v>
      </c>
      <c r="D604" s="86" t="s">
        <v>77</v>
      </c>
      <c r="E604" s="86" t="s">
        <v>77</v>
      </c>
      <c r="F604" s="86">
        <v>259.53899999999999</v>
      </c>
    </row>
    <row r="605" spans="2:6" ht="15" thickBot="1" x14ac:dyDescent="0.25">
      <c r="B605" s="90">
        <v>44778</v>
      </c>
      <c r="C605" s="85">
        <v>404</v>
      </c>
      <c r="D605" s="85" t="s">
        <v>77</v>
      </c>
      <c r="E605" s="85" t="s">
        <v>77</v>
      </c>
      <c r="F605" s="85">
        <v>302.65899999999999</v>
      </c>
    </row>
    <row r="606" spans="2:6" ht="15" thickBot="1" x14ac:dyDescent="0.25">
      <c r="B606" s="90">
        <v>44779</v>
      </c>
      <c r="C606" s="86">
        <v>404</v>
      </c>
      <c r="D606" s="86" t="s">
        <v>77</v>
      </c>
      <c r="E606" s="86" t="s">
        <v>77</v>
      </c>
      <c r="F606" s="86">
        <v>323.92200000000003</v>
      </c>
    </row>
    <row r="607" spans="2:6" ht="15" thickBot="1" x14ac:dyDescent="0.25">
      <c r="B607" s="90">
        <v>44780</v>
      </c>
      <c r="C607" s="85">
        <v>404</v>
      </c>
      <c r="D607" s="85" t="s">
        <v>77</v>
      </c>
      <c r="E607" s="85" t="s">
        <v>77</v>
      </c>
      <c r="F607" s="85">
        <v>341.80199999999996</v>
      </c>
    </row>
    <row r="608" spans="2:6" ht="15" thickBot="1" x14ac:dyDescent="0.25">
      <c r="B608" s="90">
        <v>44781</v>
      </c>
      <c r="C608" s="86">
        <v>404</v>
      </c>
      <c r="D608" s="86" t="s">
        <v>77</v>
      </c>
      <c r="E608" s="86" t="s">
        <v>77</v>
      </c>
      <c r="F608" s="86">
        <v>381.52800000000002</v>
      </c>
    </row>
    <row r="609" spans="2:6" ht="15" thickBot="1" x14ac:dyDescent="0.25">
      <c r="B609" s="90">
        <v>44782</v>
      </c>
      <c r="C609" s="85">
        <v>404</v>
      </c>
      <c r="D609" s="85" t="s">
        <v>77</v>
      </c>
      <c r="E609" s="85" t="s">
        <v>77</v>
      </c>
      <c r="F609" s="85">
        <v>337.92399999999998</v>
      </c>
    </row>
    <row r="610" spans="2:6" ht="15" thickBot="1" x14ac:dyDescent="0.25">
      <c r="B610" s="90">
        <v>44783</v>
      </c>
      <c r="C610" s="86">
        <v>404</v>
      </c>
      <c r="D610" s="86" t="s">
        <v>77</v>
      </c>
      <c r="E610" s="86" t="s">
        <v>77</v>
      </c>
      <c r="F610" s="86">
        <v>306.613</v>
      </c>
    </row>
    <row r="611" spans="2:6" ht="15" thickBot="1" x14ac:dyDescent="0.25">
      <c r="B611" s="90">
        <v>44784</v>
      </c>
      <c r="C611" s="85">
        <v>404</v>
      </c>
      <c r="D611" s="85" t="s">
        <v>77</v>
      </c>
      <c r="E611" s="85" t="s">
        <v>77</v>
      </c>
      <c r="F611" s="85">
        <v>262.25200000000001</v>
      </c>
    </row>
    <row r="612" spans="2:6" ht="15" thickBot="1" x14ac:dyDescent="0.25">
      <c r="B612" s="90">
        <v>44785</v>
      </c>
      <c r="C612" s="86">
        <v>404</v>
      </c>
      <c r="D612" s="86" t="s">
        <v>77</v>
      </c>
      <c r="E612" s="86" t="s">
        <v>77</v>
      </c>
      <c r="F612" s="86">
        <v>271.45099999999996</v>
      </c>
    </row>
    <row r="613" spans="2:6" ht="15" thickBot="1" x14ac:dyDescent="0.25">
      <c r="B613" s="90">
        <v>44786</v>
      </c>
      <c r="C613" s="85">
        <v>404</v>
      </c>
      <c r="D613" s="85" t="s">
        <v>77</v>
      </c>
      <c r="E613" s="85" t="s">
        <v>77</v>
      </c>
      <c r="F613" s="85">
        <v>247.31100000000004</v>
      </c>
    </row>
    <row r="614" spans="2:6" ht="15" thickBot="1" x14ac:dyDescent="0.25">
      <c r="B614" s="90">
        <v>44787</v>
      </c>
      <c r="C614" s="86">
        <v>404</v>
      </c>
      <c r="D614" s="86" t="s">
        <v>77</v>
      </c>
      <c r="E614" s="86" t="s">
        <v>77</v>
      </c>
      <c r="F614" s="86">
        <v>194.465</v>
      </c>
    </row>
    <row r="615" spans="2:6" ht="15" thickBot="1" x14ac:dyDescent="0.25">
      <c r="B615" s="90">
        <v>44788</v>
      </c>
      <c r="C615" s="85">
        <v>404</v>
      </c>
      <c r="D615" s="85" t="s">
        <v>77</v>
      </c>
      <c r="E615" s="85" t="s">
        <v>77</v>
      </c>
      <c r="F615" s="85">
        <v>310.16000000000003</v>
      </c>
    </row>
    <row r="616" spans="2:6" ht="15" thickBot="1" x14ac:dyDescent="0.25">
      <c r="B616" s="90">
        <v>44789</v>
      </c>
      <c r="C616" s="86">
        <v>404</v>
      </c>
      <c r="D616" s="86" t="s">
        <v>77</v>
      </c>
      <c r="E616" s="86" t="s">
        <v>77</v>
      </c>
      <c r="F616" s="86">
        <v>295.92200000000003</v>
      </c>
    </row>
    <row r="617" spans="2:6" ht="15" thickBot="1" x14ac:dyDescent="0.25">
      <c r="B617" s="90">
        <v>44790</v>
      </c>
      <c r="C617" s="85">
        <v>404</v>
      </c>
      <c r="D617" s="85" t="s">
        <v>77</v>
      </c>
      <c r="E617" s="85" t="s">
        <v>77</v>
      </c>
      <c r="F617" s="85">
        <v>253.42399999999998</v>
      </c>
    </row>
    <row r="618" spans="2:6" ht="15" thickBot="1" x14ac:dyDescent="0.25">
      <c r="B618" s="90">
        <v>44791</v>
      </c>
      <c r="C618" s="86">
        <v>404</v>
      </c>
      <c r="D618" s="86" t="s">
        <v>77</v>
      </c>
      <c r="E618" s="86" t="s">
        <v>77</v>
      </c>
      <c r="F618" s="86">
        <v>236.40699999999998</v>
      </c>
    </row>
    <row r="619" spans="2:6" ht="15" thickBot="1" x14ac:dyDescent="0.25">
      <c r="B619" s="90">
        <v>44792</v>
      </c>
      <c r="C619" s="85">
        <v>404</v>
      </c>
      <c r="D619" s="85" t="s">
        <v>77</v>
      </c>
      <c r="E619" s="85" t="s">
        <v>77</v>
      </c>
      <c r="F619" s="85">
        <v>246.608</v>
      </c>
    </row>
    <row r="620" spans="2:6" ht="15" thickBot="1" x14ac:dyDescent="0.25">
      <c r="B620" s="90">
        <v>44793</v>
      </c>
      <c r="C620" s="86">
        <v>404</v>
      </c>
      <c r="D620" s="86" t="s">
        <v>77</v>
      </c>
      <c r="E620" s="86" t="s">
        <v>77</v>
      </c>
      <c r="F620" s="86">
        <v>251.20600000000002</v>
      </c>
    </row>
    <row r="621" spans="2:6" ht="15" thickBot="1" x14ac:dyDescent="0.25">
      <c r="B621" s="90">
        <v>44794</v>
      </c>
      <c r="C621" s="85">
        <v>404</v>
      </c>
      <c r="D621" s="85" t="s">
        <v>77</v>
      </c>
      <c r="E621" s="85" t="s">
        <v>77</v>
      </c>
      <c r="F621" s="85">
        <v>262.89300000000003</v>
      </c>
    </row>
    <row r="622" spans="2:6" ht="15" thickBot="1" x14ac:dyDescent="0.25">
      <c r="B622" s="90">
        <v>44795</v>
      </c>
      <c r="C622" s="86">
        <v>404</v>
      </c>
      <c r="D622" s="86" t="s">
        <v>77</v>
      </c>
      <c r="E622" s="86" t="s">
        <v>77</v>
      </c>
      <c r="F622" s="86">
        <v>218.52700000000002</v>
      </c>
    </row>
    <row r="623" spans="2:6" ht="15" thickBot="1" x14ac:dyDescent="0.25">
      <c r="B623" s="90">
        <v>44796</v>
      </c>
      <c r="C623" s="85">
        <v>404</v>
      </c>
      <c r="D623" s="85" t="s">
        <v>77</v>
      </c>
      <c r="E623" s="85" t="s">
        <v>77</v>
      </c>
      <c r="F623" s="85">
        <v>344.13799999999998</v>
      </c>
    </row>
    <row r="624" spans="2:6" ht="15" thickBot="1" x14ac:dyDescent="0.25">
      <c r="B624" s="90">
        <v>44797</v>
      </c>
      <c r="C624" s="86">
        <v>404</v>
      </c>
      <c r="D624" s="86" t="s">
        <v>77</v>
      </c>
      <c r="E624" s="86" t="s">
        <v>77</v>
      </c>
      <c r="F624" s="86">
        <v>353.923</v>
      </c>
    </row>
    <row r="625" spans="2:6" ht="15" thickBot="1" x14ac:dyDescent="0.25">
      <c r="B625" s="90">
        <v>44798</v>
      </c>
      <c r="C625" s="85">
        <v>404</v>
      </c>
      <c r="D625" s="85" t="s">
        <v>77</v>
      </c>
      <c r="E625" s="85" t="s">
        <v>77</v>
      </c>
      <c r="F625" s="85">
        <v>225.517</v>
      </c>
    </row>
    <row r="626" spans="2:6" ht="15" thickBot="1" x14ac:dyDescent="0.25">
      <c r="B626" s="90">
        <v>44799</v>
      </c>
      <c r="C626" s="86">
        <v>404</v>
      </c>
      <c r="D626" s="86" t="s">
        <v>77</v>
      </c>
      <c r="E626" s="86" t="s">
        <v>77</v>
      </c>
      <c r="F626" s="86">
        <v>240.82100000000003</v>
      </c>
    </row>
    <row r="627" spans="2:6" ht="15" thickBot="1" x14ac:dyDescent="0.25">
      <c r="B627" s="90">
        <v>44800</v>
      </c>
      <c r="C627" s="85">
        <v>404</v>
      </c>
      <c r="D627" s="85" t="s">
        <v>77</v>
      </c>
      <c r="E627" s="85" t="s">
        <v>77</v>
      </c>
      <c r="F627" s="85">
        <v>127.379</v>
      </c>
    </row>
    <row r="628" spans="2:6" ht="15" thickBot="1" x14ac:dyDescent="0.25">
      <c r="B628" s="90">
        <v>44801</v>
      </c>
      <c r="C628" s="86">
        <v>404</v>
      </c>
      <c r="D628" s="86" t="s">
        <v>77</v>
      </c>
      <c r="E628" s="86" t="s">
        <v>77</v>
      </c>
      <c r="F628" s="86">
        <v>99.231999999999999</v>
      </c>
    </row>
    <row r="629" spans="2:6" ht="15" thickBot="1" x14ac:dyDescent="0.25">
      <c r="B629" s="90">
        <v>44802</v>
      </c>
      <c r="C629" s="85">
        <v>404</v>
      </c>
      <c r="D629" s="85" t="s">
        <v>77</v>
      </c>
      <c r="E629" s="85" t="s">
        <v>77</v>
      </c>
      <c r="F629" s="85">
        <v>-17.251000000000005</v>
      </c>
    </row>
    <row r="630" spans="2:6" ht="15" thickBot="1" x14ac:dyDescent="0.25">
      <c r="B630" s="90">
        <v>44803</v>
      </c>
      <c r="C630" s="86">
        <v>404</v>
      </c>
      <c r="D630" s="86" t="s">
        <v>77</v>
      </c>
      <c r="E630" s="86" t="s">
        <v>77</v>
      </c>
      <c r="F630" s="86">
        <v>172.24200000000002</v>
      </c>
    </row>
    <row r="631" spans="2:6" ht="15" thickBot="1" x14ac:dyDescent="0.25">
      <c r="B631" s="90">
        <v>44804</v>
      </c>
      <c r="C631" s="85">
        <v>404</v>
      </c>
      <c r="D631" s="85" t="s">
        <v>77</v>
      </c>
      <c r="E631" s="85" t="s">
        <v>77</v>
      </c>
      <c r="F631" s="85">
        <v>202.30500000000001</v>
      </c>
    </row>
    <row r="632" spans="2:6" ht="15" thickBot="1" x14ac:dyDescent="0.25">
      <c r="B632" s="90">
        <v>44805</v>
      </c>
      <c r="C632" s="86">
        <v>404</v>
      </c>
      <c r="D632" s="86">
        <v>307.05700000000002</v>
      </c>
      <c r="E632" s="86" t="s">
        <v>77</v>
      </c>
      <c r="F632" s="86" t="s">
        <v>77</v>
      </c>
    </row>
    <row r="633" spans="2:6" ht="15" thickBot="1" x14ac:dyDescent="0.25">
      <c r="B633" s="90">
        <v>44806</v>
      </c>
      <c r="C633" s="85">
        <v>404</v>
      </c>
      <c r="D633" s="85">
        <v>203.91800000000003</v>
      </c>
      <c r="E633" s="85" t="s">
        <v>77</v>
      </c>
      <c r="F633" s="85" t="s">
        <v>77</v>
      </c>
    </row>
    <row r="634" spans="2:6" ht="15" thickBot="1" x14ac:dyDescent="0.25">
      <c r="B634" s="90">
        <v>44807</v>
      </c>
      <c r="C634" s="86">
        <v>404</v>
      </c>
      <c r="D634" s="86">
        <v>87.912000000000006</v>
      </c>
      <c r="E634" s="86" t="s">
        <v>77</v>
      </c>
      <c r="F634" s="86" t="s">
        <v>77</v>
      </c>
    </row>
    <row r="635" spans="2:6" ht="15" thickBot="1" x14ac:dyDescent="0.25">
      <c r="B635" s="90">
        <v>44808</v>
      </c>
      <c r="C635" s="85">
        <v>404</v>
      </c>
      <c r="D635" s="85">
        <v>-73.570000000000007</v>
      </c>
      <c r="E635" s="85" t="s">
        <v>77</v>
      </c>
      <c r="F635" s="85" t="s">
        <v>77</v>
      </c>
    </row>
    <row r="636" spans="2:6" ht="15" thickBot="1" x14ac:dyDescent="0.25">
      <c r="B636" s="90">
        <v>44809</v>
      </c>
      <c r="C636" s="86">
        <v>404</v>
      </c>
      <c r="D636" s="86">
        <v>-82.198999999999998</v>
      </c>
      <c r="E636" s="86" t="s">
        <v>77</v>
      </c>
      <c r="F636" s="86" t="s">
        <v>77</v>
      </c>
    </row>
    <row r="637" spans="2:6" ht="15" thickBot="1" x14ac:dyDescent="0.25">
      <c r="B637" s="90">
        <v>44810</v>
      </c>
      <c r="C637" s="85">
        <v>404</v>
      </c>
      <c r="D637" s="85">
        <v>-58.554000000000002</v>
      </c>
      <c r="E637" s="85" t="s">
        <v>77</v>
      </c>
      <c r="F637" s="85" t="s">
        <v>77</v>
      </c>
    </row>
    <row r="638" spans="2:6" ht="15" thickBot="1" x14ac:dyDescent="0.25">
      <c r="B638" s="90">
        <v>44811</v>
      </c>
      <c r="C638" s="86">
        <v>404</v>
      </c>
      <c r="D638" s="86">
        <v>-151.989</v>
      </c>
      <c r="E638" s="86" t="s">
        <v>77</v>
      </c>
      <c r="F638" s="86" t="s">
        <v>77</v>
      </c>
    </row>
    <row r="639" spans="2:6" ht="15" thickBot="1" x14ac:dyDescent="0.25">
      <c r="B639" s="90">
        <v>44812</v>
      </c>
      <c r="C639" s="85">
        <v>404</v>
      </c>
      <c r="D639" s="85">
        <v>-209.36799999999999</v>
      </c>
      <c r="E639" s="85" t="s">
        <v>77</v>
      </c>
      <c r="F639" s="85" t="s">
        <v>77</v>
      </c>
    </row>
    <row r="640" spans="2:6" ht="15" thickBot="1" x14ac:dyDescent="0.25">
      <c r="B640" s="90">
        <v>44813</v>
      </c>
      <c r="C640" s="86">
        <v>404</v>
      </c>
      <c r="D640" s="86">
        <v>-195.13399999999999</v>
      </c>
      <c r="E640" s="86" t="s">
        <v>77</v>
      </c>
      <c r="F640" s="86" t="s">
        <v>77</v>
      </c>
    </row>
    <row r="641" spans="2:6" ht="15" thickBot="1" x14ac:dyDescent="0.25">
      <c r="B641" s="90">
        <v>44814</v>
      </c>
      <c r="C641" s="85">
        <v>404</v>
      </c>
      <c r="D641" s="85">
        <v>-154.13999999999999</v>
      </c>
      <c r="E641" s="85" t="s">
        <v>77</v>
      </c>
      <c r="F641" s="85" t="s">
        <v>77</v>
      </c>
    </row>
    <row r="642" spans="2:6" ht="15" thickBot="1" x14ac:dyDescent="0.25">
      <c r="B642" s="90">
        <v>44815</v>
      </c>
      <c r="C642" s="86">
        <v>404</v>
      </c>
      <c r="D642" s="86">
        <v>-144.13299999999998</v>
      </c>
      <c r="E642" s="86" t="s">
        <v>77</v>
      </c>
      <c r="F642" s="86" t="s">
        <v>77</v>
      </c>
    </row>
    <row r="643" spans="2:6" ht="15" thickBot="1" x14ac:dyDescent="0.25">
      <c r="B643" s="90">
        <v>44816</v>
      </c>
      <c r="C643" s="85">
        <v>404</v>
      </c>
      <c r="D643" s="85">
        <v>-138.89100000000002</v>
      </c>
      <c r="E643" s="85" t="s">
        <v>77</v>
      </c>
      <c r="F643" s="85" t="s">
        <v>77</v>
      </c>
    </row>
    <row r="644" spans="2:6" ht="15" thickBot="1" x14ac:dyDescent="0.25">
      <c r="B644" s="90">
        <v>44817</v>
      </c>
      <c r="C644" s="86">
        <v>404</v>
      </c>
      <c r="D644" s="86">
        <v>-111.399</v>
      </c>
      <c r="E644" s="86" t="s">
        <v>77</v>
      </c>
      <c r="F644" s="86" t="s">
        <v>77</v>
      </c>
    </row>
    <row r="645" spans="2:6" ht="15" thickBot="1" x14ac:dyDescent="0.25">
      <c r="B645" s="90">
        <v>44818</v>
      </c>
      <c r="C645" s="85">
        <v>404</v>
      </c>
      <c r="D645" s="85">
        <v>-149.16899999999998</v>
      </c>
      <c r="E645" s="85" t="s">
        <v>77</v>
      </c>
      <c r="F645" s="85" t="s">
        <v>77</v>
      </c>
    </row>
    <row r="646" spans="2:6" ht="15" thickBot="1" x14ac:dyDescent="0.25">
      <c r="B646" s="90">
        <v>44819</v>
      </c>
      <c r="C646" s="86">
        <v>404</v>
      </c>
      <c r="D646" s="86">
        <v>-166.37200000000001</v>
      </c>
      <c r="E646" s="86" t="s">
        <v>77</v>
      </c>
      <c r="F646" s="86" t="s">
        <v>77</v>
      </c>
    </row>
    <row r="647" spans="2:6" ht="15" thickBot="1" x14ac:dyDescent="0.25">
      <c r="B647" s="90">
        <v>44820</v>
      </c>
      <c r="C647" s="85">
        <v>404</v>
      </c>
      <c r="D647" s="85">
        <v>-139.988</v>
      </c>
      <c r="E647" s="85" t="s">
        <v>77</v>
      </c>
      <c r="F647" s="85" t="s">
        <v>77</v>
      </c>
    </row>
    <row r="648" spans="2:6" ht="15" thickBot="1" x14ac:dyDescent="0.25">
      <c r="B648" s="90">
        <v>44821</v>
      </c>
      <c r="C648" s="86">
        <v>404</v>
      </c>
      <c r="D648" s="86">
        <v>-182.42499999999998</v>
      </c>
      <c r="E648" s="86" t="s">
        <v>77</v>
      </c>
      <c r="F648" s="86" t="s">
        <v>77</v>
      </c>
    </row>
    <row r="649" spans="2:6" ht="15" thickBot="1" x14ac:dyDescent="0.25">
      <c r="B649" s="90">
        <v>44822</v>
      </c>
      <c r="C649" s="85">
        <v>404</v>
      </c>
      <c r="D649" s="85">
        <v>-153.649</v>
      </c>
      <c r="E649" s="85" t="s">
        <v>77</v>
      </c>
      <c r="F649" s="85" t="s">
        <v>77</v>
      </c>
    </row>
    <row r="650" spans="2:6" ht="15" thickBot="1" x14ac:dyDescent="0.25">
      <c r="B650" s="90">
        <v>44823</v>
      </c>
      <c r="C650" s="86">
        <v>404</v>
      </c>
      <c r="D650" s="86">
        <v>-36.65300000000002</v>
      </c>
      <c r="E650" s="86" t="s">
        <v>77</v>
      </c>
      <c r="F650" s="86" t="s">
        <v>77</v>
      </c>
    </row>
    <row r="651" spans="2:6" ht="15" thickBot="1" x14ac:dyDescent="0.25">
      <c r="B651" s="90">
        <v>44824</v>
      </c>
      <c r="C651" s="85">
        <v>404</v>
      </c>
      <c r="D651" s="85">
        <v>83.25800000000001</v>
      </c>
      <c r="E651" s="85" t="s">
        <v>77</v>
      </c>
      <c r="F651" s="85" t="s">
        <v>77</v>
      </c>
    </row>
    <row r="652" spans="2:6" ht="15" thickBot="1" x14ac:dyDescent="0.25">
      <c r="B652" s="90">
        <v>44825</v>
      </c>
      <c r="C652" s="86">
        <v>404</v>
      </c>
      <c r="D652" s="86">
        <v>-116.46899999999999</v>
      </c>
      <c r="E652" s="86" t="s">
        <v>77</v>
      </c>
      <c r="F652" s="86" t="s">
        <v>77</v>
      </c>
    </row>
    <row r="653" spans="2:6" ht="15" thickBot="1" x14ac:dyDescent="0.25">
      <c r="B653" s="90">
        <v>44826</v>
      </c>
      <c r="C653" s="85">
        <v>404</v>
      </c>
      <c r="D653" s="85">
        <v>-17.290999999999997</v>
      </c>
      <c r="E653" s="85" t="s">
        <v>77</v>
      </c>
      <c r="F653" s="85" t="s">
        <v>77</v>
      </c>
    </row>
    <row r="654" spans="2:6" ht="15" thickBot="1" x14ac:dyDescent="0.25">
      <c r="B654" s="90">
        <v>44827</v>
      </c>
      <c r="C654" s="86">
        <v>404</v>
      </c>
      <c r="D654" s="86">
        <v>-45.759999999999991</v>
      </c>
      <c r="E654" s="86" t="s">
        <v>77</v>
      </c>
      <c r="F654" s="86" t="s">
        <v>77</v>
      </c>
    </row>
    <row r="655" spans="2:6" ht="15" thickBot="1" x14ac:dyDescent="0.25">
      <c r="B655" s="90">
        <v>44828</v>
      </c>
      <c r="C655" s="85">
        <v>404</v>
      </c>
      <c r="D655" s="85">
        <v>-108.97000000000001</v>
      </c>
      <c r="E655" s="85" t="s">
        <v>77</v>
      </c>
      <c r="F655" s="85" t="s">
        <v>77</v>
      </c>
    </row>
    <row r="656" spans="2:6" ht="15" thickBot="1" x14ac:dyDescent="0.25">
      <c r="B656" s="90">
        <v>44829</v>
      </c>
      <c r="C656" s="86">
        <v>404</v>
      </c>
      <c r="D656" s="86">
        <v>-139.78799999999998</v>
      </c>
      <c r="E656" s="86" t="s">
        <v>77</v>
      </c>
      <c r="F656" s="86" t="s">
        <v>77</v>
      </c>
    </row>
    <row r="657" spans="2:6" ht="15" thickBot="1" x14ac:dyDescent="0.25">
      <c r="B657" s="90">
        <v>44830</v>
      </c>
      <c r="C657" s="85">
        <v>404</v>
      </c>
      <c r="D657" s="85">
        <v>-121.93</v>
      </c>
      <c r="E657" s="85" t="s">
        <v>77</v>
      </c>
      <c r="F657" s="85" t="s">
        <v>77</v>
      </c>
    </row>
    <row r="658" spans="2:6" ht="15" thickBot="1" x14ac:dyDescent="0.25">
      <c r="B658" s="90">
        <v>44831</v>
      </c>
      <c r="C658" s="86">
        <v>404</v>
      </c>
      <c r="D658" s="86">
        <v>-44.66500000000002</v>
      </c>
      <c r="E658" s="86" t="s">
        <v>77</v>
      </c>
      <c r="F658" s="86" t="s">
        <v>77</v>
      </c>
    </row>
    <row r="659" spans="2:6" ht="15" thickBot="1" x14ac:dyDescent="0.25">
      <c r="B659" s="90">
        <v>44832</v>
      </c>
      <c r="C659" s="85">
        <v>404</v>
      </c>
      <c r="D659" s="85">
        <v>-69.185000000000002</v>
      </c>
      <c r="E659" s="85" t="s">
        <v>77</v>
      </c>
      <c r="F659" s="85" t="s">
        <v>77</v>
      </c>
    </row>
    <row r="660" spans="2:6" ht="15" thickBot="1" x14ac:dyDescent="0.25">
      <c r="B660" s="90">
        <v>44833</v>
      </c>
      <c r="C660" s="86">
        <v>404</v>
      </c>
      <c r="D660" s="86">
        <v>-2.8999999999996362E-2</v>
      </c>
      <c r="E660" s="86" t="s">
        <v>77</v>
      </c>
      <c r="F660" s="86" t="s">
        <v>77</v>
      </c>
    </row>
    <row r="661" spans="2:6" ht="15" thickBot="1" x14ac:dyDescent="0.25">
      <c r="B661" s="90">
        <v>44834</v>
      </c>
      <c r="C661" s="85">
        <v>404</v>
      </c>
      <c r="D661" s="85">
        <v>-150.607</v>
      </c>
      <c r="E661" s="85" t="s">
        <v>77</v>
      </c>
      <c r="F661" s="85" t="s">
        <v>77</v>
      </c>
    </row>
    <row r="662" spans="2:6" ht="15" thickBot="1" x14ac:dyDescent="0.25">
      <c r="B662" s="90">
        <v>44835</v>
      </c>
      <c r="C662" s="86">
        <v>404</v>
      </c>
      <c r="D662" s="86">
        <v>-227.36799999999999</v>
      </c>
      <c r="E662" s="86" t="s">
        <v>77</v>
      </c>
      <c r="F662" s="86" t="s">
        <v>77</v>
      </c>
    </row>
    <row r="663" spans="2:6" ht="15" thickBot="1" x14ac:dyDescent="0.25">
      <c r="B663" s="90">
        <v>44836</v>
      </c>
      <c r="C663" s="85">
        <v>404</v>
      </c>
      <c r="D663" s="85">
        <v>-197.12899999999999</v>
      </c>
      <c r="E663" s="85" t="s">
        <v>77</v>
      </c>
      <c r="F663" s="85" t="s">
        <v>77</v>
      </c>
    </row>
    <row r="664" spans="2:6" ht="15" thickBot="1" x14ac:dyDescent="0.25">
      <c r="B664" s="90">
        <v>44837</v>
      </c>
      <c r="C664" s="86">
        <v>404</v>
      </c>
      <c r="D664" s="86">
        <v>-225.61699999999999</v>
      </c>
      <c r="E664" s="86" t="s">
        <v>77</v>
      </c>
      <c r="F664" s="86" t="s">
        <v>77</v>
      </c>
    </row>
    <row r="665" spans="2:6" ht="15" thickBot="1" x14ac:dyDescent="0.25">
      <c r="B665" s="90">
        <v>44838</v>
      </c>
      <c r="C665" s="85">
        <v>404</v>
      </c>
      <c r="D665" s="85">
        <v>-161.476</v>
      </c>
      <c r="E665" s="85" t="s">
        <v>77</v>
      </c>
      <c r="F665" s="85" t="s">
        <v>77</v>
      </c>
    </row>
    <row r="666" spans="2:6" ht="15" thickBot="1" x14ac:dyDescent="0.25">
      <c r="B666" s="90">
        <v>44839</v>
      </c>
      <c r="C666" s="86">
        <v>404</v>
      </c>
      <c r="D666" s="86">
        <v>-78.662999999999997</v>
      </c>
      <c r="E666" s="86" t="s">
        <v>77</v>
      </c>
      <c r="F666" s="86" t="s">
        <v>77</v>
      </c>
    </row>
    <row r="667" spans="2:6" ht="15" thickBot="1" x14ac:dyDescent="0.25">
      <c r="B667" s="90">
        <v>44840</v>
      </c>
      <c r="C667" s="85">
        <v>404</v>
      </c>
      <c r="D667" s="85">
        <v>-156.71199999999999</v>
      </c>
      <c r="E667" s="85" t="s">
        <v>77</v>
      </c>
      <c r="F667" s="85" t="s">
        <v>77</v>
      </c>
    </row>
    <row r="668" spans="2:6" ht="15" thickBot="1" x14ac:dyDescent="0.25">
      <c r="B668" s="90">
        <v>44841</v>
      </c>
      <c r="C668" s="86">
        <v>404</v>
      </c>
      <c r="D668" s="86">
        <v>-254.66500000000002</v>
      </c>
      <c r="E668" s="86" t="s">
        <v>77</v>
      </c>
      <c r="F668" s="86" t="s">
        <v>77</v>
      </c>
    </row>
    <row r="669" spans="2:6" ht="15" thickBot="1" x14ac:dyDescent="0.25">
      <c r="B669" s="90">
        <v>44842</v>
      </c>
      <c r="C669" s="85">
        <v>404</v>
      </c>
      <c r="D669" s="85">
        <v>-216.15099999999998</v>
      </c>
      <c r="E669" s="85" t="s">
        <v>77</v>
      </c>
      <c r="F669" s="85" t="s">
        <v>77</v>
      </c>
    </row>
    <row r="670" spans="2:6" ht="15" thickBot="1" x14ac:dyDescent="0.25">
      <c r="B670" s="90">
        <v>44843</v>
      </c>
      <c r="C670" s="86">
        <v>404</v>
      </c>
      <c r="D670" s="86">
        <v>-182.13900000000001</v>
      </c>
      <c r="E670" s="86" t="s">
        <v>77</v>
      </c>
      <c r="F670" s="86" t="s">
        <v>77</v>
      </c>
    </row>
    <row r="671" spans="2:6" ht="15" thickBot="1" x14ac:dyDescent="0.25">
      <c r="B671" s="90">
        <v>44844</v>
      </c>
      <c r="C671" s="85">
        <v>404</v>
      </c>
      <c r="D671" s="85">
        <v>-206.92999999999998</v>
      </c>
      <c r="E671" s="85" t="s">
        <v>77</v>
      </c>
      <c r="F671" s="85" t="s">
        <v>77</v>
      </c>
    </row>
    <row r="672" spans="2:6" ht="15" thickBot="1" x14ac:dyDescent="0.25">
      <c r="B672" s="90">
        <v>44845</v>
      </c>
      <c r="C672" s="86">
        <v>404</v>
      </c>
      <c r="D672" s="86">
        <v>-218.982</v>
      </c>
      <c r="E672" s="86" t="s">
        <v>77</v>
      </c>
      <c r="F672" s="86" t="s">
        <v>77</v>
      </c>
    </row>
    <row r="673" spans="2:6" ht="15" thickBot="1" x14ac:dyDescent="0.25">
      <c r="B673" s="90">
        <v>44846</v>
      </c>
      <c r="C673" s="85">
        <v>404</v>
      </c>
      <c r="D673" s="85">
        <v>-137.04300000000001</v>
      </c>
      <c r="E673" s="85" t="s">
        <v>77</v>
      </c>
      <c r="F673" s="85" t="s">
        <v>77</v>
      </c>
    </row>
    <row r="674" spans="2:6" ht="15" thickBot="1" x14ac:dyDescent="0.25">
      <c r="B674" s="90">
        <v>44847</v>
      </c>
      <c r="C674" s="86">
        <v>404</v>
      </c>
      <c r="D674" s="86">
        <v>-144.863</v>
      </c>
      <c r="E674" s="86" t="s">
        <v>77</v>
      </c>
      <c r="F674" s="86" t="s">
        <v>77</v>
      </c>
    </row>
    <row r="675" spans="2:6" ht="15" thickBot="1" x14ac:dyDescent="0.25">
      <c r="B675" s="90">
        <v>44848</v>
      </c>
      <c r="C675" s="85">
        <v>404</v>
      </c>
      <c r="D675" s="85">
        <v>-145.22</v>
      </c>
      <c r="E675" s="85" t="s">
        <v>77</v>
      </c>
      <c r="F675" s="85" t="s">
        <v>77</v>
      </c>
    </row>
    <row r="676" spans="2:6" ht="15" thickBot="1" x14ac:dyDescent="0.25">
      <c r="B676" s="90">
        <v>44849</v>
      </c>
      <c r="C676" s="86">
        <v>404</v>
      </c>
      <c r="D676" s="86">
        <v>-196.727</v>
      </c>
      <c r="E676" s="86" t="s">
        <v>77</v>
      </c>
      <c r="F676" s="86" t="s">
        <v>77</v>
      </c>
    </row>
    <row r="677" spans="2:6" ht="15" thickBot="1" x14ac:dyDescent="0.25">
      <c r="B677" s="90">
        <v>44850</v>
      </c>
      <c r="C677" s="85">
        <v>404</v>
      </c>
      <c r="D677" s="85">
        <v>-222.47200000000001</v>
      </c>
      <c r="E677" s="85" t="s">
        <v>77</v>
      </c>
      <c r="F677" s="85" t="s">
        <v>77</v>
      </c>
    </row>
    <row r="678" spans="2:6" ht="15" thickBot="1" x14ac:dyDescent="0.25">
      <c r="B678" s="90">
        <v>44851</v>
      </c>
      <c r="C678" s="86">
        <v>404</v>
      </c>
      <c r="D678" s="86">
        <v>-203.256</v>
      </c>
      <c r="E678" s="86" t="s">
        <v>77</v>
      </c>
      <c r="F678" s="86" t="s">
        <v>77</v>
      </c>
    </row>
    <row r="679" spans="2:6" ht="15" thickBot="1" x14ac:dyDescent="0.25">
      <c r="B679" s="90">
        <v>44852</v>
      </c>
      <c r="C679" s="85">
        <v>404</v>
      </c>
      <c r="D679" s="85">
        <v>-146.81399999999999</v>
      </c>
      <c r="E679" s="85" t="s">
        <v>77</v>
      </c>
      <c r="F679" s="85" t="s">
        <v>77</v>
      </c>
    </row>
    <row r="680" spans="2:6" ht="15" thickBot="1" x14ac:dyDescent="0.25">
      <c r="B680" s="90">
        <v>44853</v>
      </c>
      <c r="C680" s="86">
        <v>404</v>
      </c>
      <c r="D680" s="86">
        <v>-136.292</v>
      </c>
      <c r="E680" s="86" t="s">
        <v>77</v>
      </c>
      <c r="F680" s="86" t="s">
        <v>77</v>
      </c>
    </row>
    <row r="681" spans="2:6" ht="15" thickBot="1" x14ac:dyDescent="0.25">
      <c r="B681" s="90">
        <v>44854</v>
      </c>
      <c r="C681" s="85">
        <v>404</v>
      </c>
      <c r="D681" s="85">
        <v>-62.701999999999984</v>
      </c>
      <c r="E681" s="85" t="s">
        <v>77</v>
      </c>
      <c r="F681" s="85" t="s">
        <v>77</v>
      </c>
    </row>
    <row r="682" spans="2:6" ht="15" thickBot="1" x14ac:dyDescent="0.25">
      <c r="B682" s="90">
        <v>44855</v>
      </c>
      <c r="C682" s="86">
        <v>404</v>
      </c>
      <c r="D682" s="86">
        <v>-67.641999999999996</v>
      </c>
      <c r="E682" s="86" t="s">
        <v>77</v>
      </c>
      <c r="F682" s="86" t="s">
        <v>77</v>
      </c>
    </row>
    <row r="683" spans="2:6" ht="15" thickBot="1" x14ac:dyDescent="0.25">
      <c r="B683" s="90">
        <v>44856</v>
      </c>
      <c r="C683" s="85">
        <v>404</v>
      </c>
      <c r="D683" s="85">
        <v>-202.41399999999999</v>
      </c>
      <c r="E683" s="85" t="s">
        <v>77</v>
      </c>
      <c r="F683" s="85" t="s">
        <v>77</v>
      </c>
    </row>
    <row r="684" spans="2:6" ht="15" thickBot="1" x14ac:dyDescent="0.25">
      <c r="B684" s="90">
        <v>44857</v>
      </c>
      <c r="C684" s="86">
        <v>404</v>
      </c>
      <c r="D684" s="86">
        <v>-194.75800000000001</v>
      </c>
      <c r="E684" s="86" t="s">
        <v>77</v>
      </c>
      <c r="F684" s="86" t="s">
        <v>77</v>
      </c>
    </row>
    <row r="685" spans="2:6" ht="15" thickBot="1" x14ac:dyDescent="0.25">
      <c r="B685" s="90">
        <v>44858</v>
      </c>
      <c r="C685" s="85">
        <v>404</v>
      </c>
      <c r="D685" s="85">
        <v>-43.725999999999999</v>
      </c>
      <c r="E685" s="85" t="s">
        <v>77</v>
      </c>
      <c r="F685" s="85" t="s">
        <v>77</v>
      </c>
    </row>
    <row r="686" spans="2:6" ht="15" thickBot="1" x14ac:dyDescent="0.25">
      <c r="B686" s="90">
        <v>44859</v>
      </c>
      <c r="C686" s="86">
        <v>404</v>
      </c>
      <c r="D686" s="86">
        <v>89.139999999999986</v>
      </c>
      <c r="E686" s="86" t="s">
        <v>77</v>
      </c>
      <c r="F686" s="86" t="s">
        <v>77</v>
      </c>
    </row>
    <row r="687" spans="2:6" ht="15" thickBot="1" x14ac:dyDescent="0.25">
      <c r="B687" s="90">
        <v>44860</v>
      </c>
      <c r="C687" s="85">
        <v>404</v>
      </c>
      <c r="D687" s="85">
        <v>-137.441</v>
      </c>
      <c r="E687" s="85" t="s">
        <v>77</v>
      </c>
      <c r="F687" s="85" t="s">
        <v>77</v>
      </c>
    </row>
    <row r="688" spans="2:6" ht="15" thickBot="1" x14ac:dyDescent="0.25">
      <c r="B688" s="90">
        <v>44861</v>
      </c>
      <c r="C688" s="86">
        <v>404</v>
      </c>
      <c r="D688" s="86">
        <v>-143.89599999999999</v>
      </c>
      <c r="E688" s="86" t="s">
        <v>77</v>
      </c>
      <c r="F688" s="86" t="s">
        <v>77</v>
      </c>
    </row>
    <row r="689" spans="2:6" ht="15" thickBot="1" x14ac:dyDescent="0.25">
      <c r="B689" s="90">
        <v>44862</v>
      </c>
      <c r="C689" s="85">
        <v>404</v>
      </c>
      <c r="D689" s="85">
        <v>-99.100999999999999</v>
      </c>
      <c r="E689" s="85" t="s">
        <v>77</v>
      </c>
      <c r="F689" s="85" t="s">
        <v>77</v>
      </c>
    </row>
    <row r="690" spans="2:6" ht="15" thickBot="1" x14ac:dyDescent="0.25">
      <c r="B690" s="90">
        <v>44863</v>
      </c>
      <c r="C690" s="86">
        <v>404</v>
      </c>
      <c r="D690" s="86">
        <v>98.088999999999999</v>
      </c>
      <c r="E690" s="86" t="s">
        <v>77</v>
      </c>
      <c r="F690" s="86" t="s">
        <v>77</v>
      </c>
    </row>
    <row r="691" spans="2:6" ht="15" thickBot="1" x14ac:dyDescent="0.25">
      <c r="B691" s="90">
        <v>44864</v>
      </c>
      <c r="C691" s="85">
        <v>404</v>
      </c>
      <c r="D691" s="85">
        <v>-150.74599999999998</v>
      </c>
      <c r="E691" s="85" t="s">
        <v>77</v>
      </c>
      <c r="F691" s="85" t="s">
        <v>77</v>
      </c>
    </row>
    <row r="692" spans="2:6" ht="15" thickBot="1" x14ac:dyDescent="0.25">
      <c r="B692" s="90">
        <v>44865</v>
      </c>
      <c r="C692" s="86">
        <v>404</v>
      </c>
      <c r="D692" s="86">
        <v>-74.667000000000002</v>
      </c>
      <c r="E692" s="86" t="s">
        <v>77</v>
      </c>
      <c r="F692" s="86" t="s">
        <v>77</v>
      </c>
    </row>
    <row r="693" spans="2:6" ht="15" thickBot="1" x14ac:dyDescent="0.25">
      <c r="B693" s="90">
        <v>44866</v>
      </c>
      <c r="C693" s="85">
        <v>404</v>
      </c>
      <c r="D693" s="85">
        <v>106.864</v>
      </c>
      <c r="E693" s="85" t="s">
        <v>77</v>
      </c>
      <c r="F693" s="85" t="s">
        <v>77</v>
      </c>
    </row>
    <row r="694" spans="2:6" ht="15" thickBot="1" x14ac:dyDescent="0.25">
      <c r="B694" s="90">
        <v>44867</v>
      </c>
      <c r="C694" s="86">
        <v>404</v>
      </c>
      <c r="D694" s="86">
        <v>87.474999999999994</v>
      </c>
      <c r="E694" s="86" t="s">
        <v>77</v>
      </c>
      <c r="F694" s="86" t="s">
        <v>77</v>
      </c>
    </row>
    <row r="695" spans="2:6" ht="15" thickBot="1" x14ac:dyDescent="0.25">
      <c r="B695" s="90">
        <v>44868</v>
      </c>
      <c r="C695" s="85">
        <v>404</v>
      </c>
      <c r="D695" s="85">
        <v>77.798999999999992</v>
      </c>
      <c r="E695" s="85" t="s">
        <v>77</v>
      </c>
      <c r="F695" s="85" t="s">
        <v>77</v>
      </c>
    </row>
    <row r="696" spans="2:6" ht="15" thickBot="1" x14ac:dyDescent="0.25">
      <c r="B696" s="90">
        <v>44869</v>
      </c>
      <c r="C696" s="86">
        <v>404</v>
      </c>
      <c r="D696" s="86">
        <v>-48.233000000000004</v>
      </c>
      <c r="E696" s="86" t="s">
        <v>77</v>
      </c>
      <c r="F696" s="86" t="s">
        <v>77</v>
      </c>
    </row>
    <row r="697" spans="2:6" ht="15" thickBot="1" x14ac:dyDescent="0.25">
      <c r="B697" s="90">
        <v>44870</v>
      </c>
      <c r="C697" s="85">
        <v>404</v>
      </c>
      <c r="D697" s="85">
        <v>-240.423</v>
      </c>
      <c r="E697" s="85" t="s">
        <v>77</v>
      </c>
      <c r="F697" s="85" t="s">
        <v>77</v>
      </c>
    </row>
    <row r="698" spans="2:6" ht="15" thickBot="1" x14ac:dyDescent="0.25">
      <c r="B698" s="90">
        <v>44871</v>
      </c>
      <c r="C698" s="86">
        <v>404</v>
      </c>
      <c r="D698" s="86">
        <v>-225.87800000000001</v>
      </c>
      <c r="E698" s="86" t="s">
        <v>77</v>
      </c>
      <c r="F698" s="86" t="s">
        <v>77</v>
      </c>
    </row>
    <row r="699" spans="2:6" ht="15" thickBot="1" x14ac:dyDescent="0.25">
      <c r="B699" s="90">
        <v>44872</v>
      </c>
      <c r="C699" s="85">
        <v>404</v>
      </c>
      <c r="D699" s="85">
        <v>-245.51999999999998</v>
      </c>
      <c r="E699" s="85" t="s">
        <v>77</v>
      </c>
      <c r="F699" s="85" t="s">
        <v>77</v>
      </c>
    </row>
    <row r="700" spans="2:6" ht="15" thickBot="1" x14ac:dyDescent="0.25">
      <c r="B700" s="90">
        <v>44873</v>
      </c>
      <c r="C700" s="86">
        <v>404</v>
      </c>
      <c r="D700" s="86">
        <v>-212.61399999999998</v>
      </c>
      <c r="E700" s="86" t="s">
        <v>77</v>
      </c>
      <c r="F700" s="86" t="s">
        <v>77</v>
      </c>
    </row>
    <row r="701" spans="2:6" ht="15" thickBot="1" x14ac:dyDescent="0.25">
      <c r="B701" s="90">
        <v>44874</v>
      </c>
      <c r="C701" s="85">
        <v>404</v>
      </c>
      <c r="D701" s="85">
        <v>-196.18900000000002</v>
      </c>
      <c r="E701" s="85" t="s">
        <v>77</v>
      </c>
      <c r="F701" s="85" t="s">
        <v>77</v>
      </c>
    </row>
    <row r="702" spans="2:6" ht="15" thickBot="1" x14ac:dyDescent="0.25">
      <c r="B702" s="90">
        <v>44875</v>
      </c>
      <c r="C702" s="86">
        <v>404</v>
      </c>
      <c r="D702" s="86">
        <v>-158.804</v>
      </c>
      <c r="E702" s="86" t="s">
        <v>77</v>
      </c>
      <c r="F702" s="86" t="s">
        <v>77</v>
      </c>
    </row>
    <row r="703" spans="2:6" ht="15" thickBot="1" x14ac:dyDescent="0.25">
      <c r="B703" s="90">
        <v>44876</v>
      </c>
      <c r="C703" s="85">
        <v>404</v>
      </c>
      <c r="D703" s="85">
        <v>-204.92599999999999</v>
      </c>
      <c r="E703" s="85" t="s">
        <v>77</v>
      </c>
      <c r="F703" s="85" t="s">
        <v>77</v>
      </c>
    </row>
    <row r="704" spans="2:6" ht="15" thickBot="1" x14ac:dyDescent="0.25">
      <c r="B704" s="90">
        <v>44877</v>
      </c>
      <c r="C704" s="86">
        <v>404</v>
      </c>
      <c r="D704" s="86">
        <v>-271.51800000000003</v>
      </c>
      <c r="E704" s="86" t="s">
        <v>77</v>
      </c>
      <c r="F704" s="86" t="s">
        <v>77</v>
      </c>
    </row>
    <row r="705" spans="2:6" ht="15" thickBot="1" x14ac:dyDescent="0.25">
      <c r="B705" s="90">
        <v>44878</v>
      </c>
      <c r="C705" s="85">
        <v>404</v>
      </c>
      <c r="D705" s="85">
        <v>-287.97300000000001</v>
      </c>
      <c r="E705" s="85" t="s">
        <v>77</v>
      </c>
      <c r="F705" s="85" t="s">
        <v>77</v>
      </c>
    </row>
    <row r="706" spans="2:6" ht="15" thickBot="1" x14ac:dyDescent="0.25">
      <c r="B706" s="90">
        <v>44879</v>
      </c>
      <c r="C706" s="86">
        <v>404</v>
      </c>
      <c r="D706" s="86">
        <v>-186.46199999999999</v>
      </c>
      <c r="E706" s="86" t="s">
        <v>77</v>
      </c>
      <c r="F706" s="86" t="s">
        <v>77</v>
      </c>
    </row>
    <row r="707" spans="2:6" ht="15" thickBot="1" x14ac:dyDescent="0.25">
      <c r="B707" s="90">
        <v>44880</v>
      </c>
      <c r="C707" s="85">
        <v>404</v>
      </c>
      <c r="D707" s="85">
        <v>-63.715000000000003</v>
      </c>
      <c r="E707" s="85" t="s">
        <v>77</v>
      </c>
      <c r="F707" s="85" t="s">
        <v>77</v>
      </c>
    </row>
    <row r="708" spans="2:6" ht="15" thickBot="1" x14ac:dyDescent="0.25">
      <c r="B708" s="90">
        <v>44881</v>
      </c>
      <c r="C708" s="86">
        <v>404</v>
      </c>
      <c r="D708" s="86">
        <v>148.01100000000002</v>
      </c>
      <c r="E708" s="86" t="s">
        <v>77</v>
      </c>
      <c r="F708" s="86" t="s">
        <v>77</v>
      </c>
    </row>
    <row r="709" spans="2:6" ht="15" thickBot="1" x14ac:dyDescent="0.25">
      <c r="B709" s="90">
        <v>44882</v>
      </c>
      <c r="C709" s="85">
        <v>404</v>
      </c>
      <c r="D709" s="85">
        <v>109.21</v>
      </c>
      <c r="E709" s="85" t="s">
        <v>77</v>
      </c>
      <c r="F709" s="85" t="s">
        <v>77</v>
      </c>
    </row>
    <row r="710" spans="2:6" ht="15" thickBot="1" x14ac:dyDescent="0.25">
      <c r="B710" s="90">
        <v>44883</v>
      </c>
      <c r="C710" s="86">
        <v>404</v>
      </c>
      <c r="D710" s="86">
        <v>-206.59300000000002</v>
      </c>
      <c r="E710" s="86" t="s">
        <v>77</v>
      </c>
      <c r="F710" s="86" t="s">
        <v>77</v>
      </c>
    </row>
    <row r="711" spans="2:6" ht="15" thickBot="1" x14ac:dyDescent="0.25">
      <c r="B711" s="90">
        <v>44884</v>
      </c>
      <c r="C711" s="85">
        <v>404</v>
      </c>
      <c r="D711" s="85">
        <v>-284.125</v>
      </c>
      <c r="E711" s="85" t="s">
        <v>77</v>
      </c>
      <c r="F711" s="85" t="s">
        <v>77</v>
      </c>
    </row>
    <row r="712" spans="2:6" ht="15" thickBot="1" x14ac:dyDescent="0.25">
      <c r="B712" s="90">
        <v>44885</v>
      </c>
      <c r="C712" s="86">
        <v>404</v>
      </c>
      <c r="D712" s="86">
        <v>-289.76499999999999</v>
      </c>
      <c r="E712" s="86" t="s">
        <v>77</v>
      </c>
      <c r="F712" s="86" t="s">
        <v>77</v>
      </c>
    </row>
    <row r="713" spans="2:6" ht="15" thickBot="1" x14ac:dyDescent="0.25">
      <c r="B713" s="90">
        <v>44886</v>
      </c>
      <c r="C713" s="85">
        <v>404</v>
      </c>
      <c r="D713" s="85">
        <v>-89.938000000000017</v>
      </c>
      <c r="E713" s="85" t="s">
        <v>77</v>
      </c>
      <c r="F713" s="85" t="s">
        <v>77</v>
      </c>
    </row>
    <row r="714" spans="2:6" ht="15" thickBot="1" x14ac:dyDescent="0.25">
      <c r="B714" s="90">
        <v>44887</v>
      </c>
      <c r="C714" s="86">
        <v>404</v>
      </c>
      <c r="D714" s="86">
        <v>-131.93700000000001</v>
      </c>
      <c r="E714" s="86" t="s">
        <v>77</v>
      </c>
      <c r="F714" s="86" t="s">
        <v>77</v>
      </c>
    </row>
    <row r="715" spans="2:6" ht="15" thickBot="1" x14ac:dyDescent="0.25">
      <c r="B715" s="90">
        <v>44888</v>
      </c>
      <c r="C715" s="85">
        <v>404</v>
      </c>
      <c r="D715" s="85">
        <v>-118.069</v>
      </c>
      <c r="E715" s="85" t="s">
        <v>77</v>
      </c>
      <c r="F715" s="85" t="s">
        <v>77</v>
      </c>
    </row>
    <row r="716" spans="2:6" ht="15" thickBot="1" x14ac:dyDescent="0.25">
      <c r="B716" s="90">
        <v>44889</v>
      </c>
      <c r="C716" s="86">
        <v>404</v>
      </c>
      <c r="D716" s="86">
        <v>-161.262</v>
      </c>
      <c r="E716" s="86" t="s">
        <v>77</v>
      </c>
      <c r="F716" s="86" t="s">
        <v>77</v>
      </c>
    </row>
    <row r="717" spans="2:6" ht="15" thickBot="1" x14ac:dyDescent="0.25">
      <c r="B717" s="90">
        <v>44890</v>
      </c>
      <c r="C717" s="85">
        <v>404</v>
      </c>
      <c r="D717" s="85">
        <v>-119.045</v>
      </c>
      <c r="E717" s="85" t="s">
        <v>77</v>
      </c>
      <c r="F717" s="85" t="s">
        <v>77</v>
      </c>
    </row>
    <row r="718" spans="2:6" ht="15" thickBot="1" x14ac:dyDescent="0.25">
      <c r="B718" s="90">
        <v>44891</v>
      </c>
      <c r="C718" s="86">
        <v>404</v>
      </c>
      <c r="D718" s="86">
        <v>-159.64100000000002</v>
      </c>
      <c r="E718" s="86" t="s">
        <v>77</v>
      </c>
      <c r="F718" s="86" t="s">
        <v>77</v>
      </c>
    </row>
    <row r="719" spans="2:6" ht="15" thickBot="1" x14ac:dyDescent="0.25">
      <c r="B719" s="90">
        <v>44892</v>
      </c>
      <c r="C719" s="85">
        <v>404</v>
      </c>
      <c r="D719" s="85">
        <v>-269.31900000000002</v>
      </c>
      <c r="E719" s="85" t="s">
        <v>77</v>
      </c>
      <c r="F719" s="85" t="s">
        <v>77</v>
      </c>
    </row>
    <row r="720" spans="2:6" ht="15" thickBot="1" x14ac:dyDescent="0.25">
      <c r="B720" s="90">
        <v>44893</v>
      </c>
      <c r="C720" s="86">
        <v>404</v>
      </c>
      <c r="D720" s="86">
        <v>-264.69799999999998</v>
      </c>
      <c r="E720" s="86" t="s">
        <v>77</v>
      </c>
      <c r="F720" s="86" t="s">
        <v>77</v>
      </c>
    </row>
    <row r="721" spans="2:6" ht="15" thickBot="1" x14ac:dyDescent="0.25">
      <c r="B721" s="90">
        <v>44894</v>
      </c>
      <c r="C721" s="85">
        <v>404</v>
      </c>
      <c r="D721" s="85">
        <v>-218.03100000000001</v>
      </c>
      <c r="E721" s="85" t="s">
        <v>77</v>
      </c>
      <c r="F721" s="85" t="s">
        <v>77</v>
      </c>
    </row>
    <row r="722" spans="2:6" ht="15" thickBot="1" x14ac:dyDescent="0.25">
      <c r="B722" s="90">
        <v>44895</v>
      </c>
      <c r="C722" s="86">
        <v>404</v>
      </c>
      <c r="D722" s="86">
        <v>-236.62399999999997</v>
      </c>
      <c r="E722" s="86" t="s">
        <v>77</v>
      </c>
      <c r="F722" s="86" t="s">
        <v>77</v>
      </c>
    </row>
    <row r="723" spans="2:6" ht="15" thickBot="1" x14ac:dyDescent="0.25">
      <c r="B723" s="90">
        <v>44896</v>
      </c>
      <c r="C723" s="85">
        <v>404</v>
      </c>
      <c r="D723" s="85" t="s">
        <v>77</v>
      </c>
      <c r="E723" s="85">
        <v>-257.30500000000001</v>
      </c>
      <c r="F723" s="85" t="s">
        <v>77</v>
      </c>
    </row>
    <row r="724" spans="2:6" ht="15" thickBot="1" x14ac:dyDescent="0.25">
      <c r="B724" s="90">
        <v>44897</v>
      </c>
      <c r="C724" s="86">
        <v>404</v>
      </c>
      <c r="D724" s="86" t="s">
        <v>77</v>
      </c>
      <c r="E724" s="86">
        <v>-122.92200000000001</v>
      </c>
      <c r="F724" s="86" t="s">
        <v>77</v>
      </c>
    </row>
    <row r="725" spans="2:6" ht="15" thickBot="1" x14ac:dyDescent="0.25">
      <c r="B725" s="90">
        <v>44898</v>
      </c>
      <c r="C725" s="85">
        <v>404</v>
      </c>
      <c r="D725" s="85" t="s">
        <v>77</v>
      </c>
      <c r="E725" s="85">
        <v>-200.006</v>
      </c>
      <c r="F725" s="85" t="s">
        <v>77</v>
      </c>
    </row>
    <row r="726" spans="2:6" ht="15" thickBot="1" x14ac:dyDescent="0.25">
      <c r="B726" s="90">
        <v>44899</v>
      </c>
      <c r="C726" s="86">
        <v>404</v>
      </c>
      <c r="D726" s="86" t="s">
        <v>77</v>
      </c>
      <c r="E726" s="86">
        <v>-218.87199999999999</v>
      </c>
      <c r="F726" s="86" t="s">
        <v>77</v>
      </c>
    </row>
    <row r="727" spans="2:6" ht="15" thickBot="1" x14ac:dyDescent="0.25">
      <c r="B727" s="90">
        <v>44900</v>
      </c>
      <c r="C727" s="85">
        <v>404</v>
      </c>
      <c r="D727" s="85" t="s">
        <v>77</v>
      </c>
      <c r="E727" s="85">
        <v>-208.511</v>
      </c>
      <c r="F727" s="85" t="s">
        <v>77</v>
      </c>
    </row>
    <row r="728" spans="2:6" ht="15" thickBot="1" x14ac:dyDescent="0.25">
      <c r="B728" s="90">
        <v>44901</v>
      </c>
      <c r="C728" s="86">
        <v>404</v>
      </c>
      <c r="D728" s="86" t="s">
        <v>77</v>
      </c>
      <c r="E728" s="86">
        <v>-250.71600000000001</v>
      </c>
      <c r="F728" s="86" t="s">
        <v>77</v>
      </c>
    </row>
    <row r="729" spans="2:6" ht="15" thickBot="1" x14ac:dyDescent="0.25">
      <c r="B729" s="90">
        <v>44902</v>
      </c>
      <c r="C729" s="85">
        <v>404</v>
      </c>
      <c r="D729" s="85" t="s">
        <v>77</v>
      </c>
      <c r="E729" s="85">
        <v>-232.904</v>
      </c>
      <c r="F729" s="85" t="s">
        <v>77</v>
      </c>
    </row>
    <row r="730" spans="2:6" ht="15" thickBot="1" x14ac:dyDescent="0.25">
      <c r="B730" s="90">
        <v>44903</v>
      </c>
      <c r="C730" s="86">
        <v>404</v>
      </c>
      <c r="D730" s="86" t="s">
        <v>77</v>
      </c>
      <c r="E730" s="86">
        <v>-84.421000000000006</v>
      </c>
      <c r="F730" s="86" t="s">
        <v>77</v>
      </c>
    </row>
    <row r="731" spans="2:6" ht="15" thickBot="1" x14ac:dyDescent="0.25">
      <c r="B731" s="90">
        <v>44904</v>
      </c>
      <c r="C731" s="85">
        <v>404</v>
      </c>
      <c r="D731" s="85" t="s">
        <v>77</v>
      </c>
      <c r="E731" s="85">
        <v>91.046999999999997</v>
      </c>
      <c r="F731" s="85" t="s">
        <v>77</v>
      </c>
    </row>
    <row r="732" spans="2:6" ht="15" thickBot="1" x14ac:dyDescent="0.25">
      <c r="B732" s="90">
        <v>44905</v>
      </c>
      <c r="C732" s="86">
        <v>404</v>
      </c>
      <c r="D732" s="86" t="s">
        <v>77</v>
      </c>
      <c r="E732" s="86">
        <v>-93.218000000000004</v>
      </c>
      <c r="F732" s="86" t="s">
        <v>77</v>
      </c>
    </row>
    <row r="733" spans="2:6" ht="15" thickBot="1" x14ac:dyDescent="0.25">
      <c r="B733" s="90">
        <v>44906</v>
      </c>
      <c r="C733" s="85">
        <v>404</v>
      </c>
      <c r="D733" s="85" t="s">
        <v>77</v>
      </c>
      <c r="E733" s="85">
        <v>-192.06</v>
      </c>
      <c r="F733" s="85" t="s">
        <v>77</v>
      </c>
    </row>
    <row r="734" spans="2:6" ht="15" thickBot="1" x14ac:dyDescent="0.25">
      <c r="B734" s="90">
        <v>44907</v>
      </c>
      <c r="C734" s="86">
        <v>404</v>
      </c>
      <c r="D734" s="86" t="s">
        <v>77</v>
      </c>
      <c r="E734" s="86">
        <v>-17.152999999999992</v>
      </c>
      <c r="F734" s="86" t="s">
        <v>77</v>
      </c>
    </row>
    <row r="735" spans="2:6" ht="15" thickBot="1" x14ac:dyDescent="0.25">
      <c r="B735" s="90">
        <v>44908</v>
      </c>
      <c r="C735" s="85">
        <v>404</v>
      </c>
      <c r="D735" s="85" t="s">
        <v>77</v>
      </c>
      <c r="E735" s="85">
        <v>116.62599999999999</v>
      </c>
      <c r="F735" s="85" t="s">
        <v>77</v>
      </c>
    </row>
    <row r="736" spans="2:6" ht="15" thickBot="1" x14ac:dyDescent="0.25">
      <c r="B736" s="90">
        <v>44909</v>
      </c>
      <c r="C736" s="86">
        <v>404</v>
      </c>
      <c r="D736" s="86" t="s">
        <v>77</v>
      </c>
      <c r="E736" s="86">
        <v>131.54999999999998</v>
      </c>
      <c r="F736" s="86" t="s">
        <v>77</v>
      </c>
    </row>
    <row r="737" spans="2:6" ht="15" thickBot="1" x14ac:dyDescent="0.25">
      <c r="B737" s="90">
        <v>44910</v>
      </c>
      <c r="C737" s="85">
        <v>404</v>
      </c>
      <c r="D737" s="85" t="s">
        <v>77</v>
      </c>
      <c r="E737" s="85">
        <v>95.311999999999998</v>
      </c>
      <c r="F737" s="85" t="s">
        <v>77</v>
      </c>
    </row>
    <row r="738" spans="2:6" ht="15" thickBot="1" x14ac:dyDescent="0.25">
      <c r="B738" s="90">
        <v>44911</v>
      </c>
      <c r="C738" s="86">
        <v>404</v>
      </c>
      <c r="D738" s="86" t="s">
        <v>77</v>
      </c>
      <c r="E738" s="86">
        <v>-127.06500000000001</v>
      </c>
      <c r="F738" s="86" t="s">
        <v>77</v>
      </c>
    </row>
    <row r="739" spans="2:6" ht="15" thickBot="1" x14ac:dyDescent="0.25">
      <c r="B739" s="90">
        <v>44912</v>
      </c>
      <c r="C739" s="85">
        <v>404</v>
      </c>
      <c r="D739" s="85" t="s">
        <v>77</v>
      </c>
      <c r="E739" s="85">
        <v>-1.0420000000000016</v>
      </c>
      <c r="F739" s="85" t="s">
        <v>77</v>
      </c>
    </row>
    <row r="740" spans="2:6" ht="15" thickBot="1" x14ac:dyDescent="0.25">
      <c r="B740" s="90">
        <v>44913</v>
      </c>
      <c r="C740" s="86">
        <v>404</v>
      </c>
      <c r="D740" s="86" t="s">
        <v>77</v>
      </c>
      <c r="E740" s="86">
        <v>-105.161</v>
      </c>
      <c r="F740" s="86" t="s">
        <v>77</v>
      </c>
    </row>
    <row r="741" spans="2:6" ht="15" thickBot="1" x14ac:dyDescent="0.25">
      <c r="B741" s="90">
        <v>44914</v>
      </c>
      <c r="C741" s="85">
        <v>404</v>
      </c>
      <c r="D741" s="85" t="s">
        <v>77</v>
      </c>
      <c r="E741" s="85">
        <v>-37.722999999999985</v>
      </c>
      <c r="F741" s="85" t="s">
        <v>77</v>
      </c>
    </row>
    <row r="742" spans="2:6" ht="15" thickBot="1" x14ac:dyDescent="0.25">
      <c r="B742" s="90">
        <v>44915</v>
      </c>
      <c r="C742" s="86">
        <v>404</v>
      </c>
      <c r="D742" s="86" t="s">
        <v>77</v>
      </c>
      <c r="E742" s="86">
        <v>78.081999999999994</v>
      </c>
      <c r="F742" s="86" t="s">
        <v>77</v>
      </c>
    </row>
    <row r="743" spans="2:6" ht="15" thickBot="1" x14ac:dyDescent="0.25">
      <c r="B743" s="90">
        <v>44916</v>
      </c>
      <c r="C743" s="85">
        <v>404</v>
      </c>
      <c r="D743" s="85" t="s">
        <v>77</v>
      </c>
      <c r="E743" s="85">
        <v>87.900999999999996</v>
      </c>
      <c r="F743" s="85" t="s">
        <v>77</v>
      </c>
    </row>
    <row r="744" spans="2:6" ht="15" thickBot="1" x14ac:dyDescent="0.25">
      <c r="B744" s="90">
        <v>44917</v>
      </c>
      <c r="C744" s="86">
        <v>404</v>
      </c>
      <c r="D744" s="86" t="s">
        <v>77</v>
      </c>
      <c r="E744" s="86">
        <v>-102.98700000000001</v>
      </c>
      <c r="F744" s="86" t="s">
        <v>77</v>
      </c>
    </row>
    <row r="745" spans="2:6" ht="15" thickBot="1" x14ac:dyDescent="0.25">
      <c r="B745" s="90">
        <v>44918</v>
      </c>
      <c r="C745" s="85">
        <v>404</v>
      </c>
      <c r="D745" s="85" t="s">
        <v>77</v>
      </c>
      <c r="E745" s="85">
        <v>-129.547</v>
      </c>
      <c r="F745" s="85" t="s">
        <v>77</v>
      </c>
    </row>
    <row r="746" spans="2:6" ht="15" thickBot="1" x14ac:dyDescent="0.25">
      <c r="B746" s="90">
        <v>44919</v>
      </c>
      <c r="C746" s="86">
        <v>404</v>
      </c>
      <c r="D746" s="86" t="s">
        <v>77</v>
      </c>
      <c r="E746" s="86">
        <v>-243.065</v>
      </c>
      <c r="F746" s="86" t="s">
        <v>77</v>
      </c>
    </row>
    <row r="747" spans="2:6" ht="15" thickBot="1" x14ac:dyDescent="0.25">
      <c r="B747" s="90">
        <v>44920</v>
      </c>
      <c r="C747" s="85">
        <v>404</v>
      </c>
      <c r="D747" s="85" t="s">
        <v>77</v>
      </c>
      <c r="E747" s="85">
        <v>-294.96300000000002</v>
      </c>
      <c r="F747" s="85" t="s">
        <v>77</v>
      </c>
    </row>
    <row r="748" spans="2:6" ht="15" thickBot="1" x14ac:dyDescent="0.25">
      <c r="B748" s="90">
        <v>44921</v>
      </c>
      <c r="C748" s="86">
        <v>404</v>
      </c>
      <c r="D748" s="86" t="s">
        <v>77</v>
      </c>
      <c r="E748" s="86">
        <v>-234.73000000000002</v>
      </c>
      <c r="F748" s="86" t="s">
        <v>77</v>
      </c>
    </row>
    <row r="749" spans="2:6" ht="15" thickBot="1" x14ac:dyDescent="0.25">
      <c r="B749" s="90">
        <v>44922</v>
      </c>
      <c r="C749" s="85">
        <v>404</v>
      </c>
      <c r="D749" s="85" t="s">
        <v>77</v>
      </c>
      <c r="E749" s="85">
        <v>-265.23400000000004</v>
      </c>
      <c r="F749" s="85" t="s">
        <v>77</v>
      </c>
    </row>
    <row r="750" spans="2:6" ht="15" thickBot="1" x14ac:dyDescent="0.25">
      <c r="B750" s="90">
        <v>44923</v>
      </c>
      <c r="C750" s="86">
        <v>404</v>
      </c>
      <c r="D750" s="86" t="s">
        <v>77</v>
      </c>
      <c r="E750" s="86">
        <v>-274.14100000000002</v>
      </c>
      <c r="F750" s="86" t="s">
        <v>77</v>
      </c>
    </row>
    <row r="751" spans="2:6" ht="15" thickBot="1" x14ac:dyDescent="0.25">
      <c r="B751" s="90">
        <v>44924</v>
      </c>
      <c r="C751" s="85">
        <v>404</v>
      </c>
      <c r="D751" s="85" t="s">
        <v>77</v>
      </c>
      <c r="E751" s="85">
        <v>-284.298</v>
      </c>
      <c r="F751" s="85" t="s">
        <v>77</v>
      </c>
    </row>
    <row r="752" spans="2:6" ht="15" thickBot="1" x14ac:dyDescent="0.25">
      <c r="B752" s="90">
        <v>44925</v>
      </c>
      <c r="C752" s="86">
        <v>404</v>
      </c>
      <c r="D752" s="86" t="s">
        <v>77</v>
      </c>
      <c r="E752" s="86">
        <v>-123.679</v>
      </c>
      <c r="F752" s="86" t="s">
        <v>77</v>
      </c>
    </row>
    <row r="753" spans="2:6" ht="15" thickBot="1" x14ac:dyDescent="0.25">
      <c r="B753" s="90">
        <v>44926</v>
      </c>
      <c r="C753" s="85">
        <v>404</v>
      </c>
      <c r="D753" s="85" t="s">
        <v>77</v>
      </c>
      <c r="E753" s="85">
        <v>-119.852</v>
      </c>
      <c r="F753" s="85" t="s">
        <v>77</v>
      </c>
    </row>
    <row r="754" spans="2:6" ht="15" thickBot="1" x14ac:dyDescent="0.25">
      <c r="B754" s="90">
        <v>44927</v>
      </c>
      <c r="C754" s="86">
        <v>404</v>
      </c>
      <c r="D754" s="86" t="s">
        <v>77</v>
      </c>
      <c r="E754" s="86">
        <v>-101.13199999999999</v>
      </c>
      <c r="F754" s="86" t="s">
        <v>77</v>
      </c>
    </row>
    <row r="755" spans="2:6" ht="15" thickBot="1" x14ac:dyDescent="0.25">
      <c r="B755" s="90">
        <v>44928</v>
      </c>
      <c r="C755" s="85">
        <v>404</v>
      </c>
      <c r="D755" s="85" t="s">
        <v>77</v>
      </c>
      <c r="E755" s="85">
        <v>-150.96</v>
      </c>
      <c r="F755" s="85" t="s">
        <v>77</v>
      </c>
    </row>
    <row r="756" spans="2:6" ht="15" thickBot="1" x14ac:dyDescent="0.25">
      <c r="B756" s="90">
        <v>44929</v>
      </c>
      <c r="C756" s="86">
        <v>404</v>
      </c>
      <c r="D756" s="86" t="s">
        <v>77</v>
      </c>
      <c r="E756" s="86">
        <v>59.503</v>
      </c>
      <c r="F756" s="86" t="s">
        <v>77</v>
      </c>
    </row>
    <row r="757" spans="2:6" ht="15" thickBot="1" x14ac:dyDescent="0.25">
      <c r="B757" s="90">
        <v>44930</v>
      </c>
      <c r="C757" s="85">
        <v>404</v>
      </c>
      <c r="D757" s="85" t="s">
        <v>77</v>
      </c>
      <c r="E757" s="85">
        <v>-48.380000000000024</v>
      </c>
      <c r="F757" s="85" t="s">
        <v>77</v>
      </c>
    </row>
    <row r="758" spans="2:6" ht="15" thickBot="1" x14ac:dyDescent="0.25">
      <c r="B758" s="90">
        <v>44931</v>
      </c>
      <c r="C758" s="86">
        <v>404</v>
      </c>
      <c r="D758" s="86" t="s">
        <v>77</v>
      </c>
      <c r="E758" s="86">
        <v>-96.069000000000003</v>
      </c>
      <c r="F758" s="86" t="s">
        <v>77</v>
      </c>
    </row>
    <row r="759" spans="2:6" ht="15" thickBot="1" x14ac:dyDescent="0.25">
      <c r="B759" s="90">
        <v>44932</v>
      </c>
      <c r="C759" s="85">
        <v>404</v>
      </c>
      <c r="D759" s="85" t="s">
        <v>77</v>
      </c>
      <c r="E759" s="85">
        <v>-95.99499999999999</v>
      </c>
      <c r="F759" s="85" t="s">
        <v>77</v>
      </c>
    </row>
    <row r="760" spans="2:6" ht="15" thickBot="1" x14ac:dyDescent="0.25">
      <c r="B760" s="90">
        <v>44933</v>
      </c>
      <c r="C760" s="86">
        <v>404</v>
      </c>
      <c r="D760" s="86" t="s">
        <v>77</v>
      </c>
      <c r="E760" s="86">
        <v>-1.7509999999999764</v>
      </c>
      <c r="F760" s="86" t="s">
        <v>77</v>
      </c>
    </row>
    <row r="761" spans="2:6" ht="15" thickBot="1" x14ac:dyDescent="0.25">
      <c r="B761" s="90">
        <v>44934</v>
      </c>
      <c r="C761" s="85">
        <v>404</v>
      </c>
      <c r="D761" s="85" t="s">
        <v>77</v>
      </c>
      <c r="E761" s="85">
        <v>60.922000000000011</v>
      </c>
      <c r="F761" s="85" t="s">
        <v>77</v>
      </c>
    </row>
    <row r="762" spans="2:6" ht="15" thickBot="1" x14ac:dyDescent="0.25">
      <c r="B762" s="90">
        <v>44935</v>
      </c>
      <c r="C762" s="86">
        <v>404</v>
      </c>
      <c r="D762" s="86" t="s">
        <v>77</v>
      </c>
      <c r="E762" s="86">
        <v>-89.053000000000011</v>
      </c>
      <c r="F762" s="86" t="s">
        <v>77</v>
      </c>
    </row>
    <row r="763" spans="2:6" ht="15" thickBot="1" x14ac:dyDescent="0.25">
      <c r="B763" s="90">
        <v>44936</v>
      </c>
      <c r="C763" s="85">
        <v>404</v>
      </c>
      <c r="D763" s="85" t="s">
        <v>77</v>
      </c>
      <c r="E763" s="85">
        <v>-66.077000000000012</v>
      </c>
      <c r="F763" s="85" t="s">
        <v>77</v>
      </c>
    </row>
    <row r="764" spans="2:6" ht="15" thickBot="1" x14ac:dyDescent="0.25">
      <c r="B764" s="90">
        <v>44937</v>
      </c>
      <c r="C764" s="86">
        <v>404</v>
      </c>
      <c r="D764" s="86" t="s">
        <v>77</v>
      </c>
      <c r="E764" s="86">
        <v>-29.070999999999998</v>
      </c>
      <c r="F764" s="86" t="s">
        <v>77</v>
      </c>
    </row>
    <row r="765" spans="2:6" ht="15" thickBot="1" x14ac:dyDescent="0.25">
      <c r="B765" s="90">
        <v>44938</v>
      </c>
      <c r="C765" s="85">
        <v>404</v>
      </c>
      <c r="D765" s="85" t="s">
        <v>77</v>
      </c>
      <c r="E765" s="85">
        <v>65.914000000000001</v>
      </c>
      <c r="F765" s="85" t="s">
        <v>77</v>
      </c>
    </row>
    <row r="766" spans="2:6" ht="15" thickBot="1" x14ac:dyDescent="0.25">
      <c r="B766" s="90">
        <v>44939</v>
      </c>
      <c r="C766" s="86">
        <v>404</v>
      </c>
      <c r="D766" s="86" t="s">
        <v>77</v>
      </c>
      <c r="E766" s="86">
        <v>-26.073999999999984</v>
      </c>
      <c r="F766" s="86" t="s">
        <v>77</v>
      </c>
    </row>
    <row r="767" spans="2:6" ht="15" thickBot="1" x14ac:dyDescent="0.25">
      <c r="B767" s="90">
        <v>44940</v>
      </c>
      <c r="C767" s="85">
        <v>404</v>
      </c>
      <c r="D767" s="85" t="s">
        <v>77</v>
      </c>
      <c r="E767" s="85">
        <v>79.374999999999986</v>
      </c>
      <c r="F767" s="85" t="s">
        <v>77</v>
      </c>
    </row>
    <row r="768" spans="2:6" ht="15" thickBot="1" x14ac:dyDescent="0.25">
      <c r="B768" s="90">
        <v>44941</v>
      </c>
      <c r="C768" s="86">
        <v>404</v>
      </c>
      <c r="D768" s="86" t="s">
        <v>77</v>
      </c>
      <c r="E768" s="86">
        <v>74.065000000000026</v>
      </c>
      <c r="F768" s="86" t="s">
        <v>77</v>
      </c>
    </row>
    <row r="769" spans="2:6" ht="15" thickBot="1" x14ac:dyDescent="0.25">
      <c r="B769" s="90">
        <v>44942</v>
      </c>
      <c r="C769" s="85">
        <v>404</v>
      </c>
      <c r="D769" s="85" t="s">
        <v>77</v>
      </c>
      <c r="E769" s="85">
        <v>65.506999999999977</v>
      </c>
      <c r="F769" s="85" t="s">
        <v>77</v>
      </c>
    </row>
    <row r="770" spans="2:6" ht="15" thickBot="1" x14ac:dyDescent="0.25">
      <c r="B770" s="90">
        <v>44943</v>
      </c>
      <c r="C770" s="86">
        <v>404</v>
      </c>
      <c r="D770" s="86" t="s">
        <v>77</v>
      </c>
      <c r="E770" s="86">
        <v>89.747000000000014</v>
      </c>
      <c r="F770" s="86" t="s">
        <v>77</v>
      </c>
    </row>
    <row r="771" spans="2:6" ht="15" thickBot="1" x14ac:dyDescent="0.25">
      <c r="B771" s="90">
        <v>44944</v>
      </c>
      <c r="C771" s="85">
        <v>404</v>
      </c>
      <c r="D771" s="85" t="s">
        <v>77</v>
      </c>
      <c r="E771" s="85">
        <v>81.027999999999992</v>
      </c>
      <c r="F771" s="85" t="s">
        <v>77</v>
      </c>
    </row>
    <row r="772" spans="2:6" ht="15" thickBot="1" x14ac:dyDescent="0.25">
      <c r="B772" s="90">
        <v>44945</v>
      </c>
      <c r="C772" s="86">
        <v>404</v>
      </c>
      <c r="D772" s="86" t="s">
        <v>77</v>
      </c>
      <c r="E772" s="86">
        <v>-118.75000000000001</v>
      </c>
      <c r="F772" s="86" t="s">
        <v>77</v>
      </c>
    </row>
    <row r="773" spans="2:6" ht="15" thickBot="1" x14ac:dyDescent="0.25">
      <c r="B773" s="90">
        <v>44946</v>
      </c>
      <c r="C773" s="85">
        <v>404</v>
      </c>
      <c r="D773" s="85" t="s">
        <v>77</v>
      </c>
      <c r="E773" s="85">
        <v>-41.251999999999981</v>
      </c>
      <c r="F773" s="85" t="s">
        <v>77</v>
      </c>
    </row>
    <row r="774" spans="2:6" ht="15" thickBot="1" x14ac:dyDescent="0.25">
      <c r="B774" s="90">
        <v>44947</v>
      </c>
      <c r="C774" s="86">
        <v>404</v>
      </c>
      <c r="D774" s="86" t="s">
        <v>77</v>
      </c>
      <c r="E774" s="86">
        <v>-73.378000000000014</v>
      </c>
      <c r="F774" s="86" t="s">
        <v>77</v>
      </c>
    </row>
    <row r="775" spans="2:6" ht="15" thickBot="1" x14ac:dyDescent="0.25">
      <c r="B775" s="90">
        <v>44948</v>
      </c>
      <c r="C775" s="85">
        <v>404</v>
      </c>
      <c r="D775" s="85" t="s">
        <v>77</v>
      </c>
      <c r="E775" s="85">
        <v>-154.04500000000002</v>
      </c>
      <c r="F775" s="85" t="s">
        <v>77</v>
      </c>
    </row>
    <row r="776" spans="2:6" ht="15" thickBot="1" x14ac:dyDescent="0.25">
      <c r="B776" s="90">
        <v>44949</v>
      </c>
      <c r="C776" s="86">
        <v>404</v>
      </c>
      <c r="D776" s="86" t="s">
        <v>77</v>
      </c>
      <c r="E776" s="86">
        <v>-143.18299999999999</v>
      </c>
      <c r="F776" s="86" t="s">
        <v>77</v>
      </c>
    </row>
    <row r="777" spans="2:6" ht="15" thickBot="1" x14ac:dyDescent="0.25">
      <c r="B777" s="90">
        <v>44950</v>
      </c>
      <c r="C777" s="85">
        <v>404</v>
      </c>
      <c r="D777" s="85" t="s">
        <v>77</v>
      </c>
      <c r="E777" s="85">
        <v>-124.05999999999999</v>
      </c>
      <c r="F777" s="85" t="s">
        <v>77</v>
      </c>
    </row>
    <row r="778" spans="2:6" ht="15" thickBot="1" x14ac:dyDescent="0.25">
      <c r="B778" s="90">
        <v>44951</v>
      </c>
      <c r="C778" s="86">
        <v>404</v>
      </c>
      <c r="D778" s="86" t="s">
        <v>77</v>
      </c>
      <c r="E778" s="86">
        <v>-106.82199999999999</v>
      </c>
      <c r="F778" s="86" t="s">
        <v>77</v>
      </c>
    </row>
    <row r="779" spans="2:6" ht="15" thickBot="1" x14ac:dyDescent="0.25">
      <c r="B779" s="90">
        <v>44952</v>
      </c>
      <c r="C779" s="85">
        <v>404</v>
      </c>
      <c r="D779" s="85" t="s">
        <v>77</v>
      </c>
      <c r="E779" s="85">
        <v>-132.45499999999998</v>
      </c>
      <c r="F779" s="85" t="s">
        <v>77</v>
      </c>
    </row>
    <row r="780" spans="2:6" ht="15" thickBot="1" x14ac:dyDescent="0.25">
      <c r="B780" s="90">
        <v>44953</v>
      </c>
      <c r="C780" s="86">
        <v>404</v>
      </c>
      <c r="D780" s="86" t="s">
        <v>77</v>
      </c>
      <c r="E780" s="86">
        <v>-150.434</v>
      </c>
      <c r="F780" s="86" t="s">
        <v>77</v>
      </c>
    </row>
    <row r="781" spans="2:6" ht="15" thickBot="1" x14ac:dyDescent="0.25">
      <c r="B781" s="90">
        <v>44954</v>
      </c>
      <c r="C781" s="85">
        <v>404</v>
      </c>
      <c r="D781" s="85" t="s">
        <v>77</v>
      </c>
      <c r="E781" s="85">
        <v>-155.494</v>
      </c>
      <c r="F781" s="85" t="s">
        <v>77</v>
      </c>
    </row>
    <row r="782" spans="2:6" ht="15" thickBot="1" x14ac:dyDescent="0.25">
      <c r="B782" s="90">
        <v>44955</v>
      </c>
      <c r="C782" s="86">
        <v>404</v>
      </c>
      <c r="D782" s="86" t="s">
        <v>77</v>
      </c>
      <c r="E782" s="86">
        <v>-193.774</v>
      </c>
      <c r="F782" s="86" t="s">
        <v>77</v>
      </c>
    </row>
    <row r="783" spans="2:6" ht="15" thickBot="1" x14ac:dyDescent="0.25">
      <c r="B783" s="90">
        <v>44956</v>
      </c>
      <c r="C783" s="85">
        <v>404</v>
      </c>
      <c r="D783" s="85" t="s">
        <v>77</v>
      </c>
      <c r="E783" s="85">
        <v>-180.43299999999999</v>
      </c>
      <c r="F783" s="85" t="s">
        <v>77</v>
      </c>
    </row>
    <row r="784" spans="2:6" ht="15" thickBot="1" x14ac:dyDescent="0.25">
      <c r="B784" s="90">
        <v>44957</v>
      </c>
      <c r="C784" s="86">
        <v>404</v>
      </c>
      <c r="D784" s="86" t="s">
        <v>77</v>
      </c>
      <c r="E784" s="86">
        <v>-176.41499999999999</v>
      </c>
      <c r="F784" s="86" t="s">
        <v>77</v>
      </c>
    </row>
    <row r="785" spans="2:6" ht="15" thickBot="1" x14ac:dyDescent="0.25">
      <c r="B785" s="90">
        <v>44958</v>
      </c>
      <c r="C785" s="85">
        <v>404</v>
      </c>
      <c r="D785" s="85" t="s">
        <v>77</v>
      </c>
      <c r="E785" s="85">
        <v>-136.49700000000001</v>
      </c>
      <c r="F785" s="85" t="s">
        <v>77</v>
      </c>
    </row>
    <row r="786" spans="2:6" ht="15" thickBot="1" x14ac:dyDescent="0.25">
      <c r="B786" s="90">
        <v>44959</v>
      </c>
      <c r="C786" s="86">
        <v>404</v>
      </c>
      <c r="D786" s="86" t="s">
        <v>77</v>
      </c>
      <c r="E786" s="86">
        <v>-102.91399999999999</v>
      </c>
      <c r="F786" s="86" t="s">
        <v>77</v>
      </c>
    </row>
    <row r="787" spans="2:6" ht="15" thickBot="1" x14ac:dyDescent="0.25">
      <c r="B787" s="90">
        <v>44960</v>
      </c>
      <c r="C787" s="85">
        <v>404</v>
      </c>
      <c r="D787" s="85" t="s">
        <v>77</v>
      </c>
      <c r="E787" s="85">
        <v>-74.134999999999991</v>
      </c>
      <c r="F787" s="85" t="s">
        <v>77</v>
      </c>
    </row>
    <row r="788" spans="2:6" ht="15" thickBot="1" x14ac:dyDescent="0.25">
      <c r="B788" s="90">
        <v>44961</v>
      </c>
      <c r="C788" s="86">
        <v>404</v>
      </c>
      <c r="D788" s="86" t="s">
        <v>77</v>
      </c>
      <c r="E788" s="86">
        <v>-115.24000000000001</v>
      </c>
      <c r="F788" s="86" t="s">
        <v>77</v>
      </c>
    </row>
    <row r="789" spans="2:6" ht="15" thickBot="1" x14ac:dyDescent="0.25">
      <c r="B789" s="90">
        <v>44962</v>
      </c>
      <c r="C789" s="85">
        <v>404</v>
      </c>
      <c r="D789" s="85" t="s">
        <v>77</v>
      </c>
      <c r="E789" s="85">
        <v>-129.76999999999998</v>
      </c>
      <c r="F789" s="85" t="s">
        <v>77</v>
      </c>
    </row>
    <row r="790" spans="2:6" ht="15" thickBot="1" x14ac:dyDescent="0.25">
      <c r="B790" s="90">
        <v>44963</v>
      </c>
      <c r="C790" s="86">
        <v>404</v>
      </c>
      <c r="D790" s="86" t="s">
        <v>77</v>
      </c>
      <c r="E790" s="86">
        <v>-103.34800000000001</v>
      </c>
      <c r="F790" s="86" t="s">
        <v>77</v>
      </c>
    </row>
    <row r="791" spans="2:6" ht="15" thickBot="1" x14ac:dyDescent="0.25">
      <c r="B791" s="90">
        <v>44964</v>
      </c>
      <c r="C791" s="85">
        <v>404</v>
      </c>
      <c r="D791" s="85" t="s">
        <v>77</v>
      </c>
      <c r="E791" s="85">
        <v>-121.334</v>
      </c>
      <c r="F791" s="85" t="s">
        <v>77</v>
      </c>
    </row>
    <row r="792" spans="2:6" ht="15" thickBot="1" x14ac:dyDescent="0.25">
      <c r="B792" s="90">
        <v>44965</v>
      </c>
      <c r="C792" s="86">
        <v>404</v>
      </c>
      <c r="D792" s="86" t="s">
        <v>77</v>
      </c>
      <c r="E792" s="86">
        <v>-136.89500000000001</v>
      </c>
      <c r="F792" s="86" t="s">
        <v>77</v>
      </c>
    </row>
    <row r="793" spans="2:6" ht="15" thickBot="1" x14ac:dyDescent="0.25">
      <c r="B793" s="90">
        <v>44966</v>
      </c>
      <c r="C793" s="85">
        <v>404</v>
      </c>
      <c r="D793" s="85" t="s">
        <v>77</v>
      </c>
      <c r="E793" s="85">
        <v>-67.219000000000008</v>
      </c>
      <c r="F793" s="85" t="s">
        <v>77</v>
      </c>
    </row>
    <row r="794" spans="2:6" ht="15" thickBot="1" x14ac:dyDescent="0.25">
      <c r="B794" s="90">
        <v>44967</v>
      </c>
      <c r="C794" s="86">
        <v>404</v>
      </c>
      <c r="D794" s="86" t="s">
        <v>77</v>
      </c>
      <c r="E794" s="86">
        <v>-135.053</v>
      </c>
      <c r="F794" s="86" t="s">
        <v>77</v>
      </c>
    </row>
    <row r="795" spans="2:6" ht="15" thickBot="1" x14ac:dyDescent="0.25">
      <c r="B795" s="90">
        <v>44968</v>
      </c>
      <c r="C795" s="85">
        <v>404</v>
      </c>
      <c r="D795" s="85" t="s">
        <v>77</v>
      </c>
      <c r="E795" s="85">
        <v>-134.46799999999999</v>
      </c>
      <c r="F795" s="85" t="s">
        <v>77</v>
      </c>
    </row>
    <row r="796" spans="2:6" ht="15" thickBot="1" x14ac:dyDescent="0.25">
      <c r="B796" s="90">
        <v>44969</v>
      </c>
      <c r="C796" s="86">
        <v>404</v>
      </c>
      <c r="D796" s="86" t="s">
        <v>77</v>
      </c>
      <c r="E796" s="86">
        <v>-118.95899999999999</v>
      </c>
      <c r="F796" s="86" t="s">
        <v>77</v>
      </c>
    </row>
    <row r="797" spans="2:6" ht="15" thickBot="1" x14ac:dyDescent="0.25">
      <c r="B797" s="90">
        <v>44970</v>
      </c>
      <c r="C797" s="85">
        <v>404</v>
      </c>
      <c r="D797" s="85" t="s">
        <v>77</v>
      </c>
      <c r="E797" s="85">
        <v>-94.930999999999983</v>
      </c>
      <c r="F797" s="85" t="s">
        <v>77</v>
      </c>
    </row>
    <row r="798" spans="2:6" ht="15" thickBot="1" x14ac:dyDescent="0.25">
      <c r="B798" s="90">
        <v>44971</v>
      </c>
      <c r="C798" s="86">
        <v>404</v>
      </c>
      <c r="D798" s="86" t="s">
        <v>77</v>
      </c>
      <c r="E798" s="86">
        <v>-79.356999999999999</v>
      </c>
      <c r="F798" s="86" t="s">
        <v>77</v>
      </c>
    </row>
    <row r="799" spans="2:6" ht="15" thickBot="1" x14ac:dyDescent="0.25">
      <c r="B799" s="90">
        <v>44972</v>
      </c>
      <c r="C799" s="85">
        <v>404</v>
      </c>
      <c r="D799" s="85" t="s">
        <v>77</v>
      </c>
      <c r="E799" s="85">
        <v>-61.890999999999991</v>
      </c>
      <c r="F799" s="85" t="s">
        <v>77</v>
      </c>
    </row>
    <row r="800" spans="2:6" ht="15" thickBot="1" x14ac:dyDescent="0.25">
      <c r="B800" s="90">
        <v>44973</v>
      </c>
      <c r="C800" s="86">
        <v>404</v>
      </c>
      <c r="D800" s="86" t="s">
        <v>77</v>
      </c>
      <c r="E800" s="86">
        <v>-20.195000000000007</v>
      </c>
      <c r="F800" s="86" t="s">
        <v>77</v>
      </c>
    </row>
    <row r="801" spans="2:6" ht="15" thickBot="1" x14ac:dyDescent="0.25">
      <c r="B801" s="90">
        <v>44974</v>
      </c>
      <c r="C801" s="85">
        <v>404</v>
      </c>
      <c r="D801" s="85" t="s">
        <v>77</v>
      </c>
      <c r="E801" s="85">
        <v>-110</v>
      </c>
      <c r="F801" s="85" t="s">
        <v>77</v>
      </c>
    </row>
    <row r="802" spans="2:6" ht="15" thickBot="1" x14ac:dyDescent="0.25">
      <c r="B802" s="90">
        <v>44975</v>
      </c>
      <c r="C802" s="86">
        <v>404</v>
      </c>
      <c r="D802" s="86" t="s">
        <v>77</v>
      </c>
      <c r="E802" s="86">
        <v>-148.804</v>
      </c>
      <c r="F802" s="86" t="s">
        <v>77</v>
      </c>
    </row>
    <row r="803" spans="2:6" ht="15" thickBot="1" x14ac:dyDescent="0.25">
      <c r="B803" s="90">
        <v>44976</v>
      </c>
      <c r="C803" s="85">
        <v>404</v>
      </c>
      <c r="D803" s="85" t="s">
        <v>77</v>
      </c>
      <c r="E803" s="85">
        <v>-134.48699999999999</v>
      </c>
      <c r="F803" s="85" t="s">
        <v>77</v>
      </c>
    </row>
    <row r="804" spans="2:6" ht="15" thickBot="1" x14ac:dyDescent="0.25">
      <c r="B804" s="90">
        <v>44977</v>
      </c>
      <c r="C804" s="86">
        <v>404</v>
      </c>
      <c r="D804" s="86" t="s">
        <v>77</v>
      </c>
      <c r="E804" s="86">
        <v>-149.49100000000001</v>
      </c>
      <c r="F804" s="86" t="s">
        <v>77</v>
      </c>
    </row>
    <row r="805" spans="2:6" ht="15" thickBot="1" x14ac:dyDescent="0.25">
      <c r="B805" s="90">
        <v>44978</v>
      </c>
      <c r="C805" s="85">
        <v>404</v>
      </c>
      <c r="D805" s="85" t="s">
        <v>77</v>
      </c>
      <c r="E805" s="85">
        <v>-74.032000000000011</v>
      </c>
      <c r="F805" s="85" t="s">
        <v>77</v>
      </c>
    </row>
    <row r="806" spans="2:6" ht="15" thickBot="1" x14ac:dyDescent="0.25">
      <c r="B806" s="90">
        <v>44979</v>
      </c>
      <c r="C806" s="86">
        <v>404</v>
      </c>
      <c r="D806" s="86" t="s">
        <v>77</v>
      </c>
      <c r="E806" s="86">
        <v>-70.961000000000013</v>
      </c>
      <c r="F806" s="86" t="s">
        <v>77</v>
      </c>
    </row>
    <row r="807" spans="2:6" ht="15" thickBot="1" x14ac:dyDescent="0.25">
      <c r="B807" s="90">
        <v>44980</v>
      </c>
      <c r="C807" s="85">
        <v>404</v>
      </c>
      <c r="D807" s="85" t="s">
        <v>77</v>
      </c>
      <c r="E807" s="85">
        <v>102.56499999999998</v>
      </c>
      <c r="F807" s="85" t="s">
        <v>77</v>
      </c>
    </row>
    <row r="808" spans="2:6" ht="15" thickBot="1" x14ac:dyDescent="0.25">
      <c r="B808" s="90">
        <v>44981</v>
      </c>
      <c r="C808" s="86">
        <v>404</v>
      </c>
      <c r="D808" s="86" t="s">
        <v>77</v>
      </c>
      <c r="E808" s="86">
        <v>66.632999999999981</v>
      </c>
      <c r="F808" s="86" t="s">
        <v>77</v>
      </c>
    </row>
    <row r="809" spans="2:6" ht="15" thickBot="1" x14ac:dyDescent="0.25">
      <c r="B809" s="90">
        <v>44982</v>
      </c>
      <c r="C809" s="85">
        <v>404</v>
      </c>
      <c r="D809" s="85" t="s">
        <v>77</v>
      </c>
      <c r="E809" s="85">
        <v>-81.717000000000013</v>
      </c>
      <c r="F809" s="85" t="s">
        <v>77</v>
      </c>
    </row>
    <row r="810" spans="2:6" ht="15" thickBot="1" x14ac:dyDescent="0.25">
      <c r="B810" s="90">
        <v>44983</v>
      </c>
      <c r="C810" s="86">
        <v>404</v>
      </c>
      <c r="D810" s="86" t="s">
        <v>77</v>
      </c>
      <c r="E810" s="86">
        <v>-102.738</v>
      </c>
      <c r="F810" s="86" t="s">
        <v>77</v>
      </c>
    </row>
    <row r="811" spans="2:6" ht="15" thickBot="1" x14ac:dyDescent="0.25">
      <c r="B811" s="90">
        <v>44984</v>
      </c>
      <c r="C811" s="85">
        <v>404</v>
      </c>
      <c r="D811" s="85" t="s">
        <v>77</v>
      </c>
      <c r="E811" s="85">
        <v>-74.623999999999995</v>
      </c>
      <c r="F811" s="85" t="s">
        <v>77</v>
      </c>
    </row>
    <row r="812" spans="2:6" ht="15" thickBot="1" x14ac:dyDescent="0.25">
      <c r="B812" s="90">
        <v>44985</v>
      </c>
      <c r="C812" s="86">
        <v>404</v>
      </c>
      <c r="D812" s="86" t="s">
        <v>77</v>
      </c>
      <c r="E812" s="86">
        <v>-78.209999999999994</v>
      </c>
      <c r="F812" s="86" t="s">
        <v>77</v>
      </c>
    </row>
    <row r="813" spans="2:6" ht="15" thickBot="1" x14ac:dyDescent="0.25">
      <c r="B813" s="90">
        <v>44986</v>
      </c>
      <c r="C813" s="85">
        <v>404</v>
      </c>
      <c r="D813" s="85">
        <v>-56.440999999999974</v>
      </c>
      <c r="E813" s="85" t="s">
        <v>77</v>
      </c>
      <c r="F813" s="85" t="s">
        <v>77</v>
      </c>
    </row>
    <row r="814" spans="2:6" ht="15" thickBot="1" x14ac:dyDescent="0.25">
      <c r="B814" s="90">
        <v>44987</v>
      </c>
      <c r="C814" s="86">
        <v>404</v>
      </c>
      <c r="D814" s="86">
        <v>-83.745000000000005</v>
      </c>
      <c r="E814" s="86" t="s">
        <v>77</v>
      </c>
      <c r="F814" s="86" t="s">
        <v>77</v>
      </c>
    </row>
    <row r="815" spans="2:6" ht="15" thickBot="1" x14ac:dyDescent="0.25">
      <c r="B815" s="90">
        <v>44988</v>
      </c>
      <c r="C815" s="85">
        <v>404</v>
      </c>
      <c r="D815" s="85">
        <v>-8.5720000000000312</v>
      </c>
      <c r="E815" s="85" t="s">
        <v>77</v>
      </c>
      <c r="F815" s="85" t="s">
        <v>77</v>
      </c>
    </row>
    <row r="816" spans="2:6" ht="15" thickBot="1" x14ac:dyDescent="0.25">
      <c r="B816" s="90">
        <v>44989</v>
      </c>
      <c r="C816" s="86">
        <v>404</v>
      </c>
      <c r="D816" s="86">
        <v>-1.7630000000000052</v>
      </c>
      <c r="E816" s="86" t="s">
        <v>77</v>
      </c>
      <c r="F816" s="86" t="s">
        <v>77</v>
      </c>
    </row>
    <row r="817" spans="2:6" ht="15" thickBot="1" x14ac:dyDescent="0.25">
      <c r="B817" s="90">
        <v>44990</v>
      </c>
      <c r="C817" s="85">
        <v>404</v>
      </c>
      <c r="D817" s="85">
        <v>-86.518000000000001</v>
      </c>
      <c r="E817" s="85" t="s">
        <v>77</v>
      </c>
      <c r="F817" s="85" t="s">
        <v>77</v>
      </c>
    </row>
    <row r="818" spans="2:6" ht="15" thickBot="1" x14ac:dyDescent="0.25">
      <c r="B818" s="90">
        <v>44991</v>
      </c>
      <c r="C818" s="86">
        <v>404</v>
      </c>
      <c r="D818" s="86">
        <v>-4.6799999999999784</v>
      </c>
      <c r="E818" s="86" t="s">
        <v>77</v>
      </c>
      <c r="F818" s="86" t="s">
        <v>77</v>
      </c>
    </row>
    <row r="819" spans="2:6" ht="15" thickBot="1" x14ac:dyDescent="0.25">
      <c r="B819" s="90">
        <v>44992</v>
      </c>
      <c r="C819" s="85">
        <v>404</v>
      </c>
      <c r="D819" s="85">
        <v>-80.891999999999996</v>
      </c>
      <c r="E819" s="85" t="s">
        <v>77</v>
      </c>
      <c r="F819" s="85" t="s">
        <v>77</v>
      </c>
    </row>
    <row r="820" spans="2:6" ht="15" thickBot="1" x14ac:dyDescent="0.25">
      <c r="B820" s="90">
        <v>44993</v>
      </c>
      <c r="C820" s="86">
        <v>404</v>
      </c>
      <c r="D820" s="86">
        <v>-38.586999999999989</v>
      </c>
      <c r="E820" s="86" t="s">
        <v>77</v>
      </c>
      <c r="F820" s="86" t="s">
        <v>77</v>
      </c>
    </row>
    <row r="821" spans="2:6" ht="15" thickBot="1" x14ac:dyDescent="0.25">
      <c r="B821" s="90">
        <v>44994</v>
      </c>
      <c r="C821" s="85">
        <v>404</v>
      </c>
      <c r="D821" s="85">
        <v>143.48499999999996</v>
      </c>
      <c r="E821" s="85" t="s">
        <v>77</v>
      </c>
      <c r="F821" s="85" t="s">
        <v>77</v>
      </c>
    </row>
    <row r="822" spans="2:6" ht="15" thickBot="1" x14ac:dyDescent="0.25">
      <c r="B822" s="90">
        <v>44995</v>
      </c>
      <c r="C822" s="86">
        <v>404</v>
      </c>
      <c r="D822" s="86">
        <v>141.36899999999994</v>
      </c>
      <c r="E822" s="86" t="s">
        <v>77</v>
      </c>
      <c r="F822" s="86" t="s">
        <v>77</v>
      </c>
    </row>
    <row r="823" spans="2:6" ht="15" thickBot="1" x14ac:dyDescent="0.25">
      <c r="B823" s="90">
        <v>44996</v>
      </c>
      <c r="C823" s="85">
        <v>404</v>
      </c>
      <c r="D823" s="85">
        <v>134.69800000000004</v>
      </c>
      <c r="E823" s="85" t="s">
        <v>77</v>
      </c>
      <c r="F823" s="85" t="s">
        <v>77</v>
      </c>
    </row>
    <row r="824" spans="2:6" ht="15" thickBot="1" x14ac:dyDescent="0.25">
      <c r="B824" s="90">
        <v>44997</v>
      </c>
      <c r="C824" s="86">
        <v>404</v>
      </c>
      <c r="D824" s="86">
        <v>137.08099999999996</v>
      </c>
      <c r="E824" s="86" t="s">
        <v>77</v>
      </c>
      <c r="F824" s="86" t="s">
        <v>77</v>
      </c>
    </row>
    <row r="825" spans="2:6" ht="15" thickBot="1" x14ac:dyDescent="0.25">
      <c r="B825" s="90">
        <v>44998</v>
      </c>
      <c r="C825" s="85">
        <v>404</v>
      </c>
      <c r="D825" s="85">
        <v>49.030999999999977</v>
      </c>
      <c r="E825" s="85" t="s">
        <v>77</v>
      </c>
      <c r="F825" s="85" t="s">
        <v>77</v>
      </c>
    </row>
    <row r="826" spans="2:6" ht="15" thickBot="1" x14ac:dyDescent="0.25">
      <c r="B826" s="90">
        <v>44999</v>
      </c>
      <c r="C826" s="86">
        <v>404</v>
      </c>
      <c r="D826" s="86">
        <v>-1.9170000000000016</v>
      </c>
      <c r="E826" s="86" t="s">
        <v>77</v>
      </c>
      <c r="F826" s="86" t="s">
        <v>77</v>
      </c>
    </row>
    <row r="827" spans="2:6" ht="15" thickBot="1" x14ac:dyDescent="0.25">
      <c r="B827" s="90">
        <v>45000</v>
      </c>
      <c r="C827" s="85">
        <v>404</v>
      </c>
      <c r="D827" s="85">
        <v>-2.0350000000000534</v>
      </c>
      <c r="E827" s="85" t="s">
        <v>77</v>
      </c>
      <c r="F827" s="85" t="s">
        <v>77</v>
      </c>
    </row>
    <row r="828" spans="2:6" ht="15" thickBot="1" x14ac:dyDescent="0.25">
      <c r="B828" s="90">
        <v>45001</v>
      </c>
      <c r="C828" s="86">
        <v>404</v>
      </c>
      <c r="D828" s="86">
        <v>-1.828000000000003</v>
      </c>
      <c r="E828" s="86" t="s">
        <v>77</v>
      </c>
      <c r="F828" s="86" t="s">
        <v>77</v>
      </c>
    </row>
    <row r="829" spans="2:6" ht="15" thickBot="1" x14ac:dyDescent="0.25">
      <c r="B829" s="90">
        <v>45002</v>
      </c>
      <c r="C829" s="85">
        <v>404</v>
      </c>
      <c r="D829" s="85">
        <v>-1.811000000000007</v>
      </c>
      <c r="E829" s="85" t="s">
        <v>77</v>
      </c>
      <c r="F829" s="85" t="s">
        <v>77</v>
      </c>
    </row>
    <row r="830" spans="2:6" ht="15" thickBot="1" x14ac:dyDescent="0.25">
      <c r="B830" s="90">
        <v>45003</v>
      </c>
      <c r="C830" s="86">
        <v>404</v>
      </c>
      <c r="D830" s="86">
        <v>-1.9080000000000155</v>
      </c>
      <c r="E830" s="86" t="s">
        <v>77</v>
      </c>
      <c r="F830" s="86" t="s">
        <v>77</v>
      </c>
    </row>
    <row r="831" spans="2:6" ht="15" thickBot="1" x14ac:dyDescent="0.25">
      <c r="B831" s="90">
        <v>45004</v>
      </c>
      <c r="C831" s="85">
        <v>404</v>
      </c>
      <c r="D831" s="85">
        <v>-51.867999999999995</v>
      </c>
      <c r="E831" s="85" t="s">
        <v>77</v>
      </c>
      <c r="F831" s="85" t="s">
        <v>77</v>
      </c>
    </row>
    <row r="832" spans="2:6" ht="15" thickBot="1" x14ac:dyDescent="0.25">
      <c r="B832" s="90">
        <v>45005</v>
      </c>
      <c r="C832" s="86">
        <v>404</v>
      </c>
      <c r="D832" s="86">
        <v>-1.8250000000000171</v>
      </c>
      <c r="E832" s="86" t="s">
        <v>77</v>
      </c>
      <c r="F832" s="86" t="s">
        <v>77</v>
      </c>
    </row>
    <row r="833" spans="2:6" ht="15" thickBot="1" x14ac:dyDescent="0.25">
      <c r="B833" s="90">
        <v>45006</v>
      </c>
      <c r="C833" s="85">
        <v>404</v>
      </c>
      <c r="D833" s="85">
        <v>-1.5799999999999841</v>
      </c>
      <c r="E833" s="85" t="s">
        <v>77</v>
      </c>
      <c r="F833" s="85" t="s">
        <v>77</v>
      </c>
    </row>
    <row r="834" spans="2:6" ht="15" thickBot="1" x14ac:dyDescent="0.25">
      <c r="B834" s="90">
        <v>45007</v>
      </c>
      <c r="C834" s="86">
        <v>404</v>
      </c>
      <c r="D834" s="86">
        <v>-1.5970000000000084</v>
      </c>
      <c r="E834" s="86" t="s">
        <v>77</v>
      </c>
      <c r="F834" s="86" t="s">
        <v>77</v>
      </c>
    </row>
    <row r="835" spans="2:6" ht="15" thickBot="1" x14ac:dyDescent="0.25">
      <c r="B835" s="90">
        <v>45008</v>
      </c>
      <c r="C835" s="85">
        <v>404</v>
      </c>
      <c r="D835" s="85">
        <v>-1.5310000000000059</v>
      </c>
      <c r="E835" s="85" t="s">
        <v>77</v>
      </c>
      <c r="F835" s="85" t="s">
        <v>77</v>
      </c>
    </row>
    <row r="836" spans="2:6" ht="15" thickBot="1" x14ac:dyDescent="0.25">
      <c r="B836" s="90">
        <v>45009</v>
      </c>
      <c r="C836" s="86">
        <v>404</v>
      </c>
      <c r="D836" s="86">
        <v>-87.189999999999984</v>
      </c>
      <c r="E836" s="86" t="s">
        <v>77</v>
      </c>
      <c r="F836" s="86" t="s">
        <v>77</v>
      </c>
    </row>
    <row r="837" spans="2:6" ht="15" thickBot="1" x14ac:dyDescent="0.25">
      <c r="B837" s="90">
        <v>45010</v>
      </c>
      <c r="C837" s="85">
        <v>404</v>
      </c>
      <c r="D837" s="85">
        <v>-181.90300000000002</v>
      </c>
      <c r="E837" s="85" t="s">
        <v>77</v>
      </c>
      <c r="F837" s="85" t="s">
        <v>77</v>
      </c>
    </row>
    <row r="838" spans="2:6" ht="15" thickBot="1" x14ac:dyDescent="0.25">
      <c r="B838" s="90">
        <v>45011</v>
      </c>
      <c r="C838" s="86">
        <v>404</v>
      </c>
      <c r="D838" s="86">
        <v>-194.79399999999998</v>
      </c>
      <c r="E838" s="86" t="s">
        <v>77</v>
      </c>
      <c r="F838" s="86" t="s">
        <v>77</v>
      </c>
    </row>
    <row r="839" spans="2:6" ht="15" thickBot="1" x14ac:dyDescent="0.25">
      <c r="B839" s="90">
        <v>45012</v>
      </c>
      <c r="C839" s="85">
        <v>404</v>
      </c>
      <c r="D839" s="85">
        <v>-5.8700000000000045</v>
      </c>
      <c r="E839" s="85" t="s">
        <v>77</v>
      </c>
      <c r="F839" s="85" t="s">
        <v>77</v>
      </c>
    </row>
    <row r="840" spans="2:6" ht="15" thickBot="1" x14ac:dyDescent="0.25">
      <c r="B840" s="90">
        <v>45013</v>
      </c>
      <c r="C840" s="86">
        <v>404</v>
      </c>
      <c r="D840" s="86">
        <v>-144.73100000000002</v>
      </c>
      <c r="E840" s="86" t="s">
        <v>77</v>
      </c>
      <c r="F840" s="86" t="s">
        <v>77</v>
      </c>
    </row>
    <row r="841" spans="2:6" ht="15" thickBot="1" x14ac:dyDescent="0.25">
      <c r="B841" s="90">
        <v>45014</v>
      </c>
      <c r="C841" s="85">
        <v>404</v>
      </c>
      <c r="D841" s="85">
        <v>-133.678</v>
      </c>
      <c r="E841" s="85" t="s">
        <v>77</v>
      </c>
      <c r="F841" s="85" t="s">
        <v>77</v>
      </c>
    </row>
    <row r="842" spans="2:6" ht="15" thickBot="1" x14ac:dyDescent="0.25">
      <c r="B842" s="90">
        <v>45015</v>
      </c>
      <c r="C842" s="86">
        <v>404</v>
      </c>
      <c r="D842" s="86">
        <v>-142.41899999999998</v>
      </c>
      <c r="E842" s="86" t="s">
        <v>77</v>
      </c>
      <c r="F842" s="86" t="s">
        <v>77</v>
      </c>
    </row>
    <row r="843" spans="2:6" ht="15" thickBot="1" x14ac:dyDescent="0.25">
      <c r="B843" s="90">
        <v>45016</v>
      </c>
      <c r="C843" s="85">
        <v>404</v>
      </c>
      <c r="D843" s="85">
        <v>-116.16200000000001</v>
      </c>
      <c r="E843" s="85" t="s">
        <v>77</v>
      </c>
      <c r="F843" s="85" t="s">
        <v>77</v>
      </c>
    </row>
    <row r="844" spans="2:6" ht="15" thickBot="1" x14ac:dyDescent="0.25">
      <c r="B844" s="90">
        <v>45017</v>
      </c>
      <c r="C844" s="86">
        <v>404</v>
      </c>
      <c r="D844" s="86">
        <v>88.998999999999981</v>
      </c>
      <c r="E844" s="86" t="s">
        <v>77</v>
      </c>
      <c r="F844" s="86" t="s">
        <v>77</v>
      </c>
    </row>
    <row r="845" spans="2:6" ht="15" thickBot="1" x14ac:dyDescent="0.25">
      <c r="B845" s="90">
        <v>45018</v>
      </c>
      <c r="C845" s="85">
        <v>404</v>
      </c>
      <c r="D845" s="85">
        <v>-18.080999999999989</v>
      </c>
      <c r="E845" s="85" t="s">
        <v>77</v>
      </c>
      <c r="F845" s="85" t="s">
        <v>77</v>
      </c>
    </row>
    <row r="846" spans="2:6" ht="15" thickBot="1" x14ac:dyDescent="0.25">
      <c r="B846" s="90">
        <v>45019</v>
      </c>
      <c r="C846" s="86">
        <v>404</v>
      </c>
      <c r="D846" s="86">
        <v>88.992999999999995</v>
      </c>
      <c r="E846" s="86" t="s">
        <v>77</v>
      </c>
      <c r="F846" s="86" t="s">
        <v>77</v>
      </c>
    </row>
    <row r="847" spans="2:6" ht="15" thickBot="1" x14ac:dyDescent="0.25">
      <c r="B847" s="90">
        <v>45020</v>
      </c>
      <c r="C847" s="85">
        <v>404</v>
      </c>
      <c r="D847" s="85">
        <v>-2.3339999999999748</v>
      </c>
      <c r="E847" s="85" t="s">
        <v>77</v>
      </c>
      <c r="F847" s="85" t="s">
        <v>77</v>
      </c>
    </row>
    <row r="848" spans="2:6" ht="15" thickBot="1" x14ac:dyDescent="0.25">
      <c r="B848" s="90">
        <v>45021</v>
      </c>
      <c r="C848" s="86">
        <v>404</v>
      </c>
      <c r="D848" s="86">
        <v>-92.231999999999985</v>
      </c>
      <c r="E848" s="86" t="s">
        <v>77</v>
      </c>
      <c r="F848" s="86" t="s">
        <v>77</v>
      </c>
    </row>
    <row r="849" spans="2:6" ht="15" thickBot="1" x14ac:dyDescent="0.25">
      <c r="B849" s="90">
        <v>45022</v>
      </c>
      <c r="C849" s="85">
        <v>404</v>
      </c>
      <c r="D849" s="85">
        <v>-71.150000000000006</v>
      </c>
      <c r="E849" s="85" t="s">
        <v>77</v>
      </c>
      <c r="F849" s="85" t="s">
        <v>77</v>
      </c>
    </row>
    <row r="850" spans="2:6" ht="15" thickBot="1" x14ac:dyDescent="0.25">
      <c r="B850" s="90">
        <v>45023</v>
      </c>
      <c r="C850" s="86">
        <v>404</v>
      </c>
      <c r="D850" s="86">
        <v>114.83200000000001</v>
      </c>
      <c r="E850" s="86" t="s">
        <v>77</v>
      </c>
      <c r="F850" s="86" t="s">
        <v>77</v>
      </c>
    </row>
    <row r="851" spans="2:6" ht="15" thickBot="1" x14ac:dyDescent="0.25">
      <c r="B851" s="90">
        <v>45024</v>
      </c>
      <c r="C851" s="85">
        <v>404</v>
      </c>
      <c r="D851" s="85">
        <v>-0.70399999999997931</v>
      </c>
      <c r="E851" s="85" t="s">
        <v>77</v>
      </c>
      <c r="F851" s="85" t="s">
        <v>77</v>
      </c>
    </row>
    <row r="852" spans="2:6" ht="15" thickBot="1" x14ac:dyDescent="0.25">
      <c r="B852" s="90">
        <v>45025</v>
      </c>
      <c r="C852" s="86">
        <v>404</v>
      </c>
      <c r="D852" s="86">
        <v>80.054000000000002</v>
      </c>
      <c r="E852" s="86" t="s">
        <v>77</v>
      </c>
      <c r="F852" s="86" t="s">
        <v>77</v>
      </c>
    </row>
    <row r="853" spans="2:6" ht="15" thickBot="1" x14ac:dyDescent="0.25">
      <c r="B853" s="90">
        <v>45026</v>
      </c>
      <c r="C853" s="85">
        <v>404</v>
      </c>
      <c r="D853" s="85">
        <v>94.707999999999998</v>
      </c>
      <c r="E853" s="85" t="s">
        <v>77</v>
      </c>
      <c r="F853" s="85" t="s">
        <v>77</v>
      </c>
    </row>
    <row r="854" spans="2:6" ht="15" thickBot="1" x14ac:dyDescent="0.25">
      <c r="B854" s="90">
        <v>45027</v>
      </c>
      <c r="C854" s="86">
        <v>404</v>
      </c>
      <c r="D854" s="86">
        <v>-9.8760000000000048</v>
      </c>
      <c r="E854" s="86" t="s">
        <v>77</v>
      </c>
      <c r="F854" s="86" t="s">
        <v>77</v>
      </c>
    </row>
    <row r="855" spans="2:6" ht="15" thickBot="1" x14ac:dyDescent="0.25">
      <c r="B855" s="90">
        <v>45028</v>
      </c>
      <c r="C855" s="85">
        <v>404</v>
      </c>
      <c r="D855" s="85">
        <v>-33.632000000000005</v>
      </c>
      <c r="E855" s="85" t="s">
        <v>77</v>
      </c>
      <c r="F855" s="85" t="s">
        <v>77</v>
      </c>
    </row>
    <row r="856" spans="2:6" ht="15" thickBot="1" x14ac:dyDescent="0.25">
      <c r="B856" s="90">
        <v>45029</v>
      </c>
      <c r="C856" s="86">
        <v>404</v>
      </c>
      <c r="D856" s="86">
        <v>-47.195999999999998</v>
      </c>
      <c r="E856" s="86" t="s">
        <v>77</v>
      </c>
      <c r="F856" s="86" t="s">
        <v>77</v>
      </c>
    </row>
    <row r="857" spans="2:6" ht="15" thickBot="1" x14ac:dyDescent="0.25">
      <c r="B857" s="90">
        <v>45030</v>
      </c>
      <c r="C857" s="85">
        <v>404</v>
      </c>
      <c r="D857" s="85">
        <v>-57.927999999999997</v>
      </c>
      <c r="E857" s="85" t="s">
        <v>77</v>
      </c>
      <c r="F857" s="85" t="s">
        <v>77</v>
      </c>
    </row>
    <row r="858" spans="2:6" ht="15" thickBot="1" x14ac:dyDescent="0.25">
      <c r="B858" s="90">
        <v>45031</v>
      </c>
      <c r="C858" s="86">
        <v>404</v>
      </c>
      <c r="D858" s="86">
        <v>-122.46600000000001</v>
      </c>
      <c r="E858" s="86" t="s">
        <v>77</v>
      </c>
      <c r="F858" s="86" t="s">
        <v>77</v>
      </c>
    </row>
    <row r="859" spans="2:6" ht="15" thickBot="1" x14ac:dyDescent="0.25">
      <c r="B859" s="90">
        <v>45032</v>
      </c>
      <c r="C859" s="85">
        <v>404</v>
      </c>
      <c r="D859" s="85">
        <v>-84.654999999999987</v>
      </c>
      <c r="E859" s="85" t="s">
        <v>77</v>
      </c>
      <c r="F859" s="85" t="s">
        <v>77</v>
      </c>
    </row>
    <row r="860" spans="2:6" ht="15" thickBot="1" x14ac:dyDescent="0.25">
      <c r="B860" s="90">
        <v>45033</v>
      </c>
      <c r="C860" s="86">
        <v>404</v>
      </c>
      <c r="D860" s="86">
        <v>-21.585000000000008</v>
      </c>
      <c r="E860" s="86" t="s">
        <v>77</v>
      </c>
      <c r="F860" s="86" t="s">
        <v>77</v>
      </c>
    </row>
    <row r="861" spans="2:6" ht="15" thickBot="1" x14ac:dyDescent="0.25">
      <c r="B861" s="90">
        <v>45034</v>
      </c>
      <c r="C861" s="85">
        <v>404</v>
      </c>
      <c r="D861" s="85">
        <v>107.10700000000003</v>
      </c>
      <c r="E861" s="85" t="s">
        <v>77</v>
      </c>
      <c r="F861" s="85" t="s">
        <v>77</v>
      </c>
    </row>
    <row r="862" spans="2:6" ht="15" thickBot="1" x14ac:dyDescent="0.25">
      <c r="B862" s="90">
        <v>45035</v>
      </c>
      <c r="C862" s="86">
        <v>404</v>
      </c>
      <c r="D862" s="86">
        <v>125.23099999999999</v>
      </c>
      <c r="E862" s="86" t="s">
        <v>77</v>
      </c>
      <c r="F862" s="86" t="s">
        <v>77</v>
      </c>
    </row>
    <row r="863" spans="2:6" ht="15" thickBot="1" x14ac:dyDescent="0.25">
      <c r="B863" s="90">
        <v>45036</v>
      </c>
      <c r="C863" s="85">
        <v>404</v>
      </c>
      <c r="D863" s="85">
        <v>117.889</v>
      </c>
      <c r="E863" s="85" t="s">
        <v>77</v>
      </c>
      <c r="F863" s="85" t="s">
        <v>77</v>
      </c>
    </row>
    <row r="864" spans="2:6" ht="15" thickBot="1" x14ac:dyDescent="0.25">
      <c r="B864" s="90">
        <v>45037</v>
      </c>
      <c r="C864" s="86">
        <v>404</v>
      </c>
      <c r="D864" s="86">
        <v>-0.74800000000001887</v>
      </c>
      <c r="E864" s="86" t="s">
        <v>77</v>
      </c>
      <c r="F864" s="86" t="s">
        <v>77</v>
      </c>
    </row>
    <row r="865" spans="2:6" ht="15" thickBot="1" x14ac:dyDescent="0.25">
      <c r="B865" s="90">
        <v>45038</v>
      </c>
      <c r="C865" s="85">
        <v>404</v>
      </c>
      <c r="D865" s="85">
        <v>-134.358</v>
      </c>
      <c r="E865" s="85" t="s">
        <v>77</v>
      </c>
      <c r="F865" s="85" t="s">
        <v>77</v>
      </c>
    </row>
    <row r="866" spans="2:6" ht="15" thickBot="1" x14ac:dyDescent="0.25">
      <c r="B866" s="90">
        <v>45039</v>
      </c>
      <c r="C866" s="86">
        <v>404</v>
      </c>
      <c r="D866" s="86">
        <v>-129.29</v>
      </c>
      <c r="E866" s="86" t="s">
        <v>77</v>
      </c>
      <c r="F866" s="86" t="s">
        <v>77</v>
      </c>
    </row>
    <row r="867" spans="2:6" ht="15" thickBot="1" x14ac:dyDescent="0.25">
      <c r="B867" s="90">
        <v>45040</v>
      </c>
      <c r="C867" s="85">
        <v>404</v>
      </c>
      <c r="D867" s="85">
        <v>-94.204000000000008</v>
      </c>
      <c r="E867" s="85" t="s">
        <v>77</v>
      </c>
      <c r="F867" s="85" t="s">
        <v>77</v>
      </c>
    </row>
    <row r="868" spans="2:6" ht="15" thickBot="1" x14ac:dyDescent="0.25">
      <c r="B868" s="90">
        <v>45041</v>
      </c>
      <c r="C868" s="86">
        <v>404</v>
      </c>
      <c r="D868" s="86">
        <v>-94.585000000000008</v>
      </c>
      <c r="E868" s="86" t="s">
        <v>77</v>
      </c>
      <c r="F868" s="86" t="s">
        <v>77</v>
      </c>
    </row>
    <row r="869" spans="2:6" ht="15" thickBot="1" x14ac:dyDescent="0.25">
      <c r="B869" s="90">
        <v>45042</v>
      </c>
      <c r="C869" s="85">
        <v>404</v>
      </c>
      <c r="D869" s="85">
        <v>-94.519000000000005</v>
      </c>
      <c r="E869" s="85" t="s">
        <v>77</v>
      </c>
      <c r="F869" s="85" t="s">
        <v>77</v>
      </c>
    </row>
    <row r="870" spans="2:6" ht="15" thickBot="1" x14ac:dyDescent="0.25">
      <c r="B870" s="90">
        <v>45043</v>
      </c>
      <c r="C870" s="86">
        <v>404</v>
      </c>
      <c r="D870" s="86">
        <v>-1.0949999999999989</v>
      </c>
      <c r="E870" s="86" t="s">
        <v>77</v>
      </c>
      <c r="F870" s="86" t="s">
        <v>77</v>
      </c>
    </row>
    <row r="871" spans="2:6" ht="15" thickBot="1" x14ac:dyDescent="0.25">
      <c r="B871" s="90">
        <v>45044</v>
      </c>
      <c r="C871" s="85">
        <v>404</v>
      </c>
      <c r="D871" s="85">
        <v>113.91000000000004</v>
      </c>
      <c r="E871" s="85" t="s">
        <v>77</v>
      </c>
      <c r="F871" s="85" t="s">
        <v>77</v>
      </c>
    </row>
    <row r="872" spans="2:6" ht="15" thickBot="1" x14ac:dyDescent="0.25">
      <c r="B872" s="90">
        <v>45045</v>
      </c>
      <c r="C872" s="86">
        <v>404</v>
      </c>
      <c r="D872" s="86">
        <v>98.793999999999983</v>
      </c>
      <c r="E872" s="86" t="s">
        <v>77</v>
      </c>
      <c r="F872" s="86" t="s">
        <v>77</v>
      </c>
    </row>
    <row r="873" spans="2:6" ht="15" thickBot="1" x14ac:dyDescent="0.25">
      <c r="B873" s="90">
        <v>45046</v>
      </c>
      <c r="C873" s="85">
        <v>404</v>
      </c>
      <c r="D873" s="85">
        <v>177.745</v>
      </c>
      <c r="E873" s="85" t="s">
        <v>77</v>
      </c>
      <c r="F873" s="85" t="s">
        <v>77</v>
      </c>
    </row>
    <row r="874" spans="2:6" ht="15" thickBot="1" x14ac:dyDescent="0.25">
      <c r="B874" s="90">
        <v>45047</v>
      </c>
      <c r="C874" s="86">
        <v>453</v>
      </c>
      <c r="D874" s="86">
        <v>192.14699999999999</v>
      </c>
      <c r="E874" s="86" t="s">
        <v>77</v>
      </c>
      <c r="F874" s="86" t="s">
        <v>77</v>
      </c>
    </row>
    <row r="875" spans="2:6" ht="15" thickBot="1" x14ac:dyDescent="0.25">
      <c r="B875" s="90">
        <v>45048</v>
      </c>
      <c r="C875" s="85">
        <v>453</v>
      </c>
      <c r="D875" s="85">
        <v>218.72600000000006</v>
      </c>
      <c r="E875" s="85" t="s">
        <v>77</v>
      </c>
      <c r="F875" s="85" t="s">
        <v>77</v>
      </c>
    </row>
    <row r="876" spans="2:6" ht="15" thickBot="1" x14ac:dyDescent="0.25">
      <c r="B876" s="90">
        <v>45049</v>
      </c>
      <c r="C876" s="86">
        <v>453</v>
      </c>
      <c r="D876" s="86">
        <v>257.89999999999998</v>
      </c>
      <c r="E876" s="86" t="s">
        <v>77</v>
      </c>
      <c r="F876" s="86" t="s">
        <v>77</v>
      </c>
    </row>
    <row r="877" spans="2:6" ht="15" thickBot="1" x14ac:dyDescent="0.25">
      <c r="B877" s="90">
        <v>45050</v>
      </c>
      <c r="C877" s="85">
        <v>453</v>
      </c>
      <c r="D877" s="85">
        <v>270.97900000000004</v>
      </c>
      <c r="E877" s="85" t="s">
        <v>77</v>
      </c>
      <c r="F877" s="85" t="s">
        <v>77</v>
      </c>
    </row>
    <row r="878" spans="2:6" ht="15" thickBot="1" x14ac:dyDescent="0.25">
      <c r="B878" s="90">
        <v>45051</v>
      </c>
      <c r="C878" s="86">
        <v>453</v>
      </c>
      <c r="D878" s="86">
        <v>288.048</v>
      </c>
      <c r="E878" s="86" t="s">
        <v>77</v>
      </c>
      <c r="F878" s="86" t="s">
        <v>77</v>
      </c>
    </row>
    <row r="879" spans="2:6" ht="15" thickBot="1" x14ac:dyDescent="0.25">
      <c r="B879" s="90">
        <v>45052</v>
      </c>
      <c r="C879" s="85">
        <v>453</v>
      </c>
      <c r="D879" s="85">
        <v>271.46500000000003</v>
      </c>
      <c r="E879" s="85" t="s">
        <v>77</v>
      </c>
      <c r="F879" s="85" t="s">
        <v>77</v>
      </c>
    </row>
    <row r="880" spans="2:6" ht="15" thickBot="1" x14ac:dyDescent="0.25">
      <c r="B880" s="90">
        <v>45053</v>
      </c>
      <c r="C880" s="86">
        <v>453</v>
      </c>
      <c r="D880" s="86">
        <v>304.42699999999996</v>
      </c>
      <c r="E880" s="86" t="s">
        <v>77</v>
      </c>
      <c r="F880" s="86" t="s">
        <v>77</v>
      </c>
    </row>
    <row r="881" spans="2:6" ht="15" thickBot="1" x14ac:dyDescent="0.25">
      <c r="B881" s="90">
        <v>45054</v>
      </c>
      <c r="C881" s="85">
        <v>453</v>
      </c>
      <c r="D881" s="85">
        <v>318.28199999999998</v>
      </c>
      <c r="E881" s="85" t="s">
        <v>77</v>
      </c>
      <c r="F881" s="85" t="s">
        <v>77</v>
      </c>
    </row>
    <row r="882" spans="2:6" ht="15" thickBot="1" x14ac:dyDescent="0.25">
      <c r="B882" s="90">
        <v>45055</v>
      </c>
      <c r="C882" s="86">
        <v>453</v>
      </c>
      <c r="D882" s="86">
        <v>306.64400000000001</v>
      </c>
      <c r="E882" s="86" t="s">
        <v>77</v>
      </c>
      <c r="F882" s="86" t="s">
        <v>77</v>
      </c>
    </row>
    <row r="883" spans="2:6" ht="15" thickBot="1" x14ac:dyDescent="0.25">
      <c r="B883" s="90">
        <v>45056</v>
      </c>
      <c r="C883" s="85">
        <v>453</v>
      </c>
      <c r="D883" s="85">
        <v>290.96199999999999</v>
      </c>
      <c r="E883" s="85" t="s">
        <v>77</v>
      </c>
      <c r="F883" s="85" t="s">
        <v>77</v>
      </c>
    </row>
    <row r="884" spans="2:6" ht="15" thickBot="1" x14ac:dyDescent="0.25">
      <c r="B884" s="90">
        <v>45057</v>
      </c>
      <c r="C884" s="86">
        <v>453</v>
      </c>
      <c r="D884" s="86">
        <v>304.73099999999999</v>
      </c>
      <c r="E884" s="86" t="s">
        <v>77</v>
      </c>
      <c r="F884" s="86" t="s">
        <v>77</v>
      </c>
    </row>
    <row r="885" spans="2:6" ht="15" thickBot="1" x14ac:dyDescent="0.25">
      <c r="B885" s="90">
        <v>45058</v>
      </c>
      <c r="C885" s="85">
        <v>453</v>
      </c>
      <c r="D885" s="85">
        <v>263.11799999999999</v>
      </c>
      <c r="E885" s="85" t="s">
        <v>77</v>
      </c>
      <c r="F885" s="85" t="s">
        <v>77</v>
      </c>
    </row>
    <row r="886" spans="2:6" ht="15" thickBot="1" x14ac:dyDescent="0.25">
      <c r="B886" s="90">
        <v>45059</v>
      </c>
      <c r="C886" s="86">
        <v>453</v>
      </c>
      <c r="D886" s="86">
        <v>263.75700000000001</v>
      </c>
      <c r="E886" s="86" t="s">
        <v>77</v>
      </c>
      <c r="F886" s="86" t="s">
        <v>77</v>
      </c>
    </row>
    <row r="887" spans="2:6" ht="15" thickBot="1" x14ac:dyDescent="0.25">
      <c r="B887" s="90">
        <v>45060</v>
      </c>
      <c r="C887" s="85">
        <v>453</v>
      </c>
      <c r="D887" s="85">
        <v>156.471</v>
      </c>
      <c r="E887" s="85" t="s">
        <v>77</v>
      </c>
      <c r="F887" s="85" t="s">
        <v>77</v>
      </c>
    </row>
    <row r="888" spans="2:6" ht="15" thickBot="1" x14ac:dyDescent="0.25">
      <c r="B888" s="90">
        <v>45061</v>
      </c>
      <c r="C888" s="86">
        <v>453</v>
      </c>
      <c r="D888" s="86">
        <v>169.149</v>
      </c>
      <c r="E888" s="86" t="s">
        <v>77</v>
      </c>
      <c r="F888" s="86" t="s">
        <v>77</v>
      </c>
    </row>
    <row r="889" spans="2:6" ht="15" thickBot="1" x14ac:dyDescent="0.25">
      <c r="B889" s="90">
        <v>45062</v>
      </c>
      <c r="C889" s="85">
        <v>453</v>
      </c>
      <c r="D889" s="85">
        <v>276.70299999999997</v>
      </c>
      <c r="E889" s="85" t="s">
        <v>77</v>
      </c>
      <c r="F889" s="85" t="s">
        <v>77</v>
      </c>
    </row>
    <row r="890" spans="2:6" ht="15" thickBot="1" x14ac:dyDescent="0.25">
      <c r="B890" s="90">
        <v>45063</v>
      </c>
      <c r="C890" s="86">
        <v>453</v>
      </c>
      <c r="D890" s="86">
        <v>292.24099999999999</v>
      </c>
      <c r="E890" s="86" t="s">
        <v>77</v>
      </c>
      <c r="F890" s="86" t="s">
        <v>77</v>
      </c>
    </row>
    <row r="891" spans="2:6" ht="15" thickBot="1" x14ac:dyDescent="0.25">
      <c r="B891" s="90">
        <v>45064</v>
      </c>
      <c r="C891" s="85">
        <v>453</v>
      </c>
      <c r="D891" s="85">
        <v>328.37699999999995</v>
      </c>
      <c r="E891" s="85" t="s">
        <v>77</v>
      </c>
      <c r="F891" s="85" t="s">
        <v>77</v>
      </c>
    </row>
    <row r="892" spans="2:6" ht="15" thickBot="1" x14ac:dyDescent="0.25">
      <c r="B892" s="90">
        <v>45065</v>
      </c>
      <c r="C892" s="86">
        <v>453</v>
      </c>
      <c r="D892" s="86">
        <v>301.64100000000002</v>
      </c>
      <c r="E892" s="86" t="s">
        <v>77</v>
      </c>
      <c r="F892" s="86" t="s">
        <v>77</v>
      </c>
    </row>
    <row r="893" spans="2:6" ht="15" thickBot="1" x14ac:dyDescent="0.25">
      <c r="B893" s="90">
        <v>45066</v>
      </c>
      <c r="C893" s="85">
        <v>453</v>
      </c>
      <c r="D893" s="85">
        <v>317.00500000000005</v>
      </c>
      <c r="E893" s="85" t="s">
        <v>77</v>
      </c>
      <c r="F893" s="85" t="s">
        <v>77</v>
      </c>
    </row>
    <row r="894" spans="2:6" ht="15" thickBot="1" x14ac:dyDescent="0.25">
      <c r="B894" s="90">
        <v>45067</v>
      </c>
      <c r="C894" s="86">
        <v>453</v>
      </c>
      <c r="D894" s="86">
        <v>221.08600000000001</v>
      </c>
      <c r="E894" s="86" t="s">
        <v>77</v>
      </c>
      <c r="F894" s="86" t="s">
        <v>77</v>
      </c>
    </row>
    <row r="895" spans="2:6" ht="15" thickBot="1" x14ac:dyDescent="0.25">
      <c r="B895" s="90">
        <v>45068</v>
      </c>
      <c r="C895" s="85">
        <v>453</v>
      </c>
      <c r="D895" s="85">
        <v>360.65100000000001</v>
      </c>
      <c r="E895" s="85" t="s">
        <v>77</v>
      </c>
      <c r="F895" s="85" t="s">
        <v>77</v>
      </c>
    </row>
    <row r="896" spans="2:6" ht="15" thickBot="1" x14ac:dyDescent="0.25">
      <c r="B896" s="90">
        <v>45069</v>
      </c>
      <c r="C896" s="86">
        <v>453</v>
      </c>
      <c r="D896" s="86">
        <v>385.55100000000004</v>
      </c>
      <c r="E896" s="86" t="s">
        <v>77</v>
      </c>
      <c r="F896" s="86" t="s">
        <v>77</v>
      </c>
    </row>
    <row r="897" spans="2:6" ht="15" thickBot="1" x14ac:dyDescent="0.25">
      <c r="B897" s="90">
        <v>45070</v>
      </c>
      <c r="C897" s="85">
        <v>453</v>
      </c>
      <c r="D897" s="85">
        <v>322.69900000000001</v>
      </c>
      <c r="E897" s="85" t="s">
        <v>77</v>
      </c>
      <c r="F897" s="85" t="s">
        <v>77</v>
      </c>
    </row>
    <row r="898" spans="2:6" ht="15" thickBot="1" x14ac:dyDescent="0.25">
      <c r="B898" s="90">
        <v>45071</v>
      </c>
      <c r="C898" s="86">
        <v>453</v>
      </c>
      <c r="D898" s="86">
        <v>340.72600000000006</v>
      </c>
      <c r="E898" s="86" t="s">
        <v>77</v>
      </c>
      <c r="F898" s="86" t="s">
        <v>77</v>
      </c>
    </row>
    <row r="899" spans="2:6" ht="15" thickBot="1" x14ac:dyDescent="0.25">
      <c r="B899" s="90">
        <v>45072</v>
      </c>
      <c r="C899" s="85">
        <v>453</v>
      </c>
      <c r="D899" s="85">
        <v>407.18799999999999</v>
      </c>
      <c r="E899" s="85" t="s">
        <v>77</v>
      </c>
      <c r="F899" s="85" t="s">
        <v>77</v>
      </c>
    </row>
    <row r="900" spans="2:6" ht="15" thickBot="1" x14ac:dyDescent="0.25">
      <c r="B900" s="90">
        <v>45073</v>
      </c>
      <c r="C900" s="86">
        <v>453</v>
      </c>
      <c r="D900" s="86">
        <v>337.52000000000004</v>
      </c>
      <c r="E900" s="86" t="s">
        <v>77</v>
      </c>
      <c r="F900" s="86" t="s">
        <v>77</v>
      </c>
    </row>
    <row r="901" spans="2:6" ht="15" thickBot="1" x14ac:dyDescent="0.25">
      <c r="B901" s="90">
        <v>45074</v>
      </c>
      <c r="C901" s="85">
        <v>453</v>
      </c>
      <c r="D901" s="85">
        <v>267.36599999999999</v>
      </c>
      <c r="E901" s="85" t="s">
        <v>77</v>
      </c>
      <c r="F901" s="85" t="s">
        <v>77</v>
      </c>
    </row>
    <row r="902" spans="2:6" ht="15" thickBot="1" x14ac:dyDescent="0.25">
      <c r="B902" s="90">
        <v>45075</v>
      </c>
      <c r="C902" s="86">
        <v>453</v>
      </c>
      <c r="D902" s="86">
        <v>281.99799999999999</v>
      </c>
      <c r="E902" s="86" t="s">
        <v>77</v>
      </c>
      <c r="F902" s="86" t="s">
        <v>77</v>
      </c>
    </row>
    <row r="903" spans="2:6" ht="15" thickBot="1" x14ac:dyDescent="0.25">
      <c r="B903" s="90">
        <v>45076</v>
      </c>
      <c r="C903" s="85">
        <v>453</v>
      </c>
      <c r="D903" s="85">
        <v>328.87500000000006</v>
      </c>
      <c r="E903" s="85" t="s">
        <v>77</v>
      </c>
      <c r="F903" s="85" t="s">
        <v>77</v>
      </c>
    </row>
    <row r="904" spans="2:6" ht="15" thickBot="1" x14ac:dyDescent="0.25">
      <c r="B904" s="90">
        <v>45077</v>
      </c>
      <c r="C904" s="86">
        <v>453</v>
      </c>
      <c r="D904" s="86">
        <v>194.87100000000001</v>
      </c>
      <c r="E904" s="86" t="s">
        <v>77</v>
      </c>
      <c r="F904" s="86" t="s">
        <v>77</v>
      </c>
    </row>
    <row r="905" spans="2:6" ht="15" thickBot="1" x14ac:dyDescent="0.25">
      <c r="B905" s="90">
        <v>45078</v>
      </c>
      <c r="C905" s="85">
        <v>453</v>
      </c>
      <c r="D905" s="85" t="s">
        <v>77</v>
      </c>
      <c r="E905" s="85" t="s">
        <v>77</v>
      </c>
      <c r="F905" s="85">
        <v>276.36900000000003</v>
      </c>
    </row>
    <row r="906" spans="2:6" ht="15" thickBot="1" x14ac:dyDescent="0.25">
      <c r="B906" s="90">
        <v>45079</v>
      </c>
      <c r="C906" s="86">
        <v>453</v>
      </c>
      <c r="D906" s="86" t="s">
        <v>77</v>
      </c>
      <c r="E906" s="86" t="s">
        <v>77</v>
      </c>
      <c r="F906" s="86">
        <v>291.92700000000002</v>
      </c>
    </row>
    <row r="907" spans="2:6" ht="15" thickBot="1" x14ac:dyDescent="0.25">
      <c r="B907" s="90">
        <v>45080</v>
      </c>
      <c r="C907" s="85">
        <v>453</v>
      </c>
      <c r="D907" s="85" t="s">
        <v>77</v>
      </c>
      <c r="E907" s="85" t="s">
        <v>77</v>
      </c>
      <c r="F907" s="85">
        <v>317.15700000000004</v>
      </c>
    </row>
    <row r="908" spans="2:6" ht="15" thickBot="1" x14ac:dyDescent="0.25">
      <c r="B908" s="90">
        <v>45081</v>
      </c>
      <c r="C908" s="86">
        <v>453</v>
      </c>
      <c r="D908" s="86" t="s">
        <v>77</v>
      </c>
      <c r="E908" s="86" t="s">
        <v>77</v>
      </c>
      <c r="F908" s="86">
        <v>291.52800000000002</v>
      </c>
    </row>
    <row r="909" spans="2:6" ht="15" thickBot="1" x14ac:dyDescent="0.25">
      <c r="B909" s="90">
        <v>45082</v>
      </c>
      <c r="C909" s="85">
        <v>453</v>
      </c>
      <c r="D909" s="85" t="s">
        <v>77</v>
      </c>
      <c r="E909" s="85" t="s">
        <v>77</v>
      </c>
      <c r="F909" s="85">
        <v>273.55100000000004</v>
      </c>
    </row>
    <row r="910" spans="2:6" ht="15" thickBot="1" x14ac:dyDescent="0.25">
      <c r="B910" s="90">
        <v>45083</v>
      </c>
      <c r="C910" s="86">
        <v>453</v>
      </c>
      <c r="D910" s="86" t="s">
        <v>77</v>
      </c>
      <c r="E910" s="86" t="s">
        <v>77</v>
      </c>
      <c r="F910" s="86">
        <v>222.76800000000003</v>
      </c>
    </row>
    <row r="911" spans="2:6" ht="15" thickBot="1" x14ac:dyDescent="0.25">
      <c r="B911" s="90">
        <v>45084</v>
      </c>
      <c r="C911" s="85">
        <v>453</v>
      </c>
      <c r="D911" s="85" t="s">
        <v>77</v>
      </c>
      <c r="E911" s="85" t="s">
        <v>77</v>
      </c>
      <c r="F911" s="85">
        <v>274.93999999999994</v>
      </c>
    </row>
    <row r="912" spans="2:6" ht="15" thickBot="1" x14ac:dyDescent="0.25">
      <c r="B912" s="90">
        <v>45085</v>
      </c>
      <c r="C912" s="86">
        <v>453</v>
      </c>
      <c r="D912" s="86" t="s">
        <v>77</v>
      </c>
      <c r="E912" s="86" t="s">
        <v>77</v>
      </c>
      <c r="F912" s="86">
        <v>216.072</v>
      </c>
    </row>
    <row r="913" spans="2:6" ht="15" thickBot="1" x14ac:dyDescent="0.25">
      <c r="B913" s="90">
        <v>45086</v>
      </c>
      <c r="C913" s="85">
        <v>453</v>
      </c>
      <c r="D913" s="85" t="s">
        <v>77</v>
      </c>
      <c r="E913" s="85" t="s">
        <v>77</v>
      </c>
      <c r="F913" s="85">
        <v>225.18700000000001</v>
      </c>
    </row>
    <row r="914" spans="2:6" ht="15" thickBot="1" x14ac:dyDescent="0.25">
      <c r="B914" s="90">
        <v>45087</v>
      </c>
      <c r="C914" s="86">
        <v>453</v>
      </c>
      <c r="D914" s="86" t="s">
        <v>77</v>
      </c>
      <c r="E914" s="86" t="s">
        <v>77</v>
      </c>
      <c r="F914" s="86">
        <v>220.637</v>
      </c>
    </row>
    <row r="915" spans="2:6" ht="15" thickBot="1" x14ac:dyDescent="0.25">
      <c r="B915" s="90">
        <v>45088</v>
      </c>
      <c r="C915" s="85">
        <v>453</v>
      </c>
      <c r="D915" s="85" t="s">
        <v>77</v>
      </c>
      <c r="E915" s="85" t="s">
        <v>77</v>
      </c>
      <c r="F915" s="85">
        <v>263.73500000000001</v>
      </c>
    </row>
    <row r="916" spans="2:6" ht="15" thickBot="1" x14ac:dyDescent="0.25">
      <c r="B916" s="90">
        <v>45089</v>
      </c>
      <c r="C916" s="86">
        <v>453</v>
      </c>
      <c r="D916" s="86" t="s">
        <v>77</v>
      </c>
      <c r="E916" s="86" t="s">
        <v>77</v>
      </c>
      <c r="F916" s="86">
        <v>219.79600000000002</v>
      </c>
    </row>
    <row r="917" spans="2:6" ht="15" thickBot="1" x14ac:dyDescent="0.25">
      <c r="B917" s="90">
        <v>45090</v>
      </c>
      <c r="C917" s="85">
        <v>453</v>
      </c>
      <c r="D917" s="85" t="s">
        <v>77</v>
      </c>
      <c r="E917" s="85" t="s">
        <v>77</v>
      </c>
      <c r="F917" s="85">
        <v>254.55799999999999</v>
      </c>
    </row>
    <row r="918" spans="2:6" ht="15" thickBot="1" x14ac:dyDescent="0.25">
      <c r="B918" s="90">
        <v>45091</v>
      </c>
      <c r="C918" s="86">
        <v>453</v>
      </c>
      <c r="D918" s="86" t="s">
        <v>77</v>
      </c>
      <c r="E918" s="86" t="s">
        <v>77</v>
      </c>
      <c r="F918" s="86">
        <v>258.10899999999998</v>
      </c>
    </row>
    <row r="919" spans="2:6" ht="15" thickBot="1" x14ac:dyDescent="0.25">
      <c r="B919" s="90">
        <v>45092</v>
      </c>
      <c r="C919" s="85">
        <v>453</v>
      </c>
      <c r="D919" s="85" t="s">
        <v>77</v>
      </c>
      <c r="E919" s="85" t="s">
        <v>77</v>
      </c>
      <c r="F919" s="85">
        <v>289.14200000000005</v>
      </c>
    </row>
    <row r="920" spans="2:6" ht="15" thickBot="1" x14ac:dyDescent="0.25">
      <c r="B920" s="90">
        <v>45093</v>
      </c>
      <c r="C920" s="86">
        <v>453</v>
      </c>
      <c r="D920" s="86" t="s">
        <v>77</v>
      </c>
      <c r="E920" s="86" t="s">
        <v>77</v>
      </c>
      <c r="F920" s="86">
        <v>267.26700000000005</v>
      </c>
    </row>
    <row r="921" spans="2:6" ht="15" thickBot="1" x14ac:dyDescent="0.25">
      <c r="B921" s="90">
        <v>45094</v>
      </c>
      <c r="C921" s="85">
        <v>453</v>
      </c>
      <c r="D921" s="85" t="s">
        <v>77</v>
      </c>
      <c r="E921" s="85" t="s">
        <v>77</v>
      </c>
      <c r="F921" s="85">
        <v>289.322</v>
      </c>
    </row>
    <row r="922" spans="2:6" ht="15" thickBot="1" x14ac:dyDescent="0.25">
      <c r="B922" s="90">
        <v>45095</v>
      </c>
      <c r="C922" s="86">
        <v>453</v>
      </c>
      <c r="D922" s="86" t="s">
        <v>77</v>
      </c>
      <c r="E922" s="86" t="s">
        <v>77</v>
      </c>
      <c r="F922" s="86">
        <v>222.17099999999999</v>
      </c>
    </row>
    <row r="923" spans="2:6" ht="15" thickBot="1" x14ac:dyDescent="0.25">
      <c r="B923" s="90">
        <v>45096</v>
      </c>
      <c r="C923" s="85">
        <v>453</v>
      </c>
      <c r="D923" s="85" t="s">
        <v>77</v>
      </c>
      <c r="E923" s="85" t="s">
        <v>77</v>
      </c>
      <c r="F923" s="85">
        <v>285.28299999999996</v>
      </c>
    </row>
    <row r="924" spans="2:6" ht="15" thickBot="1" x14ac:dyDescent="0.25">
      <c r="B924" s="90">
        <v>45097</v>
      </c>
      <c r="C924" s="86">
        <v>453</v>
      </c>
      <c r="D924" s="86" t="s">
        <v>77</v>
      </c>
      <c r="E924" s="86" t="s">
        <v>77</v>
      </c>
      <c r="F924" s="86">
        <v>322.197</v>
      </c>
    </row>
    <row r="925" spans="2:6" ht="15" thickBot="1" x14ac:dyDescent="0.25">
      <c r="B925" s="90">
        <v>45098</v>
      </c>
      <c r="C925" s="85">
        <v>453</v>
      </c>
      <c r="D925" s="85" t="s">
        <v>77</v>
      </c>
      <c r="E925" s="85" t="s">
        <v>77</v>
      </c>
      <c r="F925" s="85">
        <v>301.97500000000002</v>
      </c>
    </row>
    <row r="926" spans="2:6" ht="15" thickBot="1" x14ac:dyDescent="0.25">
      <c r="B926" s="90">
        <v>45099</v>
      </c>
      <c r="C926" s="86">
        <v>453</v>
      </c>
      <c r="D926" s="86" t="s">
        <v>77</v>
      </c>
      <c r="E926" s="86" t="s">
        <v>77</v>
      </c>
      <c r="F926" s="86">
        <v>276.43799999999999</v>
      </c>
    </row>
    <row r="927" spans="2:6" ht="15" thickBot="1" x14ac:dyDescent="0.25">
      <c r="B927" s="90">
        <v>45100</v>
      </c>
      <c r="C927" s="85">
        <v>453</v>
      </c>
      <c r="D927" s="85" t="s">
        <v>77</v>
      </c>
      <c r="E927" s="85" t="s">
        <v>77</v>
      </c>
      <c r="F927" s="85">
        <v>319.678</v>
      </c>
    </row>
    <row r="928" spans="2:6" ht="15" thickBot="1" x14ac:dyDescent="0.25">
      <c r="B928" s="90">
        <v>45101</v>
      </c>
      <c r="C928" s="86">
        <v>453</v>
      </c>
      <c r="D928" s="86" t="s">
        <v>77</v>
      </c>
      <c r="E928" s="86" t="s">
        <v>77</v>
      </c>
      <c r="F928" s="86">
        <v>281.83300000000003</v>
      </c>
    </row>
    <row r="929" spans="2:6" ht="15" thickBot="1" x14ac:dyDescent="0.25">
      <c r="B929" s="90">
        <v>45102</v>
      </c>
      <c r="C929" s="85">
        <v>453</v>
      </c>
      <c r="D929" s="85" t="s">
        <v>77</v>
      </c>
      <c r="E929" s="85" t="s">
        <v>77</v>
      </c>
      <c r="F929" s="85">
        <v>298.66800000000001</v>
      </c>
    </row>
    <row r="930" spans="2:6" ht="15" thickBot="1" x14ac:dyDescent="0.25">
      <c r="B930" s="90">
        <v>45103</v>
      </c>
      <c r="C930" s="86">
        <v>453</v>
      </c>
      <c r="D930" s="86" t="s">
        <v>77</v>
      </c>
      <c r="E930" s="86" t="s">
        <v>77</v>
      </c>
      <c r="F930" s="86">
        <v>241.67599999999999</v>
      </c>
    </row>
    <row r="931" spans="2:6" ht="15" thickBot="1" x14ac:dyDescent="0.25">
      <c r="B931" s="90">
        <v>45104</v>
      </c>
      <c r="C931" s="85">
        <v>453</v>
      </c>
      <c r="D931" s="85" t="s">
        <v>77</v>
      </c>
      <c r="E931" s="85" t="s">
        <v>77</v>
      </c>
      <c r="F931" s="85">
        <v>355.524</v>
      </c>
    </row>
    <row r="932" spans="2:6" ht="15" thickBot="1" x14ac:dyDescent="0.25">
      <c r="B932" s="90">
        <v>45105</v>
      </c>
      <c r="C932" s="86">
        <v>453</v>
      </c>
      <c r="D932" s="86" t="s">
        <v>77</v>
      </c>
      <c r="E932" s="86" t="s">
        <v>77</v>
      </c>
      <c r="F932" s="86">
        <v>299.06299999999999</v>
      </c>
    </row>
    <row r="933" spans="2:6" ht="15" thickBot="1" x14ac:dyDescent="0.25">
      <c r="B933" s="90">
        <v>45106</v>
      </c>
      <c r="C933" s="85">
        <v>453</v>
      </c>
      <c r="D933" s="85" t="s">
        <v>77</v>
      </c>
      <c r="E933" s="85" t="s">
        <v>77</v>
      </c>
      <c r="F933" s="85">
        <v>352.67100000000005</v>
      </c>
    </row>
    <row r="934" spans="2:6" ht="15" thickBot="1" x14ac:dyDescent="0.25">
      <c r="B934" s="90">
        <v>45107</v>
      </c>
      <c r="C934" s="86">
        <v>453</v>
      </c>
      <c r="D934" s="86" t="s">
        <v>77</v>
      </c>
      <c r="E934" s="86" t="s">
        <v>77</v>
      </c>
      <c r="F934" s="86">
        <v>305.57800000000003</v>
      </c>
    </row>
    <row r="935" spans="2:6" ht="15" thickBot="1" x14ac:dyDescent="0.25">
      <c r="B935" s="90">
        <v>45108</v>
      </c>
      <c r="C935" s="85">
        <v>453</v>
      </c>
      <c r="D935" s="85" t="s">
        <v>77</v>
      </c>
      <c r="E935" s="85" t="s">
        <v>77</v>
      </c>
      <c r="F935" s="85">
        <v>317.553</v>
      </c>
    </row>
    <row r="936" spans="2:6" ht="15" thickBot="1" x14ac:dyDescent="0.25">
      <c r="B936" s="90">
        <v>45109</v>
      </c>
      <c r="C936" s="86">
        <v>453</v>
      </c>
      <c r="D936" s="86" t="s">
        <v>77</v>
      </c>
      <c r="E936" s="86" t="s">
        <v>77</v>
      </c>
      <c r="F936" s="86">
        <v>341.48799999999994</v>
      </c>
    </row>
    <row r="937" spans="2:6" ht="15" thickBot="1" x14ac:dyDescent="0.25">
      <c r="B937" s="90">
        <v>45110</v>
      </c>
      <c r="C937" s="85">
        <v>453</v>
      </c>
      <c r="D937" s="85" t="s">
        <v>77</v>
      </c>
      <c r="E937" s="85" t="s">
        <v>77</v>
      </c>
      <c r="F937" s="85">
        <v>368.40599999999989</v>
      </c>
    </row>
    <row r="938" spans="2:6" ht="15" thickBot="1" x14ac:dyDescent="0.25">
      <c r="B938" s="90">
        <v>45111</v>
      </c>
      <c r="C938" s="86">
        <v>453</v>
      </c>
      <c r="D938" s="86" t="s">
        <v>77</v>
      </c>
      <c r="E938" s="86" t="s">
        <v>77</v>
      </c>
      <c r="F938" s="86">
        <v>362.09800000000001</v>
      </c>
    </row>
    <row r="939" spans="2:6" ht="15" thickBot="1" x14ac:dyDescent="0.25">
      <c r="B939" s="90">
        <v>45112</v>
      </c>
      <c r="C939" s="85">
        <v>453</v>
      </c>
      <c r="D939" s="85" t="s">
        <v>77</v>
      </c>
      <c r="E939" s="85" t="s">
        <v>77</v>
      </c>
      <c r="F939" s="85">
        <v>272.28499999999997</v>
      </c>
    </row>
    <row r="940" spans="2:6" ht="15" thickBot="1" x14ac:dyDescent="0.25">
      <c r="B940" s="90">
        <v>45113</v>
      </c>
      <c r="C940" s="86">
        <v>453</v>
      </c>
      <c r="D940" s="86" t="s">
        <v>77</v>
      </c>
      <c r="E940" s="86" t="s">
        <v>77</v>
      </c>
      <c r="F940" s="86">
        <v>316.23599999999999</v>
      </c>
    </row>
    <row r="941" spans="2:6" ht="15" thickBot="1" x14ac:dyDescent="0.25">
      <c r="B941" s="90">
        <v>45114</v>
      </c>
      <c r="C941" s="85">
        <v>453</v>
      </c>
      <c r="D941" s="85" t="s">
        <v>77</v>
      </c>
      <c r="E941" s="85" t="s">
        <v>77</v>
      </c>
      <c r="F941" s="85">
        <v>282.15100000000001</v>
      </c>
    </row>
    <row r="942" spans="2:6" ht="15" thickBot="1" x14ac:dyDescent="0.25">
      <c r="B942" s="90">
        <v>45115</v>
      </c>
      <c r="C942" s="86">
        <v>453</v>
      </c>
      <c r="D942" s="86" t="s">
        <v>77</v>
      </c>
      <c r="E942" s="86" t="s">
        <v>77</v>
      </c>
      <c r="F942" s="86">
        <v>300.51099999999997</v>
      </c>
    </row>
    <row r="943" spans="2:6" ht="15" thickBot="1" x14ac:dyDescent="0.25">
      <c r="B943" s="90">
        <v>45116</v>
      </c>
      <c r="C943" s="85">
        <v>453</v>
      </c>
      <c r="D943" s="85" t="s">
        <v>77</v>
      </c>
      <c r="E943" s="85" t="s">
        <v>77</v>
      </c>
      <c r="F943" s="85">
        <v>323.28499999999997</v>
      </c>
    </row>
    <row r="944" spans="2:6" ht="15" thickBot="1" x14ac:dyDescent="0.25">
      <c r="B944" s="90">
        <v>45117</v>
      </c>
      <c r="C944" s="86">
        <v>453</v>
      </c>
      <c r="D944" s="86" t="s">
        <v>77</v>
      </c>
      <c r="E944" s="86" t="s">
        <v>77</v>
      </c>
      <c r="F944" s="86">
        <v>356.28899999999999</v>
      </c>
    </row>
    <row r="945" spans="2:6" ht="15" thickBot="1" x14ac:dyDescent="0.25">
      <c r="B945" s="90">
        <v>45118</v>
      </c>
      <c r="C945" s="85">
        <v>453</v>
      </c>
      <c r="D945" s="85" t="s">
        <v>77</v>
      </c>
      <c r="E945" s="85" t="s">
        <v>77</v>
      </c>
      <c r="F945" s="85">
        <v>405.51199999999994</v>
      </c>
    </row>
    <row r="946" spans="2:6" ht="15" thickBot="1" x14ac:dyDescent="0.25">
      <c r="B946" s="90">
        <v>45119</v>
      </c>
      <c r="C946" s="86">
        <v>453</v>
      </c>
      <c r="D946" s="86" t="s">
        <v>77</v>
      </c>
      <c r="E946" s="86" t="s">
        <v>77</v>
      </c>
      <c r="F946" s="86">
        <v>390.71300000000008</v>
      </c>
    </row>
    <row r="947" spans="2:6" ht="15" thickBot="1" x14ac:dyDescent="0.25">
      <c r="B947" s="90">
        <v>45120</v>
      </c>
      <c r="C947" s="85">
        <v>453</v>
      </c>
      <c r="D947" s="85" t="s">
        <v>77</v>
      </c>
      <c r="E947" s="85" t="s">
        <v>77</v>
      </c>
      <c r="F947" s="85">
        <v>397.68400000000003</v>
      </c>
    </row>
    <row r="948" spans="2:6" ht="15" thickBot="1" x14ac:dyDescent="0.25">
      <c r="B948" s="90">
        <v>45121</v>
      </c>
      <c r="C948" s="86">
        <v>453</v>
      </c>
      <c r="D948" s="86" t="s">
        <v>77</v>
      </c>
      <c r="E948" s="86" t="s">
        <v>77</v>
      </c>
      <c r="F948" s="86">
        <v>366.90499999999997</v>
      </c>
    </row>
    <row r="949" spans="2:6" ht="15" thickBot="1" x14ac:dyDescent="0.25">
      <c r="B949" s="90">
        <v>45122</v>
      </c>
      <c r="C949" s="85">
        <v>453</v>
      </c>
      <c r="D949" s="85" t="s">
        <v>77</v>
      </c>
      <c r="E949" s="85" t="s">
        <v>77</v>
      </c>
      <c r="F949" s="85">
        <v>365.98400000000004</v>
      </c>
    </row>
    <row r="950" spans="2:6" ht="15" thickBot="1" x14ac:dyDescent="0.25">
      <c r="B950" s="90">
        <v>45123</v>
      </c>
      <c r="C950" s="86">
        <v>453</v>
      </c>
      <c r="D950" s="86" t="s">
        <v>77</v>
      </c>
      <c r="E950" s="86" t="s">
        <v>77</v>
      </c>
      <c r="F950" s="86">
        <v>366.44200000000001</v>
      </c>
    </row>
    <row r="951" spans="2:6" ht="15" thickBot="1" x14ac:dyDescent="0.25">
      <c r="B951" s="90">
        <v>45124</v>
      </c>
      <c r="C951" s="85">
        <v>453</v>
      </c>
      <c r="D951" s="85" t="s">
        <v>77</v>
      </c>
      <c r="E951" s="85" t="s">
        <v>77</v>
      </c>
      <c r="F951" s="85">
        <v>325.81899999999996</v>
      </c>
    </row>
    <row r="952" spans="2:6" ht="15" thickBot="1" x14ac:dyDescent="0.25">
      <c r="B952" s="90">
        <v>45125</v>
      </c>
      <c r="C952" s="86">
        <v>453</v>
      </c>
      <c r="D952" s="86" t="s">
        <v>77</v>
      </c>
      <c r="E952" s="86" t="s">
        <v>77</v>
      </c>
      <c r="F952" s="86">
        <v>330.39699999999993</v>
      </c>
    </row>
    <row r="953" spans="2:6" ht="15" thickBot="1" x14ac:dyDescent="0.25">
      <c r="B953" s="90">
        <v>45126</v>
      </c>
      <c r="C953" s="85">
        <v>453</v>
      </c>
      <c r="D953" s="85" t="s">
        <v>77</v>
      </c>
      <c r="E953" s="85" t="s">
        <v>77</v>
      </c>
      <c r="F953" s="85">
        <v>304.97799999999995</v>
      </c>
    </row>
    <row r="954" spans="2:6" ht="15" thickBot="1" x14ac:dyDescent="0.25">
      <c r="B954" s="90">
        <v>45127</v>
      </c>
      <c r="C954" s="86">
        <v>453</v>
      </c>
      <c r="D954" s="86" t="s">
        <v>77</v>
      </c>
      <c r="E954" s="86" t="s">
        <v>77</v>
      </c>
      <c r="F954" s="86">
        <v>389.63199999999995</v>
      </c>
    </row>
    <row r="955" spans="2:6" ht="15" thickBot="1" x14ac:dyDescent="0.25">
      <c r="B955" s="90">
        <v>45128</v>
      </c>
      <c r="C955" s="85">
        <v>453</v>
      </c>
      <c r="D955" s="85" t="s">
        <v>77</v>
      </c>
      <c r="E955" s="85" t="s">
        <v>77</v>
      </c>
      <c r="F955" s="85">
        <v>330.77199999999999</v>
      </c>
    </row>
    <row r="956" spans="2:6" ht="15" thickBot="1" x14ac:dyDescent="0.25">
      <c r="B956" s="90">
        <v>45129</v>
      </c>
      <c r="C956" s="86">
        <v>453</v>
      </c>
      <c r="D956" s="86" t="s">
        <v>77</v>
      </c>
      <c r="E956" s="86" t="s">
        <v>77</v>
      </c>
      <c r="F956" s="86">
        <v>341.70299999999997</v>
      </c>
    </row>
    <row r="957" spans="2:6" ht="15" thickBot="1" x14ac:dyDescent="0.25">
      <c r="B957" s="90">
        <v>45130</v>
      </c>
      <c r="C957" s="85">
        <v>453</v>
      </c>
      <c r="D957" s="85" t="s">
        <v>77</v>
      </c>
      <c r="E957" s="85" t="s">
        <v>77</v>
      </c>
      <c r="F957" s="85">
        <v>335.72499999999997</v>
      </c>
    </row>
    <row r="958" spans="2:6" ht="15" thickBot="1" x14ac:dyDescent="0.25">
      <c r="B958" s="90">
        <v>45131</v>
      </c>
      <c r="C958" s="86">
        <v>453</v>
      </c>
      <c r="D958" s="86" t="s">
        <v>77</v>
      </c>
      <c r="E958" s="86" t="s">
        <v>77</v>
      </c>
      <c r="F958" s="86">
        <v>364.93199999999996</v>
      </c>
    </row>
    <row r="959" spans="2:6" ht="15" thickBot="1" x14ac:dyDescent="0.25">
      <c r="B959" s="90">
        <v>45132</v>
      </c>
      <c r="C959" s="85">
        <v>453</v>
      </c>
      <c r="D959" s="85" t="s">
        <v>77</v>
      </c>
      <c r="E959" s="85" t="s">
        <v>77</v>
      </c>
      <c r="F959" s="85">
        <v>336.07499999999999</v>
      </c>
    </row>
    <row r="960" spans="2:6" ht="15" thickBot="1" x14ac:dyDescent="0.25">
      <c r="B960" s="90">
        <v>45133</v>
      </c>
      <c r="C960" s="86">
        <v>453</v>
      </c>
      <c r="D960" s="86" t="s">
        <v>77</v>
      </c>
      <c r="E960" s="86" t="s">
        <v>77</v>
      </c>
      <c r="F960" s="86">
        <v>361.87500000000006</v>
      </c>
    </row>
    <row r="961" spans="2:6" ht="15" thickBot="1" x14ac:dyDescent="0.25">
      <c r="B961" s="90">
        <v>45134</v>
      </c>
      <c r="C961" s="85">
        <v>453</v>
      </c>
      <c r="D961" s="85" t="s">
        <v>77</v>
      </c>
      <c r="E961" s="85" t="s">
        <v>77</v>
      </c>
      <c r="F961" s="85">
        <v>312.5</v>
      </c>
    </row>
    <row r="962" spans="2:6" ht="15" thickBot="1" x14ac:dyDescent="0.25">
      <c r="B962" s="90">
        <v>45135</v>
      </c>
      <c r="C962" s="86">
        <v>453</v>
      </c>
      <c r="D962" s="86" t="s">
        <v>77</v>
      </c>
      <c r="E962" s="86" t="s">
        <v>77</v>
      </c>
      <c r="F962" s="86">
        <v>291.83600000000001</v>
      </c>
    </row>
    <row r="963" spans="2:6" ht="15" thickBot="1" x14ac:dyDescent="0.25">
      <c r="B963" s="90">
        <v>45136</v>
      </c>
      <c r="C963" s="85">
        <v>453</v>
      </c>
      <c r="D963" s="85" t="s">
        <v>77</v>
      </c>
      <c r="E963" s="85" t="s">
        <v>77</v>
      </c>
      <c r="F963" s="85">
        <v>227.447</v>
      </c>
    </row>
    <row r="964" spans="2:6" ht="15" thickBot="1" x14ac:dyDescent="0.25">
      <c r="B964" s="90">
        <v>45137</v>
      </c>
      <c r="C964" s="86">
        <v>453</v>
      </c>
      <c r="D964" s="86" t="s">
        <v>77</v>
      </c>
      <c r="E964" s="86" t="s">
        <v>77</v>
      </c>
      <c r="F964" s="86">
        <v>237.096</v>
      </c>
    </row>
    <row r="965" spans="2:6" ht="15" thickBot="1" x14ac:dyDescent="0.25">
      <c r="B965" s="90">
        <v>45138</v>
      </c>
      <c r="C965" s="85">
        <v>453</v>
      </c>
      <c r="D965" s="85" t="s">
        <v>77</v>
      </c>
      <c r="E965" s="85" t="s">
        <v>77</v>
      </c>
      <c r="F965" s="85">
        <v>246.61199999999999</v>
      </c>
    </row>
    <row r="966" spans="2:6" ht="15" thickBot="1" x14ac:dyDescent="0.25">
      <c r="B966" s="90">
        <v>45139</v>
      </c>
      <c r="C966" s="86">
        <v>453</v>
      </c>
      <c r="D966" s="86" t="s">
        <v>77</v>
      </c>
      <c r="E966" s="86" t="s">
        <v>77</v>
      </c>
      <c r="F966" s="86">
        <v>310.79499999999996</v>
      </c>
    </row>
    <row r="967" spans="2:6" ht="15" thickBot="1" x14ac:dyDescent="0.25">
      <c r="B967" s="90">
        <v>45140</v>
      </c>
      <c r="C967" s="85">
        <v>453</v>
      </c>
      <c r="D967" s="85" t="s">
        <v>77</v>
      </c>
      <c r="E967" s="85" t="s">
        <v>77</v>
      </c>
      <c r="F967" s="85">
        <v>219.07699999999997</v>
      </c>
    </row>
    <row r="968" spans="2:6" ht="15" thickBot="1" x14ac:dyDescent="0.25">
      <c r="B968" s="90">
        <v>45141</v>
      </c>
      <c r="C968" s="86">
        <v>453</v>
      </c>
      <c r="D968" s="86" t="s">
        <v>77</v>
      </c>
      <c r="E968" s="86" t="s">
        <v>77</v>
      </c>
      <c r="F968" s="86">
        <v>170.53300000000002</v>
      </c>
    </row>
    <row r="969" spans="2:6" ht="15" thickBot="1" x14ac:dyDescent="0.25">
      <c r="B969" s="90">
        <v>45142</v>
      </c>
      <c r="C969" s="85">
        <v>453</v>
      </c>
      <c r="D969" s="85" t="s">
        <v>77</v>
      </c>
      <c r="E969" s="85" t="s">
        <v>77</v>
      </c>
      <c r="F969" s="85">
        <v>194.22299999999998</v>
      </c>
    </row>
    <row r="970" spans="2:6" ht="15" thickBot="1" x14ac:dyDescent="0.25">
      <c r="B970" s="90">
        <v>45143</v>
      </c>
      <c r="C970" s="86">
        <v>453</v>
      </c>
      <c r="D970" s="86" t="s">
        <v>77</v>
      </c>
      <c r="E970" s="86" t="s">
        <v>77</v>
      </c>
      <c r="F970" s="86">
        <v>218.197</v>
      </c>
    </row>
    <row r="971" spans="2:6" ht="15" thickBot="1" x14ac:dyDescent="0.25">
      <c r="B971" s="90">
        <v>45144</v>
      </c>
      <c r="C971" s="85">
        <v>453</v>
      </c>
      <c r="D971" s="85" t="s">
        <v>77</v>
      </c>
      <c r="E971" s="85" t="s">
        <v>77</v>
      </c>
      <c r="F971" s="85">
        <v>235.24900000000002</v>
      </c>
    </row>
    <row r="972" spans="2:6" ht="15" thickBot="1" x14ac:dyDescent="0.25">
      <c r="B972" s="90">
        <v>45145</v>
      </c>
      <c r="C972" s="86">
        <v>453</v>
      </c>
      <c r="D972" s="86" t="s">
        <v>77</v>
      </c>
      <c r="E972" s="86" t="s">
        <v>77</v>
      </c>
      <c r="F972" s="86">
        <v>238.43299999999999</v>
      </c>
    </row>
    <row r="973" spans="2:6" ht="15" thickBot="1" x14ac:dyDescent="0.25">
      <c r="B973" s="90">
        <v>45146</v>
      </c>
      <c r="C973" s="85">
        <v>453</v>
      </c>
      <c r="D973" s="85" t="s">
        <v>77</v>
      </c>
      <c r="E973" s="85" t="s">
        <v>77</v>
      </c>
      <c r="F973" s="85">
        <v>195.33699999999999</v>
      </c>
    </row>
    <row r="974" spans="2:6" ht="15" thickBot="1" x14ac:dyDescent="0.25">
      <c r="B974" s="90">
        <v>45147</v>
      </c>
      <c r="C974" s="86">
        <v>453</v>
      </c>
      <c r="D974" s="86" t="s">
        <v>77</v>
      </c>
      <c r="E974" s="86" t="s">
        <v>77</v>
      </c>
      <c r="F974" s="86">
        <v>232.41200000000003</v>
      </c>
    </row>
    <row r="975" spans="2:6" ht="15" thickBot="1" x14ac:dyDescent="0.25">
      <c r="B975" s="90">
        <v>45148</v>
      </c>
      <c r="C975" s="85">
        <v>453</v>
      </c>
      <c r="D975" s="85" t="s">
        <v>77</v>
      </c>
      <c r="E975" s="85" t="s">
        <v>77</v>
      </c>
      <c r="F975" s="85">
        <v>327.024</v>
      </c>
    </row>
    <row r="976" spans="2:6" ht="15" thickBot="1" x14ac:dyDescent="0.25">
      <c r="B976" s="90">
        <v>45149</v>
      </c>
      <c r="C976" s="86">
        <v>453</v>
      </c>
      <c r="D976" s="86" t="s">
        <v>77</v>
      </c>
      <c r="E976" s="86" t="s">
        <v>77</v>
      </c>
      <c r="F976" s="86">
        <v>233.38</v>
      </c>
    </row>
    <row r="977" spans="2:6" ht="15" thickBot="1" x14ac:dyDescent="0.25">
      <c r="B977" s="90">
        <v>45150</v>
      </c>
      <c r="C977" s="85">
        <v>453</v>
      </c>
      <c r="D977" s="85" t="s">
        <v>77</v>
      </c>
      <c r="E977" s="85" t="s">
        <v>77</v>
      </c>
      <c r="F977" s="85">
        <v>319.88900000000001</v>
      </c>
    </row>
    <row r="978" spans="2:6" ht="15" thickBot="1" x14ac:dyDescent="0.25">
      <c r="B978" s="90">
        <v>45151</v>
      </c>
      <c r="C978" s="86">
        <v>453</v>
      </c>
      <c r="D978" s="86" t="s">
        <v>77</v>
      </c>
      <c r="E978" s="86" t="s">
        <v>77</v>
      </c>
      <c r="F978" s="86">
        <v>288.173</v>
      </c>
    </row>
    <row r="979" spans="2:6" ht="15" thickBot="1" x14ac:dyDescent="0.25">
      <c r="B979" s="90">
        <v>45152</v>
      </c>
      <c r="C979" s="85">
        <v>453</v>
      </c>
      <c r="D979" s="85" t="s">
        <v>77</v>
      </c>
      <c r="E979" s="85" t="s">
        <v>77</v>
      </c>
      <c r="F979" s="85">
        <v>267.572</v>
      </c>
    </row>
    <row r="980" spans="2:6" ht="15" thickBot="1" x14ac:dyDescent="0.25">
      <c r="B980" s="90">
        <v>45153</v>
      </c>
      <c r="C980" s="86">
        <v>453</v>
      </c>
      <c r="D980" s="86" t="s">
        <v>77</v>
      </c>
      <c r="E980" s="86" t="s">
        <v>77</v>
      </c>
      <c r="F980" s="86">
        <v>345.59899999999999</v>
      </c>
    </row>
    <row r="981" spans="2:6" ht="15" thickBot="1" x14ac:dyDescent="0.25">
      <c r="B981" s="90">
        <v>45154</v>
      </c>
      <c r="C981" s="85">
        <v>453</v>
      </c>
      <c r="D981" s="85" t="s">
        <v>77</v>
      </c>
      <c r="E981" s="85" t="s">
        <v>77</v>
      </c>
      <c r="F981" s="85">
        <v>352.36800000000005</v>
      </c>
    </row>
    <row r="982" spans="2:6" ht="15" thickBot="1" x14ac:dyDescent="0.25">
      <c r="B982" s="90">
        <v>45155</v>
      </c>
      <c r="C982" s="86">
        <v>453</v>
      </c>
      <c r="D982" s="86" t="s">
        <v>77</v>
      </c>
      <c r="E982" s="86" t="s">
        <v>77</v>
      </c>
      <c r="F982" s="86">
        <v>333.38600000000002</v>
      </c>
    </row>
    <row r="983" spans="2:6" ht="15" thickBot="1" x14ac:dyDescent="0.25">
      <c r="B983" s="90">
        <v>45156</v>
      </c>
      <c r="C983" s="85">
        <v>453</v>
      </c>
      <c r="D983" s="85" t="s">
        <v>77</v>
      </c>
      <c r="E983" s="85" t="s">
        <v>77</v>
      </c>
      <c r="F983" s="85">
        <v>344.38600000000002</v>
      </c>
    </row>
    <row r="984" spans="2:6" ht="15" thickBot="1" x14ac:dyDescent="0.25">
      <c r="B984" s="90">
        <v>45157</v>
      </c>
      <c r="C984" s="86">
        <v>453</v>
      </c>
      <c r="D984" s="86" t="s">
        <v>77</v>
      </c>
      <c r="E984" s="86" t="s">
        <v>77</v>
      </c>
      <c r="F984" s="86">
        <v>237.35100000000003</v>
      </c>
    </row>
    <row r="985" spans="2:6" ht="15" thickBot="1" x14ac:dyDescent="0.25">
      <c r="B985" s="90">
        <v>45158</v>
      </c>
      <c r="C985" s="85">
        <v>453</v>
      </c>
      <c r="D985" s="85" t="s">
        <v>77</v>
      </c>
      <c r="E985" s="85" t="s">
        <v>77</v>
      </c>
      <c r="F985" s="85">
        <v>306.68200000000002</v>
      </c>
    </row>
    <row r="986" spans="2:6" ht="15" thickBot="1" x14ac:dyDescent="0.25">
      <c r="B986" s="90">
        <v>45159</v>
      </c>
      <c r="C986" s="86">
        <v>453</v>
      </c>
      <c r="D986" s="86" t="s">
        <v>77</v>
      </c>
      <c r="E986" s="86" t="s">
        <v>77</v>
      </c>
      <c r="F986" s="86">
        <v>268.85500000000002</v>
      </c>
    </row>
    <row r="987" spans="2:6" ht="15" thickBot="1" x14ac:dyDescent="0.25">
      <c r="B987" s="90">
        <v>45160</v>
      </c>
      <c r="C987" s="85">
        <v>453</v>
      </c>
      <c r="D987" s="85" t="s">
        <v>77</v>
      </c>
      <c r="E987" s="85" t="s">
        <v>77</v>
      </c>
      <c r="F987" s="85">
        <v>251.17000000000002</v>
      </c>
    </row>
    <row r="988" spans="2:6" ht="15" thickBot="1" x14ac:dyDescent="0.25">
      <c r="B988" s="90">
        <v>45161</v>
      </c>
      <c r="C988" s="86">
        <v>453</v>
      </c>
      <c r="D988" s="86" t="s">
        <v>77</v>
      </c>
      <c r="E988" s="86" t="s">
        <v>77</v>
      </c>
      <c r="F988" s="86">
        <v>279.53499999999997</v>
      </c>
    </row>
    <row r="989" spans="2:6" ht="15" thickBot="1" x14ac:dyDescent="0.25">
      <c r="B989" s="90">
        <v>45162</v>
      </c>
      <c r="C989" s="85">
        <v>453</v>
      </c>
      <c r="D989" s="85" t="s">
        <v>77</v>
      </c>
      <c r="E989" s="85" t="s">
        <v>77</v>
      </c>
      <c r="F989" s="85">
        <v>291.09100000000001</v>
      </c>
    </row>
    <row r="990" spans="2:6" ht="15" thickBot="1" x14ac:dyDescent="0.25">
      <c r="B990" s="90">
        <v>45163</v>
      </c>
      <c r="C990" s="86">
        <v>453</v>
      </c>
      <c r="D990" s="86" t="s">
        <v>77</v>
      </c>
      <c r="E990" s="86" t="s">
        <v>77</v>
      </c>
      <c r="F990" s="86">
        <v>217.52800000000002</v>
      </c>
    </row>
    <row r="991" spans="2:6" ht="15" thickBot="1" x14ac:dyDescent="0.25">
      <c r="B991" s="90">
        <v>45164</v>
      </c>
      <c r="C991" s="85">
        <v>453</v>
      </c>
      <c r="D991" s="85" t="s">
        <v>77</v>
      </c>
      <c r="E991" s="85" t="s">
        <v>77</v>
      </c>
      <c r="F991" s="85">
        <v>171.60400000000004</v>
      </c>
    </row>
    <row r="992" spans="2:6" ht="15" thickBot="1" x14ac:dyDescent="0.25">
      <c r="B992" s="90">
        <v>45165</v>
      </c>
      <c r="C992" s="86">
        <v>453</v>
      </c>
      <c r="D992" s="86" t="s">
        <v>77</v>
      </c>
      <c r="E992" s="86" t="s">
        <v>77</v>
      </c>
      <c r="F992" s="86">
        <v>205.71699999999998</v>
      </c>
    </row>
    <row r="993" spans="2:6" ht="15" thickBot="1" x14ac:dyDescent="0.25">
      <c r="B993" s="90">
        <v>45166</v>
      </c>
      <c r="C993" s="85">
        <v>453</v>
      </c>
      <c r="D993" s="85" t="s">
        <v>77</v>
      </c>
      <c r="E993" s="85" t="s">
        <v>77</v>
      </c>
      <c r="F993" s="85">
        <v>173.494</v>
      </c>
    </row>
    <row r="994" spans="2:6" ht="15" thickBot="1" x14ac:dyDescent="0.25">
      <c r="B994" s="90">
        <v>45167</v>
      </c>
      <c r="C994" s="86">
        <v>453</v>
      </c>
      <c r="D994" s="86" t="s">
        <v>77</v>
      </c>
      <c r="E994" s="86" t="s">
        <v>77</v>
      </c>
      <c r="F994" s="86">
        <v>164.392</v>
      </c>
    </row>
    <row r="995" spans="2:6" ht="15" thickBot="1" x14ac:dyDescent="0.25">
      <c r="B995" s="90">
        <v>45168</v>
      </c>
      <c r="C995" s="85">
        <v>453</v>
      </c>
      <c r="D995" s="85" t="s">
        <v>77</v>
      </c>
      <c r="E995" s="85" t="s">
        <v>77</v>
      </c>
      <c r="F995" s="85">
        <v>210.02199999999999</v>
      </c>
    </row>
    <row r="996" spans="2:6" ht="15" thickBot="1" x14ac:dyDescent="0.25">
      <c r="B996" s="90">
        <v>45169</v>
      </c>
      <c r="C996" s="86">
        <v>453</v>
      </c>
      <c r="D996" s="86" t="s">
        <v>77</v>
      </c>
      <c r="E996" s="86" t="s">
        <v>77</v>
      </c>
      <c r="F996" s="86">
        <v>264.15100000000001</v>
      </c>
    </row>
    <row r="997" spans="2:6" ht="15" thickBot="1" x14ac:dyDescent="0.25">
      <c r="B997" s="90">
        <v>45170</v>
      </c>
      <c r="C997" s="85">
        <v>453</v>
      </c>
      <c r="D997" s="85">
        <v>173.416</v>
      </c>
      <c r="E997" s="85" t="s">
        <v>77</v>
      </c>
      <c r="F997" s="85" t="s">
        <v>77</v>
      </c>
    </row>
    <row r="998" spans="2:6" ht="15" thickBot="1" x14ac:dyDescent="0.25">
      <c r="B998" s="90">
        <v>45171</v>
      </c>
      <c r="C998" s="86">
        <v>453</v>
      </c>
      <c r="D998" s="86">
        <v>114.307</v>
      </c>
      <c r="E998" s="86" t="s">
        <v>77</v>
      </c>
      <c r="F998" s="86" t="s">
        <v>77</v>
      </c>
    </row>
    <row r="999" spans="2:6" ht="15" thickBot="1" x14ac:dyDescent="0.25">
      <c r="B999" s="90">
        <v>45172</v>
      </c>
      <c r="C999" s="85">
        <v>453</v>
      </c>
      <c r="D999" s="85">
        <v>123.506</v>
      </c>
      <c r="E999" s="85" t="s">
        <v>77</v>
      </c>
      <c r="F999" s="85" t="s">
        <v>77</v>
      </c>
    </row>
    <row r="1000" spans="2:6" ht="15" thickBot="1" x14ac:dyDescent="0.25">
      <c r="B1000" s="90">
        <v>45173</v>
      </c>
      <c r="C1000" s="86">
        <v>453</v>
      </c>
      <c r="D1000" s="86">
        <v>74.332000000000008</v>
      </c>
      <c r="E1000" s="86" t="s">
        <v>77</v>
      </c>
      <c r="F1000" s="86" t="s">
        <v>77</v>
      </c>
    </row>
    <row r="1001" spans="2:6" ht="15" thickBot="1" x14ac:dyDescent="0.25">
      <c r="B1001" s="90">
        <v>45174</v>
      </c>
      <c r="C1001" s="85">
        <v>453</v>
      </c>
      <c r="D1001" s="85">
        <v>145.55599999999998</v>
      </c>
      <c r="E1001" s="85" t="s">
        <v>77</v>
      </c>
      <c r="F1001" s="85" t="s">
        <v>77</v>
      </c>
    </row>
    <row r="1002" spans="2:6" ht="15" thickBot="1" x14ac:dyDescent="0.25">
      <c r="B1002" s="90">
        <v>45175</v>
      </c>
      <c r="C1002" s="86">
        <v>453</v>
      </c>
      <c r="D1002" s="86">
        <v>83.984000000000009</v>
      </c>
      <c r="E1002" s="86" t="s">
        <v>77</v>
      </c>
      <c r="F1002" s="86" t="s">
        <v>77</v>
      </c>
    </row>
    <row r="1003" spans="2:6" ht="15" thickBot="1" x14ac:dyDescent="0.25">
      <c r="B1003" s="90">
        <v>45176</v>
      </c>
      <c r="C1003" s="85">
        <v>453</v>
      </c>
      <c r="D1003" s="85">
        <v>118.13299999999998</v>
      </c>
      <c r="E1003" s="85" t="s">
        <v>77</v>
      </c>
      <c r="F1003" s="85" t="s">
        <v>77</v>
      </c>
    </row>
    <row r="1004" spans="2:6" ht="15" thickBot="1" x14ac:dyDescent="0.25">
      <c r="B1004" s="90">
        <v>45177</v>
      </c>
      <c r="C1004" s="86">
        <v>453</v>
      </c>
      <c r="D1004" s="86">
        <v>250.79300000000001</v>
      </c>
      <c r="E1004" s="86" t="s">
        <v>77</v>
      </c>
      <c r="F1004" s="86" t="s">
        <v>77</v>
      </c>
    </row>
    <row r="1005" spans="2:6" ht="15" thickBot="1" x14ac:dyDescent="0.25">
      <c r="B1005" s="90">
        <v>45178</v>
      </c>
      <c r="C1005" s="85">
        <v>453</v>
      </c>
      <c r="D1005" s="85">
        <v>191.58199999999999</v>
      </c>
      <c r="E1005" s="85" t="s">
        <v>77</v>
      </c>
      <c r="F1005" s="85" t="s">
        <v>77</v>
      </c>
    </row>
    <row r="1006" spans="2:6" ht="15" thickBot="1" x14ac:dyDescent="0.25">
      <c r="B1006" s="90">
        <v>45179</v>
      </c>
      <c r="C1006" s="86">
        <v>453</v>
      </c>
      <c r="D1006" s="86">
        <v>255.89500000000004</v>
      </c>
      <c r="E1006" s="86" t="s">
        <v>77</v>
      </c>
      <c r="F1006" s="86" t="s">
        <v>77</v>
      </c>
    </row>
    <row r="1007" spans="2:6" ht="15" thickBot="1" x14ac:dyDescent="0.25">
      <c r="B1007" s="90">
        <v>45180</v>
      </c>
      <c r="C1007" s="85">
        <v>453</v>
      </c>
      <c r="D1007" s="85">
        <v>204.41899999999998</v>
      </c>
      <c r="E1007" s="85" t="s">
        <v>77</v>
      </c>
      <c r="F1007" s="85" t="s">
        <v>77</v>
      </c>
    </row>
    <row r="1008" spans="2:6" ht="15" thickBot="1" x14ac:dyDescent="0.25">
      <c r="B1008" s="90">
        <v>45181</v>
      </c>
      <c r="C1008" s="86">
        <v>453</v>
      </c>
      <c r="D1008" s="86">
        <v>124.54100000000001</v>
      </c>
      <c r="E1008" s="86" t="s">
        <v>77</v>
      </c>
      <c r="F1008" s="86" t="s">
        <v>77</v>
      </c>
    </row>
    <row r="1009" spans="2:6" ht="15" thickBot="1" x14ac:dyDescent="0.25">
      <c r="B1009" s="90">
        <v>45182</v>
      </c>
      <c r="C1009" s="85">
        <v>453</v>
      </c>
      <c r="D1009" s="85">
        <v>-110.34200000000001</v>
      </c>
      <c r="E1009" s="85" t="s">
        <v>77</v>
      </c>
      <c r="F1009" s="85" t="s">
        <v>77</v>
      </c>
    </row>
    <row r="1010" spans="2:6" ht="15" thickBot="1" x14ac:dyDescent="0.25">
      <c r="B1010" s="90">
        <v>45183</v>
      </c>
      <c r="C1010" s="86">
        <v>453</v>
      </c>
      <c r="D1010" s="86">
        <v>99.99799999999999</v>
      </c>
      <c r="E1010" s="86" t="s">
        <v>77</v>
      </c>
      <c r="F1010" s="86" t="s">
        <v>77</v>
      </c>
    </row>
    <row r="1011" spans="2:6" ht="15" thickBot="1" x14ac:dyDescent="0.25">
      <c r="B1011" s="90">
        <v>45184</v>
      </c>
      <c r="C1011" s="85">
        <v>453</v>
      </c>
      <c r="D1011" s="85">
        <v>-39.324000000000012</v>
      </c>
      <c r="E1011" s="85" t="s">
        <v>77</v>
      </c>
      <c r="F1011" s="85" t="s">
        <v>77</v>
      </c>
    </row>
    <row r="1012" spans="2:6" ht="15" thickBot="1" x14ac:dyDescent="0.25">
      <c r="B1012" s="90">
        <v>45185</v>
      </c>
      <c r="C1012" s="86">
        <v>453</v>
      </c>
      <c r="D1012" s="86">
        <v>-115.65400000000001</v>
      </c>
      <c r="E1012" s="86" t="s">
        <v>77</v>
      </c>
      <c r="F1012" s="86" t="s">
        <v>77</v>
      </c>
    </row>
    <row r="1013" spans="2:6" ht="15" thickBot="1" x14ac:dyDescent="0.25">
      <c r="B1013" s="90">
        <v>45186</v>
      </c>
      <c r="C1013" s="85">
        <v>453</v>
      </c>
      <c r="D1013" s="85">
        <v>-149.48699999999999</v>
      </c>
      <c r="E1013" s="85" t="s">
        <v>77</v>
      </c>
      <c r="F1013" s="85" t="s">
        <v>77</v>
      </c>
    </row>
    <row r="1014" spans="2:6" ht="15" thickBot="1" x14ac:dyDescent="0.25">
      <c r="B1014" s="90">
        <v>45187</v>
      </c>
      <c r="C1014" s="86">
        <v>453</v>
      </c>
      <c r="D1014" s="86">
        <v>-76.314000000000007</v>
      </c>
      <c r="E1014" s="86" t="s">
        <v>77</v>
      </c>
      <c r="F1014" s="86" t="s">
        <v>77</v>
      </c>
    </row>
    <row r="1015" spans="2:6" ht="15" thickBot="1" x14ac:dyDescent="0.25">
      <c r="B1015" s="90">
        <v>45188</v>
      </c>
      <c r="C1015" s="85">
        <v>453</v>
      </c>
      <c r="D1015" s="85">
        <v>-91.87299999999999</v>
      </c>
      <c r="E1015" s="85" t="s">
        <v>77</v>
      </c>
      <c r="F1015" s="85" t="s">
        <v>77</v>
      </c>
    </row>
    <row r="1016" spans="2:6" ht="15" thickBot="1" x14ac:dyDescent="0.25">
      <c r="B1016" s="90">
        <v>45189</v>
      </c>
      <c r="C1016" s="86">
        <v>453</v>
      </c>
      <c r="D1016" s="86">
        <v>-120.94299999999998</v>
      </c>
      <c r="E1016" s="86" t="s">
        <v>77</v>
      </c>
      <c r="F1016" s="86" t="s">
        <v>77</v>
      </c>
    </row>
    <row r="1017" spans="2:6" ht="15" thickBot="1" x14ac:dyDescent="0.25">
      <c r="B1017" s="90">
        <v>45190</v>
      </c>
      <c r="C1017" s="85">
        <v>453</v>
      </c>
      <c r="D1017" s="85">
        <v>139.06100000000004</v>
      </c>
      <c r="E1017" s="85" t="s">
        <v>77</v>
      </c>
      <c r="F1017" s="85" t="s">
        <v>77</v>
      </c>
    </row>
    <row r="1018" spans="2:6" ht="15" thickBot="1" x14ac:dyDescent="0.25">
      <c r="B1018" s="90">
        <v>45191</v>
      </c>
      <c r="C1018" s="86">
        <v>453</v>
      </c>
      <c r="D1018" s="86">
        <v>106.01999999999998</v>
      </c>
      <c r="E1018" s="86" t="s">
        <v>77</v>
      </c>
      <c r="F1018" s="86" t="s">
        <v>77</v>
      </c>
    </row>
    <row r="1019" spans="2:6" ht="15" thickBot="1" x14ac:dyDescent="0.25">
      <c r="B1019" s="90">
        <v>45192</v>
      </c>
      <c r="C1019" s="85">
        <v>453</v>
      </c>
      <c r="D1019" s="85">
        <v>68.486999999999995</v>
      </c>
      <c r="E1019" s="85" t="s">
        <v>77</v>
      </c>
      <c r="F1019" s="85" t="s">
        <v>77</v>
      </c>
    </row>
    <row r="1020" spans="2:6" ht="15" thickBot="1" x14ac:dyDescent="0.25">
      <c r="B1020" s="90">
        <v>45193</v>
      </c>
      <c r="C1020" s="86">
        <v>453</v>
      </c>
      <c r="D1020" s="86">
        <v>42.567999999999984</v>
      </c>
      <c r="E1020" s="86" t="s">
        <v>77</v>
      </c>
      <c r="F1020" s="86" t="s">
        <v>77</v>
      </c>
    </row>
    <row r="1021" spans="2:6" ht="15" thickBot="1" x14ac:dyDescent="0.25">
      <c r="B1021" s="90">
        <v>45194</v>
      </c>
      <c r="C1021" s="85">
        <v>453</v>
      </c>
      <c r="D1021" s="85">
        <v>-39.477000000000004</v>
      </c>
      <c r="E1021" s="85" t="s">
        <v>77</v>
      </c>
      <c r="F1021" s="85" t="s">
        <v>77</v>
      </c>
    </row>
    <row r="1022" spans="2:6" ht="15" thickBot="1" x14ac:dyDescent="0.25">
      <c r="B1022" s="90">
        <v>45195</v>
      </c>
      <c r="C1022" s="86">
        <v>453</v>
      </c>
      <c r="D1022" s="86">
        <v>-10.113</v>
      </c>
      <c r="E1022" s="86" t="s">
        <v>77</v>
      </c>
      <c r="F1022" s="86" t="s">
        <v>77</v>
      </c>
    </row>
    <row r="1023" spans="2:6" ht="15" thickBot="1" x14ac:dyDescent="0.25">
      <c r="B1023" s="90">
        <v>45196</v>
      </c>
      <c r="C1023" s="85">
        <v>453</v>
      </c>
      <c r="D1023" s="85">
        <v>-46.363</v>
      </c>
      <c r="E1023" s="85" t="s">
        <v>77</v>
      </c>
      <c r="F1023" s="85" t="s">
        <v>77</v>
      </c>
    </row>
    <row r="1024" spans="2:6" ht="15" thickBot="1" x14ac:dyDescent="0.25">
      <c r="B1024" s="90">
        <v>45197</v>
      </c>
      <c r="C1024" s="86">
        <v>453</v>
      </c>
      <c r="D1024" s="86">
        <v>-67.75800000000001</v>
      </c>
      <c r="E1024" s="86" t="s">
        <v>77</v>
      </c>
      <c r="F1024" s="86" t="s">
        <v>77</v>
      </c>
    </row>
    <row r="1025" spans="2:6" ht="15" thickBot="1" x14ac:dyDescent="0.25">
      <c r="B1025" s="90">
        <v>45198</v>
      </c>
      <c r="C1025" s="85">
        <v>453</v>
      </c>
      <c r="D1025" s="85">
        <v>-78.995000000000005</v>
      </c>
      <c r="E1025" s="85" t="s">
        <v>77</v>
      </c>
      <c r="F1025" s="85" t="s">
        <v>77</v>
      </c>
    </row>
    <row r="1026" spans="2:6" ht="15" thickBot="1" x14ac:dyDescent="0.25">
      <c r="B1026" s="90">
        <v>45199</v>
      </c>
      <c r="C1026" s="86">
        <v>453</v>
      </c>
      <c r="D1026" s="86">
        <v>-184.43100000000001</v>
      </c>
      <c r="E1026" s="86" t="s">
        <v>77</v>
      </c>
      <c r="F1026" s="86" t="s">
        <v>77</v>
      </c>
    </row>
    <row r="1027" spans="2:6" ht="15" thickBot="1" x14ac:dyDescent="0.25">
      <c r="B1027" s="90">
        <v>45200</v>
      </c>
      <c r="C1027" s="85">
        <v>453</v>
      </c>
      <c r="D1027" s="85">
        <v>-166.98399999999998</v>
      </c>
      <c r="E1027" s="85" t="s">
        <v>77</v>
      </c>
      <c r="F1027" s="85" t="s">
        <v>77</v>
      </c>
    </row>
    <row r="1028" spans="2:6" ht="15" thickBot="1" x14ac:dyDescent="0.25">
      <c r="B1028" s="90">
        <v>45201</v>
      </c>
      <c r="C1028" s="86">
        <v>453</v>
      </c>
      <c r="D1028" s="86">
        <v>-192.46699999999998</v>
      </c>
      <c r="E1028" s="86" t="s">
        <v>77</v>
      </c>
      <c r="F1028" s="86" t="s">
        <v>77</v>
      </c>
    </row>
    <row r="1029" spans="2:6" ht="15" thickBot="1" x14ac:dyDescent="0.25">
      <c r="B1029" s="90">
        <v>45202</v>
      </c>
      <c r="C1029" s="85">
        <v>453</v>
      </c>
      <c r="D1029" s="85">
        <v>-124.34699999999999</v>
      </c>
      <c r="E1029" s="85" t="s">
        <v>77</v>
      </c>
      <c r="F1029" s="85" t="s">
        <v>77</v>
      </c>
    </row>
    <row r="1030" spans="2:6" ht="15" thickBot="1" x14ac:dyDescent="0.25">
      <c r="B1030" s="90">
        <v>45203</v>
      </c>
      <c r="C1030" s="86">
        <v>453</v>
      </c>
      <c r="D1030" s="86">
        <v>-80.453000000000003</v>
      </c>
      <c r="E1030" s="86" t="s">
        <v>77</v>
      </c>
      <c r="F1030" s="86" t="s">
        <v>77</v>
      </c>
    </row>
    <row r="1031" spans="2:6" ht="15" thickBot="1" x14ac:dyDescent="0.25">
      <c r="B1031" s="90">
        <v>45204</v>
      </c>
      <c r="C1031" s="85">
        <v>453</v>
      </c>
      <c r="D1031" s="85">
        <v>-128.68299999999999</v>
      </c>
      <c r="E1031" s="85" t="s">
        <v>77</v>
      </c>
      <c r="F1031" s="85" t="s">
        <v>77</v>
      </c>
    </row>
    <row r="1032" spans="2:6" ht="15" thickBot="1" x14ac:dyDescent="0.25">
      <c r="B1032" s="90">
        <v>45205</v>
      </c>
      <c r="C1032" s="86">
        <v>453</v>
      </c>
      <c r="D1032" s="86">
        <v>-68.052999999999997</v>
      </c>
      <c r="E1032" s="86" t="s">
        <v>77</v>
      </c>
      <c r="F1032" s="86" t="s">
        <v>77</v>
      </c>
    </row>
    <row r="1033" spans="2:6" ht="15" thickBot="1" x14ac:dyDescent="0.25">
      <c r="B1033" s="90">
        <v>45206</v>
      </c>
      <c r="C1033" s="85">
        <v>453</v>
      </c>
      <c r="D1033" s="85">
        <v>-129.572</v>
      </c>
      <c r="E1033" s="85" t="s">
        <v>77</v>
      </c>
      <c r="F1033" s="85" t="s">
        <v>77</v>
      </c>
    </row>
    <row r="1034" spans="2:6" ht="15" thickBot="1" x14ac:dyDescent="0.25">
      <c r="B1034" s="90">
        <v>45207</v>
      </c>
      <c r="C1034" s="86">
        <v>453</v>
      </c>
      <c r="D1034" s="86">
        <v>-168.26499999999999</v>
      </c>
      <c r="E1034" s="86" t="s">
        <v>77</v>
      </c>
      <c r="F1034" s="86" t="s">
        <v>77</v>
      </c>
    </row>
    <row r="1035" spans="2:6" ht="15" thickBot="1" x14ac:dyDescent="0.25">
      <c r="B1035" s="90">
        <v>45208</v>
      </c>
      <c r="C1035" s="85">
        <v>453</v>
      </c>
      <c r="D1035" s="85">
        <v>70.606000000000009</v>
      </c>
      <c r="E1035" s="85" t="s">
        <v>77</v>
      </c>
      <c r="F1035" s="85" t="s">
        <v>77</v>
      </c>
    </row>
    <row r="1036" spans="2:6" ht="15" thickBot="1" x14ac:dyDescent="0.25">
      <c r="B1036" s="90">
        <v>45209</v>
      </c>
      <c r="C1036" s="86">
        <v>453</v>
      </c>
      <c r="D1036" s="86">
        <v>-81.600999999999999</v>
      </c>
      <c r="E1036" s="86" t="s">
        <v>77</v>
      </c>
      <c r="F1036" s="86" t="s">
        <v>77</v>
      </c>
    </row>
    <row r="1037" spans="2:6" ht="15" thickBot="1" x14ac:dyDescent="0.25">
      <c r="B1037" s="90">
        <v>45210</v>
      </c>
      <c r="C1037" s="85">
        <v>453</v>
      </c>
      <c r="D1037" s="85">
        <v>-129.732</v>
      </c>
      <c r="E1037" s="85" t="s">
        <v>77</v>
      </c>
      <c r="F1037" s="85" t="s">
        <v>77</v>
      </c>
    </row>
    <row r="1038" spans="2:6" ht="15" thickBot="1" x14ac:dyDescent="0.25">
      <c r="B1038" s="90">
        <v>45211</v>
      </c>
      <c r="C1038" s="86">
        <v>453</v>
      </c>
      <c r="D1038" s="86">
        <v>-40.75200000000001</v>
      </c>
      <c r="E1038" s="86" t="s">
        <v>77</v>
      </c>
      <c r="F1038" s="86" t="s">
        <v>77</v>
      </c>
    </row>
    <row r="1039" spans="2:6" ht="15" thickBot="1" x14ac:dyDescent="0.25">
      <c r="B1039" s="90">
        <v>45212</v>
      </c>
      <c r="C1039" s="85">
        <v>453</v>
      </c>
      <c r="D1039" s="85">
        <v>-60.715000000000003</v>
      </c>
      <c r="E1039" s="85" t="s">
        <v>77</v>
      </c>
      <c r="F1039" s="85" t="s">
        <v>77</v>
      </c>
    </row>
    <row r="1040" spans="2:6" ht="15" thickBot="1" x14ac:dyDescent="0.25">
      <c r="B1040" s="90">
        <v>45213</v>
      </c>
      <c r="C1040" s="86">
        <v>453</v>
      </c>
      <c r="D1040" s="86">
        <v>-38.248999999999995</v>
      </c>
      <c r="E1040" s="86" t="s">
        <v>77</v>
      </c>
      <c r="F1040" s="86" t="s">
        <v>77</v>
      </c>
    </row>
    <row r="1041" spans="2:6" ht="15" thickBot="1" x14ac:dyDescent="0.25">
      <c r="B1041" s="90">
        <v>45214</v>
      </c>
      <c r="C1041" s="85">
        <v>453</v>
      </c>
      <c r="D1041" s="85">
        <v>-119.75899999999999</v>
      </c>
      <c r="E1041" s="85" t="s">
        <v>77</v>
      </c>
      <c r="F1041" s="85" t="s">
        <v>77</v>
      </c>
    </row>
    <row r="1042" spans="2:6" ht="15" thickBot="1" x14ac:dyDescent="0.25">
      <c r="B1042" s="90">
        <v>45215</v>
      </c>
      <c r="C1042" s="86">
        <v>453</v>
      </c>
      <c r="D1042" s="86">
        <v>-163.40299999999999</v>
      </c>
      <c r="E1042" s="86" t="s">
        <v>77</v>
      </c>
      <c r="F1042" s="86" t="s">
        <v>77</v>
      </c>
    </row>
    <row r="1043" spans="2:6" ht="15" thickBot="1" x14ac:dyDescent="0.25">
      <c r="B1043" s="90">
        <v>45216</v>
      </c>
      <c r="C1043" s="85">
        <v>453</v>
      </c>
      <c r="D1043" s="85">
        <v>-171.006</v>
      </c>
      <c r="E1043" s="85" t="s">
        <v>77</v>
      </c>
      <c r="F1043" s="85" t="s">
        <v>77</v>
      </c>
    </row>
    <row r="1044" spans="2:6" ht="15" thickBot="1" x14ac:dyDescent="0.25">
      <c r="B1044" s="90">
        <v>45217</v>
      </c>
      <c r="C1044" s="86">
        <v>453</v>
      </c>
      <c r="D1044" s="86">
        <v>-164.80100000000002</v>
      </c>
      <c r="E1044" s="86" t="s">
        <v>77</v>
      </c>
      <c r="F1044" s="86" t="s">
        <v>77</v>
      </c>
    </row>
    <row r="1045" spans="2:6" ht="15" thickBot="1" x14ac:dyDescent="0.25">
      <c r="B1045" s="90">
        <v>45218</v>
      </c>
      <c r="C1045" s="85">
        <v>453</v>
      </c>
      <c r="D1045" s="85">
        <v>-164.42699999999999</v>
      </c>
      <c r="E1045" s="85" t="s">
        <v>77</v>
      </c>
      <c r="F1045" s="85" t="s">
        <v>77</v>
      </c>
    </row>
    <row r="1046" spans="2:6" ht="15" thickBot="1" x14ac:dyDescent="0.25">
      <c r="B1046" s="90">
        <v>45219</v>
      </c>
      <c r="C1046" s="86">
        <v>453</v>
      </c>
      <c r="D1046" s="86">
        <v>-193.97800000000001</v>
      </c>
      <c r="E1046" s="86" t="s">
        <v>77</v>
      </c>
      <c r="F1046" s="86" t="s">
        <v>77</v>
      </c>
    </row>
    <row r="1047" spans="2:6" ht="15" thickBot="1" x14ac:dyDescent="0.25">
      <c r="B1047" s="90">
        <v>45220</v>
      </c>
      <c r="C1047" s="85">
        <v>453</v>
      </c>
      <c r="D1047" s="85">
        <v>-160.38199999999998</v>
      </c>
      <c r="E1047" s="85" t="s">
        <v>77</v>
      </c>
      <c r="F1047" s="85" t="s">
        <v>77</v>
      </c>
    </row>
    <row r="1048" spans="2:6" ht="15" thickBot="1" x14ac:dyDescent="0.25">
      <c r="B1048" s="90">
        <v>45221</v>
      </c>
      <c r="C1048" s="86">
        <v>453</v>
      </c>
      <c r="D1048" s="86">
        <v>-181.71700000000001</v>
      </c>
      <c r="E1048" s="86" t="s">
        <v>77</v>
      </c>
      <c r="F1048" s="86" t="s">
        <v>77</v>
      </c>
    </row>
    <row r="1049" spans="2:6" ht="15" thickBot="1" x14ac:dyDescent="0.25">
      <c r="B1049" s="90">
        <v>45222</v>
      </c>
      <c r="C1049" s="85">
        <v>453</v>
      </c>
      <c r="D1049" s="85">
        <v>-233.60000000000002</v>
      </c>
      <c r="E1049" s="85" t="s">
        <v>77</v>
      </c>
      <c r="F1049" s="85" t="s">
        <v>77</v>
      </c>
    </row>
    <row r="1050" spans="2:6" ht="15" thickBot="1" x14ac:dyDescent="0.25">
      <c r="B1050" s="90">
        <v>45223</v>
      </c>
      <c r="C1050" s="86">
        <v>453</v>
      </c>
      <c r="D1050" s="86">
        <v>-199.251</v>
      </c>
      <c r="E1050" s="86" t="s">
        <v>77</v>
      </c>
      <c r="F1050" s="86" t="s">
        <v>77</v>
      </c>
    </row>
    <row r="1051" spans="2:6" ht="15" thickBot="1" x14ac:dyDescent="0.25">
      <c r="B1051" s="90">
        <v>45224</v>
      </c>
      <c r="C1051" s="85">
        <v>453</v>
      </c>
      <c r="D1051" s="85">
        <v>-222.11700000000002</v>
      </c>
      <c r="E1051" s="85" t="s">
        <v>77</v>
      </c>
      <c r="F1051" s="85" t="s">
        <v>77</v>
      </c>
    </row>
    <row r="1052" spans="2:6" ht="15" thickBot="1" x14ac:dyDescent="0.25">
      <c r="B1052" s="90">
        <v>45225</v>
      </c>
      <c r="C1052" s="86">
        <v>453</v>
      </c>
      <c r="D1052" s="86">
        <v>65.691999999999993</v>
      </c>
      <c r="E1052" s="86" t="s">
        <v>77</v>
      </c>
      <c r="F1052" s="86" t="s">
        <v>77</v>
      </c>
    </row>
    <row r="1053" spans="2:6" ht="15" thickBot="1" x14ac:dyDescent="0.25">
      <c r="B1053" s="90">
        <v>45226</v>
      </c>
      <c r="C1053" s="85">
        <v>453</v>
      </c>
      <c r="D1053" s="85">
        <v>-125.59599999999999</v>
      </c>
      <c r="E1053" s="85" t="s">
        <v>77</v>
      </c>
      <c r="F1053" s="85" t="s">
        <v>77</v>
      </c>
    </row>
    <row r="1054" spans="2:6" ht="15" thickBot="1" x14ac:dyDescent="0.25">
      <c r="B1054" s="90">
        <v>45227</v>
      </c>
      <c r="C1054" s="86">
        <v>453</v>
      </c>
      <c r="D1054" s="86">
        <v>-103.90100000000001</v>
      </c>
      <c r="E1054" s="86" t="s">
        <v>77</v>
      </c>
      <c r="F1054" s="86" t="s">
        <v>77</v>
      </c>
    </row>
    <row r="1055" spans="2:6" ht="15" thickBot="1" x14ac:dyDescent="0.25">
      <c r="B1055" s="90">
        <v>45228</v>
      </c>
      <c r="C1055" s="85">
        <v>453</v>
      </c>
      <c r="D1055" s="85">
        <v>-81.00500000000001</v>
      </c>
      <c r="E1055" s="85" t="s">
        <v>77</v>
      </c>
      <c r="F1055" s="85" t="s">
        <v>77</v>
      </c>
    </row>
    <row r="1056" spans="2:6" ht="15" thickBot="1" x14ac:dyDescent="0.25">
      <c r="B1056" s="90">
        <v>45229</v>
      </c>
      <c r="C1056" s="86">
        <v>453</v>
      </c>
      <c r="D1056" s="86">
        <v>-92.36</v>
      </c>
      <c r="E1056" s="86" t="s">
        <v>77</v>
      </c>
      <c r="F1056" s="86" t="s">
        <v>77</v>
      </c>
    </row>
    <row r="1057" spans="2:6" ht="15" thickBot="1" x14ac:dyDescent="0.25">
      <c r="B1057" s="90">
        <v>45230</v>
      </c>
      <c r="C1057" s="85">
        <v>453</v>
      </c>
      <c r="D1057" s="85">
        <v>-153.65200000000002</v>
      </c>
      <c r="E1057" s="85" t="s">
        <v>77</v>
      </c>
      <c r="F1057" s="85" t="s">
        <v>77</v>
      </c>
    </row>
    <row r="1058" spans="2:6" ht="15" thickBot="1" x14ac:dyDescent="0.25">
      <c r="B1058" s="90">
        <v>45231</v>
      </c>
      <c r="C1058" s="86">
        <v>453</v>
      </c>
      <c r="D1058" s="86">
        <v>-183.69499999999999</v>
      </c>
      <c r="E1058" s="86" t="s">
        <v>77</v>
      </c>
      <c r="F1058" s="86" t="s">
        <v>77</v>
      </c>
    </row>
    <row r="1059" spans="2:6" ht="15" thickBot="1" x14ac:dyDescent="0.25">
      <c r="B1059" s="90">
        <v>45232</v>
      </c>
      <c r="C1059" s="85">
        <v>453</v>
      </c>
      <c r="D1059" s="85">
        <v>-167.322</v>
      </c>
      <c r="E1059" s="85" t="s">
        <v>77</v>
      </c>
      <c r="F1059" s="85" t="s">
        <v>77</v>
      </c>
    </row>
    <row r="1060" spans="2:6" ht="15" thickBot="1" x14ac:dyDescent="0.25">
      <c r="B1060" s="90">
        <v>45233</v>
      </c>
      <c r="C1060" s="86">
        <v>453</v>
      </c>
      <c r="D1060" s="86">
        <v>-175.77099999999999</v>
      </c>
      <c r="E1060" s="86" t="s">
        <v>77</v>
      </c>
      <c r="F1060" s="86" t="s">
        <v>77</v>
      </c>
    </row>
    <row r="1061" spans="2:6" ht="15" thickBot="1" x14ac:dyDescent="0.25">
      <c r="B1061" s="90">
        <v>45234</v>
      </c>
      <c r="C1061" s="85">
        <v>453</v>
      </c>
      <c r="D1061" s="85">
        <v>-176.142</v>
      </c>
      <c r="E1061" s="85" t="s">
        <v>77</v>
      </c>
      <c r="F1061" s="85" t="s">
        <v>77</v>
      </c>
    </row>
    <row r="1062" spans="2:6" ht="15" thickBot="1" x14ac:dyDescent="0.25">
      <c r="B1062" s="90">
        <v>45235</v>
      </c>
      <c r="C1062" s="86">
        <v>453</v>
      </c>
      <c r="D1062" s="86">
        <v>-225.84900000000002</v>
      </c>
      <c r="E1062" s="86" t="s">
        <v>77</v>
      </c>
      <c r="F1062" s="86" t="s">
        <v>77</v>
      </c>
    </row>
    <row r="1063" spans="2:6" ht="15" thickBot="1" x14ac:dyDescent="0.25">
      <c r="B1063" s="90">
        <v>45236</v>
      </c>
      <c r="C1063" s="85">
        <v>453</v>
      </c>
      <c r="D1063" s="85">
        <v>-183.16800000000001</v>
      </c>
      <c r="E1063" s="85" t="s">
        <v>77</v>
      </c>
      <c r="F1063" s="85" t="s">
        <v>77</v>
      </c>
    </row>
    <row r="1064" spans="2:6" ht="15" thickBot="1" x14ac:dyDescent="0.25">
      <c r="B1064" s="90">
        <v>45237</v>
      </c>
      <c r="C1064" s="86">
        <v>453</v>
      </c>
      <c r="D1064" s="86">
        <v>-211.065</v>
      </c>
      <c r="E1064" s="86" t="s">
        <v>77</v>
      </c>
      <c r="F1064" s="86" t="s">
        <v>77</v>
      </c>
    </row>
    <row r="1065" spans="2:6" ht="15" thickBot="1" x14ac:dyDescent="0.25">
      <c r="B1065" s="90">
        <v>45238</v>
      </c>
      <c r="C1065" s="85">
        <v>453</v>
      </c>
      <c r="D1065" s="85">
        <v>-143.05799999999999</v>
      </c>
      <c r="E1065" s="85" t="s">
        <v>77</v>
      </c>
      <c r="F1065" s="85" t="s">
        <v>77</v>
      </c>
    </row>
    <row r="1066" spans="2:6" ht="15" thickBot="1" x14ac:dyDescent="0.25">
      <c r="B1066" s="90">
        <v>45239</v>
      </c>
      <c r="C1066" s="86">
        <v>453</v>
      </c>
      <c r="D1066" s="86">
        <v>-150.51299999999998</v>
      </c>
      <c r="E1066" s="86" t="s">
        <v>77</v>
      </c>
      <c r="F1066" s="86" t="s">
        <v>77</v>
      </c>
    </row>
    <row r="1067" spans="2:6" ht="15" thickBot="1" x14ac:dyDescent="0.25">
      <c r="B1067" s="90">
        <v>45240</v>
      </c>
      <c r="C1067" s="85">
        <v>453</v>
      </c>
      <c r="D1067" s="85">
        <v>-197.19099999999997</v>
      </c>
      <c r="E1067" s="85" t="s">
        <v>77</v>
      </c>
      <c r="F1067" s="85" t="s">
        <v>77</v>
      </c>
    </row>
    <row r="1068" spans="2:6" ht="15" thickBot="1" x14ac:dyDescent="0.25">
      <c r="B1068" s="90">
        <v>45241</v>
      </c>
      <c r="C1068" s="86">
        <v>453</v>
      </c>
      <c r="D1068" s="86">
        <v>-327.51099999999997</v>
      </c>
      <c r="E1068" s="86" t="s">
        <v>77</v>
      </c>
      <c r="F1068" s="86" t="s">
        <v>77</v>
      </c>
    </row>
    <row r="1069" spans="2:6" ht="15" thickBot="1" x14ac:dyDescent="0.25">
      <c r="B1069" s="90">
        <v>45242</v>
      </c>
      <c r="C1069" s="85">
        <v>453</v>
      </c>
      <c r="D1069" s="85">
        <v>-262.42099999999999</v>
      </c>
      <c r="E1069" s="85" t="s">
        <v>77</v>
      </c>
      <c r="F1069" s="85" t="s">
        <v>77</v>
      </c>
    </row>
    <row r="1070" spans="2:6" ht="15" thickBot="1" x14ac:dyDescent="0.25">
      <c r="B1070" s="90">
        <v>45243</v>
      </c>
      <c r="C1070" s="86">
        <v>453</v>
      </c>
      <c r="D1070" s="86">
        <v>-160.37799999999999</v>
      </c>
      <c r="E1070" s="86" t="s">
        <v>77</v>
      </c>
      <c r="F1070" s="86" t="s">
        <v>77</v>
      </c>
    </row>
    <row r="1071" spans="2:6" ht="15" thickBot="1" x14ac:dyDescent="0.25">
      <c r="B1071" s="90">
        <v>45244</v>
      </c>
      <c r="C1071" s="85">
        <v>453</v>
      </c>
      <c r="D1071" s="85">
        <v>-23.129000000000019</v>
      </c>
      <c r="E1071" s="85" t="s">
        <v>77</v>
      </c>
      <c r="F1071" s="85" t="s">
        <v>77</v>
      </c>
    </row>
    <row r="1072" spans="2:6" ht="15" thickBot="1" x14ac:dyDescent="0.25">
      <c r="B1072" s="90">
        <v>45245</v>
      </c>
      <c r="C1072" s="86">
        <v>453</v>
      </c>
      <c r="D1072" s="86">
        <v>80.251000000000019</v>
      </c>
      <c r="E1072" s="86" t="s">
        <v>77</v>
      </c>
      <c r="F1072" s="86" t="s">
        <v>77</v>
      </c>
    </row>
    <row r="1073" spans="2:6" ht="15" thickBot="1" x14ac:dyDescent="0.25">
      <c r="B1073" s="90">
        <v>45246</v>
      </c>
      <c r="C1073" s="85">
        <v>453</v>
      </c>
      <c r="D1073" s="85">
        <v>-14.418000000000006</v>
      </c>
      <c r="E1073" s="85" t="s">
        <v>77</v>
      </c>
      <c r="F1073" s="85" t="s">
        <v>77</v>
      </c>
    </row>
    <row r="1074" spans="2:6" ht="15" thickBot="1" x14ac:dyDescent="0.25">
      <c r="B1074" s="90">
        <v>45247</v>
      </c>
      <c r="C1074" s="86">
        <v>453</v>
      </c>
      <c r="D1074" s="86">
        <v>-7.5240000000000009</v>
      </c>
      <c r="E1074" s="86" t="s">
        <v>77</v>
      </c>
      <c r="F1074" s="86" t="s">
        <v>77</v>
      </c>
    </row>
    <row r="1075" spans="2:6" ht="15" thickBot="1" x14ac:dyDescent="0.25">
      <c r="B1075" s="90">
        <v>45248</v>
      </c>
      <c r="C1075" s="85">
        <v>453</v>
      </c>
      <c r="D1075" s="85">
        <v>-145.78200000000004</v>
      </c>
      <c r="E1075" s="85" t="s">
        <v>77</v>
      </c>
      <c r="F1075" s="85" t="s">
        <v>77</v>
      </c>
    </row>
    <row r="1076" spans="2:6" ht="15" thickBot="1" x14ac:dyDescent="0.25">
      <c r="B1076" s="90">
        <v>45249</v>
      </c>
      <c r="C1076" s="86">
        <v>453</v>
      </c>
      <c r="D1076" s="86">
        <v>-227.51799999999997</v>
      </c>
      <c r="E1076" s="86" t="s">
        <v>77</v>
      </c>
      <c r="F1076" s="86" t="s">
        <v>77</v>
      </c>
    </row>
    <row r="1077" spans="2:6" ht="15" thickBot="1" x14ac:dyDescent="0.25">
      <c r="B1077" s="90">
        <v>45250</v>
      </c>
      <c r="C1077" s="85">
        <v>453</v>
      </c>
      <c r="D1077" s="85">
        <v>-225.548</v>
      </c>
      <c r="E1077" s="85" t="s">
        <v>77</v>
      </c>
      <c r="F1077" s="85" t="s">
        <v>77</v>
      </c>
    </row>
    <row r="1078" spans="2:6" ht="15" thickBot="1" x14ac:dyDescent="0.25">
      <c r="B1078" s="90">
        <v>45251</v>
      </c>
      <c r="C1078" s="86">
        <v>453</v>
      </c>
      <c r="D1078" s="86">
        <v>-203.05600000000004</v>
      </c>
      <c r="E1078" s="86" t="s">
        <v>77</v>
      </c>
      <c r="F1078" s="86" t="s">
        <v>77</v>
      </c>
    </row>
    <row r="1079" spans="2:6" ht="15" thickBot="1" x14ac:dyDescent="0.25">
      <c r="B1079" s="90">
        <v>45252</v>
      </c>
      <c r="C1079" s="85">
        <v>453</v>
      </c>
      <c r="D1079" s="85">
        <v>-144.68200000000002</v>
      </c>
      <c r="E1079" s="85" t="s">
        <v>77</v>
      </c>
      <c r="F1079" s="85" t="s">
        <v>77</v>
      </c>
    </row>
    <row r="1080" spans="2:6" ht="15" thickBot="1" x14ac:dyDescent="0.25">
      <c r="B1080" s="90">
        <v>45253</v>
      </c>
      <c r="C1080" s="86">
        <v>453</v>
      </c>
      <c r="D1080" s="86">
        <v>-199.35300000000001</v>
      </c>
      <c r="E1080" s="86" t="s">
        <v>77</v>
      </c>
      <c r="F1080" s="86" t="s">
        <v>77</v>
      </c>
    </row>
    <row r="1081" spans="2:6" ht="15" thickBot="1" x14ac:dyDescent="0.25">
      <c r="B1081" s="90">
        <v>45254</v>
      </c>
      <c r="C1081" s="85">
        <v>453</v>
      </c>
      <c r="D1081" s="85">
        <v>-121.26400000000001</v>
      </c>
      <c r="E1081" s="85" t="s">
        <v>77</v>
      </c>
      <c r="F1081" s="85" t="s">
        <v>77</v>
      </c>
    </row>
    <row r="1082" spans="2:6" ht="15" thickBot="1" x14ac:dyDescent="0.25">
      <c r="B1082" s="90">
        <v>45255</v>
      </c>
      <c r="C1082" s="86">
        <v>453</v>
      </c>
      <c r="D1082" s="86">
        <v>-75.404000000000025</v>
      </c>
      <c r="E1082" s="86" t="s">
        <v>77</v>
      </c>
      <c r="F1082" s="86" t="s">
        <v>77</v>
      </c>
    </row>
    <row r="1083" spans="2:6" ht="15" thickBot="1" x14ac:dyDescent="0.25">
      <c r="B1083" s="90">
        <v>45256</v>
      </c>
      <c r="C1083" s="85">
        <v>453</v>
      </c>
      <c r="D1083" s="85">
        <v>-4.0689999999999884</v>
      </c>
      <c r="E1083" s="85" t="s">
        <v>77</v>
      </c>
      <c r="F1083" s="85" t="s">
        <v>77</v>
      </c>
    </row>
    <row r="1084" spans="2:6" ht="15" thickBot="1" x14ac:dyDescent="0.25">
      <c r="B1084" s="90">
        <v>45257</v>
      </c>
      <c r="C1084" s="86">
        <v>453</v>
      </c>
      <c r="D1084" s="86">
        <v>-35.773999999999972</v>
      </c>
      <c r="E1084" s="86" t="s">
        <v>77</v>
      </c>
      <c r="F1084" s="86" t="s">
        <v>77</v>
      </c>
    </row>
    <row r="1085" spans="2:6" ht="15" thickBot="1" x14ac:dyDescent="0.25">
      <c r="B1085" s="90">
        <v>45258</v>
      </c>
      <c r="C1085" s="85">
        <v>453</v>
      </c>
      <c r="D1085" s="85">
        <v>-51.504999999999967</v>
      </c>
      <c r="E1085" s="85" t="s">
        <v>77</v>
      </c>
      <c r="F1085" s="85" t="s">
        <v>77</v>
      </c>
    </row>
    <row r="1086" spans="2:6" ht="15" thickBot="1" x14ac:dyDescent="0.25">
      <c r="B1086" s="90">
        <v>45259</v>
      </c>
      <c r="C1086" s="86">
        <v>453</v>
      </c>
      <c r="D1086" s="86">
        <v>-18.578999999999979</v>
      </c>
      <c r="E1086" s="86" t="s">
        <v>77</v>
      </c>
      <c r="F1086" s="86" t="s">
        <v>77</v>
      </c>
    </row>
    <row r="1087" spans="2:6" ht="15" thickBot="1" x14ac:dyDescent="0.25">
      <c r="B1087" s="90">
        <v>45260</v>
      </c>
      <c r="C1087" s="85">
        <v>453</v>
      </c>
      <c r="D1087" s="85">
        <v>118.58900000000003</v>
      </c>
      <c r="E1087" s="85" t="s">
        <v>77</v>
      </c>
      <c r="F1087" s="85" t="s">
        <v>77</v>
      </c>
    </row>
    <row r="1088" spans="2:6" ht="15" thickBot="1" x14ac:dyDescent="0.25">
      <c r="B1088" s="90">
        <v>45261</v>
      </c>
      <c r="C1088" s="86">
        <v>453</v>
      </c>
      <c r="D1088" s="86" t="s">
        <v>77</v>
      </c>
      <c r="E1088" s="86">
        <v>115.97200000000001</v>
      </c>
      <c r="F1088" s="86" t="s">
        <v>77</v>
      </c>
    </row>
    <row r="1089" spans="2:6" ht="15" thickBot="1" x14ac:dyDescent="0.25">
      <c r="B1089" s="90">
        <v>45262</v>
      </c>
      <c r="C1089" s="85">
        <v>453</v>
      </c>
      <c r="D1089" s="85" t="s">
        <v>77</v>
      </c>
      <c r="E1089" s="85">
        <v>123.07299999999998</v>
      </c>
      <c r="F1089" s="85" t="s">
        <v>77</v>
      </c>
    </row>
    <row r="1090" spans="2:6" ht="15" thickBot="1" x14ac:dyDescent="0.25">
      <c r="B1090" s="90">
        <v>45263</v>
      </c>
      <c r="C1090" s="86">
        <v>453</v>
      </c>
      <c r="D1090" s="86" t="s">
        <v>77</v>
      </c>
      <c r="E1090" s="86">
        <v>111.99300000000004</v>
      </c>
      <c r="F1090" s="86" t="s">
        <v>77</v>
      </c>
    </row>
    <row r="1091" spans="2:6" ht="15" thickBot="1" x14ac:dyDescent="0.25">
      <c r="B1091" s="90">
        <v>45264</v>
      </c>
      <c r="C1091" s="85">
        <v>453</v>
      </c>
      <c r="D1091" s="85" t="s">
        <v>77</v>
      </c>
      <c r="E1091" s="85">
        <v>-28.378999999999991</v>
      </c>
      <c r="F1091" s="85" t="s">
        <v>77</v>
      </c>
    </row>
    <row r="1092" spans="2:6" ht="15" thickBot="1" x14ac:dyDescent="0.25">
      <c r="B1092" s="90">
        <v>45265</v>
      </c>
      <c r="C1092" s="86">
        <v>453</v>
      </c>
      <c r="D1092" s="86" t="s">
        <v>77</v>
      </c>
      <c r="E1092" s="86">
        <v>-78.206999999999994</v>
      </c>
      <c r="F1092" s="86" t="s">
        <v>77</v>
      </c>
    </row>
    <row r="1093" spans="2:6" ht="15" thickBot="1" x14ac:dyDescent="0.25">
      <c r="B1093" s="90">
        <v>45266</v>
      </c>
      <c r="C1093" s="85">
        <v>453</v>
      </c>
      <c r="D1093" s="85" t="s">
        <v>77</v>
      </c>
      <c r="E1093" s="85">
        <v>-106.02500000000001</v>
      </c>
      <c r="F1093" s="85" t="s">
        <v>77</v>
      </c>
    </row>
    <row r="1094" spans="2:6" ht="15" thickBot="1" x14ac:dyDescent="0.25">
      <c r="B1094" s="90">
        <v>45267</v>
      </c>
      <c r="C1094" s="86">
        <v>453</v>
      </c>
      <c r="D1094" s="86" t="s">
        <v>77</v>
      </c>
      <c r="E1094" s="86">
        <v>-82.472000000000008</v>
      </c>
      <c r="F1094" s="86" t="s">
        <v>77</v>
      </c>
    </row>
    <row r="1095" spans="2:6" ht="15" thickBot="1" x14ac:dyDescent="0.25">
      <c r="B1095" s="90">
        <v>45268</v>
      </c>
      <c r="C1095" s="85">
        <v>453</v>
      </c>
      <c r="D1095" s="85" t="s">
        <v>77</v>
      </c>
      <c r="E1095" s="85">
        <v>-86.361999999999995</v>
      </c>
      <c r="F1095" s="85" t="s">
        <v>77</v>
      </c>
    </row>
    <row r="1096" spans="2:6" ht="15" thickBot="1" x14ac:dyDescent="0.25">
      <c r="B1096" s="90">
        <v>45269</v>
      </c>
      <c r="C1096" s="86">
        <v>453</v>
      </c>
      <c r="D1096" s="86" t="s">
        <v>77</v>
      </c>
      <c r="E1096" s="86">
        <v>-104.74200000000002</v>
      </c>
      <c r="F1096" s="86" t="s">
        <v>77</v>
      </c>
    </row>
    <row r="1097" spans="2:6" ht="15" thickBot="1" x14ac:dyDescent="0.25">
      <c r="B1097" s="90">
        <v>45270</v>
      </c>
      <c r="C1097" s="85">
        <v>453</v>
      </c>
      <c r="D1097" s="85" t="s">
        <v>77</v>
      </c>
      <c r="E1097" s="85">
        <v>-125.25</v>
      </c>
      <c r="F1097" s="85" t="s">
        <v>77</v>
      </c>
    </row>
    <row r="1098" spans="2:6" ht="15" thickBot="1" x14ac:dyDescent="0.25">
      <c r="B1098" s="90">
        <v>45271</v>
      </c>
      <c r="C1098" s="86">
        <v>453</v>
      </c>
      <c r="D1098" s="86" t="s">
        <v>77</v>
      </c>
      <c r="E1098" s="86">
        <v>-16.290999999999997</v>
      </c>
      <c r="F1098" s="86" t="s">
        <v>77</v>
      </c>
    </row>
    <row r="1099" spans="2:6" ht="15" thickBot="1" x14ac:dyDescent="0.25">
      <c r="B1099" s="90">
        <v>45272</v>
      </c>
      <c r="C1099" s="85">
        <v>453</v>
      </c>
      <c r="D1099" s="85" t="s">
        <v>77</v>
      </c>
      <c r="E1099" s="85">
        <v>-28.915999999999997</v>
      </c>
      <c r="F1099" s="85" t="s">
        <v>77</v>
      </c>
    </row>
    <row r="1100" spans="2:6" ht="15" thickBot="1" x14ac:dyDescent="0.25">
      <c r="B1100" s="90">
        <v>45273</v>
      </c>
      <c r="C1100" s="86">
        <v>453</v>
      </c>
      <c r="D1100" s="86" t="s">
        <v>77</v>
      </c>
      <c r="E1100" s="86">
        <v>-101.755</v>
      </c>
      <c r="F1100" s="86" t="s">
        <v>77</v>
      </c>
    </row>
    <row r="1101" spans="2:6" ht="15" thickBot="1" x14ac:dyDescent="0.25">
      <c r="B1101" s="90">
        <v>45274</v>
      </c>
      <c r="C1101" s="85">
        <v>453</v>
      </c>
      <c r="D1101" s="85" t="s">
        <v>77</v>
      </c>
      <c r="E1101" s="85">
        <v>89.712000000000003</v>
      </c>
      <c r="F1101" s="85" t="s">
        <v>77</v>
      </c>
    </row>
    <row r="1102" spans="2:6" ht="15" thickBot="1" x14ac:dyDescent="0.25">
      <c r="B1102" s="90">
        <v>45275</v>
      </c>
      <c r="C1102" s="86">
        <v>453</v>
      </c>
      <c r="D1102" s="86" t="s">
        <v>77</v>
      </c>
      <c r="E1102" s="86">
        <v>-40.584000000000003</v>
      </c>
      <c r="F1102" s="86" t="s">
        <v>77</v>
      </c>
    </row>
    <row r="1103" spans="2:6" ht="15" thickBot="1" x14ac:dyDescent="0.25">
      <c r="B1103" s="90">
        <v>45276</v>
      </c>
      <c r="C1103" s="85">
        <v>453</v>
      </c>
      <c r="D1103" s="85" t="s">
        <v>77</v>
      </c>
      <c r="E1103" s="85">
        <v>-131.21</v>
      </c>
      <c r="F1103" s="85" t="s">
        <v>77</v>
      </c>
    </row>
    <row r="1104" spans="2:6" ht="15" thickBot="1" x14ac:dyDescent="0.25">
      <c r="B1104" s="90">
        <v>45277</v>
      </c>
      <c r="C1104" s="86">
        <v>453</v>
      </c>
      <c r="D1104" s="86" t="s">
        <v>77</v>
      </c>
      <c r="E1104" s="86">
        <v>-181.35300000000001</v>
      </c>
      <c r="F1104" s="86" t="s">
        <v>77</v>
      </c>
    </row>
    <row r="1105" spans="2:6" ht="15" thickBot="1" x14ac:dyDescent="0.25">
      <c r="B1105" s="90">
        <v>45278</v>
      </c>
      <c r="C1105" s="85">
        <v>453</v>
      </c>
      <c r="D1105" s="85" t="s">
        <v>77</v>
      </c>
      <c r="E1105" s="85">
        <v>-172.28199999999998</v>
      </c>
      <c r="F1105" s="85" t="s">
        <v>77</v>
      </c>
    </row>
    <row r="1106" spans="2:6" ht="15" thickBot="1" x14ac:dyDescent="0.25">
      <c r="B1106" s="90">
        <v>45279</v>
      </c>
      <c r="C1106" s="86">
        <v>453</v>
      </c>
      <c r="D1106" s="86" t="s">
        <v>77</v>
      </c>
      <c r="E1106" s="86">
        <v>-94.424999999999983</v>
      </c>
      <c r="F1106" s="86" t="s">
        <v>77</v>
      </c>
    </row>
    <row r="1107" spans="2:6" ht="15" thickBot="1" x14ac:dyDescent="0.25">
      <c r="B1107" s="90">
        <v>45280</v>
      </c>
      <c r="C1107" s="85">
        <v>453</v>
      </c>
      <c r="D1107" s="85" t="s">
        <v>77</v>
      </c>
      <c r="E1107" s="85">
        <v>-127.428</v>
      </c>
      <c r="F1107" s="85" t="s">
        <v>77</v>
      </c>
    </row>
    <row r="1108" spans="2:6" ht="15" thickBot="1" x14ac:dyDescent="0.25">
      <c r="B1108" s="90">
        <v>45281</v>
      </c>
      <c r="C1108" s="86">
        <v>453</v>
      </c>
      <c r="D1108" s="86" t="s">
        <v>77</v>
      </c>
      <c r="E1108" s="86">
        <v>-157.80099999999999</v>
      </c>
      <c r="F1108" s="86" t="s">
        <v>77</v>
      </c>
    </row>
    <row r="1109" spans="2:6" ht="15" thickBot="1" x14ac:dyDescent="0.25">
      <c r="B1109" s="90">
        <v>45282</v>
      </c>
      <c r="C1109" s="85">
        <v>453</v>
      </c>
      <c r="D1109" s="85" t="s">
        <v>77</v>
      </c>
      <c r="E1109" s="85">
        <v>-146.58999999999997</v>
      </c>
      <c r="F1109" s="85" t="s">
        <v>77</v>
      </c>
    </row>
    <row r="1110" spans="2:6" ht="15" thickBot="1" x14ac:dyDescent="0.25">
      <c r="B1110" s="90">
        <v>45283</v>
      </c>
      <c r="C1110" s="86">
        <v>453</v>
      </c>
      <c r="D1110" s="86" t="s">
        <v>77</v>
      </c>
      <c r="E1110" s="86">
        <v>-185.43799999999999</v>
      </c>
      <c r="F1110" s="86" t="s">
        <v>77</v>
      </c>
    </row>
    <row r="1111" spans="2:6" ht="15" thickBot="1" x14ac:dyDescent="0.25">
      <c r="B1111" s="90">
        <v>45284</v>
      </c>
      <c r="C1111" s="85">
        <v>453</v>
      </c>
      <c r="D1111" s="85" t="s">
        <v>77</v>
      </c>
      <c r="E1111" s="85">
        <v>-193.71799999999999</v>
      </c>
      <c r="F1111" s="85" t="s">
        <v>77</v>
      </c>
    </row>
    <row r="1112" spans="2:6" ht="15" thickBot="1" x14ac:dyDescent="0.25">
      <c r="B1112" s="90">
        <v>45285</v>
      </c>
      <c r="C1112" s="86">
        <v>453</v>
      </c>
      <c r="D1112" s="86" t="s">
        <v>77</v>
      </c>
      <c r="E1112" s="86">
        <v>-188.92099999999999</v>
      </c>
      <c r="F1112" s="86" t="s">
        <v>77</v>
      </c>
    </row>
    <row r="1113" spans="2:6" ht="15" thickBot="1" x14ac:dyDescent="0.25">
      <c r="B1113" s="90">
        <v>45286</v>
      </c>
      <c r="C1113" s="85">
        <v>453</v>
      </c>
      <c r="D1113" s="85" t="s">
        <v>77</v>
      </c>
      <c r="E1113" s="85">
        <v>-186.51900000000001</v>
      </c>
      <c r="F1113" s="85" t="s">
        <v>77</v>
      </c>
    </row>
    <row r="1114" spans="2:6" ht="15" thickBot="1" x14ac:dyDescent="0.25">
      <c r="B1114" s="90">
        <v>45287</v>
      </c>
      <c r="C1114" s="86">
        <v>453</v>
      </c>
      <c r="D1114" s="86" t="s">
        <v>77</v>
      </c>
      <c r="E1114" s="86">
        <v>-188.57999999999998</v>
      </c>
      <c r="F1114" s="86" t="s">
        <v>77</v>
      </c>
    </row>
    <row r="1115" spans="2:6" ht="15" thickBot="1" x14ac:dyDescent="0.25">
      <c r="B1115" s="90">
        <v>45288</v>
      </c>
      <c r="C1115" s="85">
        <v>453</v>
      </c>
      <c r="D1115" s="85" t="s">
        <v>77</v>
      </c>
      <c r="E1115" s="85">
        <v>-217.839</v>
      </c>
      <c r="F1115" s="85" t="s">
        <v>77</v>
      </c>
    </row>
    <row r="1116" spans="2:6" ht="15" thickBot="1" x14ac:dyDescent="0.25">
      <c r="B1116" s="90">
        <v>45289</v>
      </c>
      <c r="C1116" s="86">
        <v>453</v>
      </c>
      <c r="D1116" s="86" t="s">
        <v>77</v>
      </c>
      <c r="E1116" s="86">
        <v>-210.62299999999999</v>
      </c>
      <c r="F1116" s="86" t="s">
        <v>77</v>
      </c>
    </row>
    <row r="1117" spans="2:6" ht="15" thickBot="1" x14ac:dyDescent="0.25">
      <c r="B1117" s="90">
        <v>45290</v>
      </c>
      <c r="C1117" s="85">
        <v>453</v>
      </c>
      <c r="D1117" s="85" t="s">
        <v>77</v>
      </c>
      <c r="E1117" s="85">
        <v>-195.35899999999998</v>
      </c>
      <c r="F1117" s="85" t="s">
        <v>77</v>
      </c>
    </row>
    <row r="1118" spans="2:6" ht="15" thickBot="1" x14ac:dyDescent="0.25">
      <c r="B1118" s="90">
        <v>45291</v>
      </c>
      <c r="C1118" s="86">
        <v>453</v>
      </c>
      <c r="D1118" s="86" t="s">
        <v>77</v>
      </c>
      <c r="E1118" s="86">
        <v>-172.32900000000001</v>
      </c>
      <c r="F1118" s="86" t="s">
        <v>77</v>
      </c>
    </row>
    <row r="1119" spans="2:6" ht="15" thickBot="1" x14ac:dyDescent="0.25">
      <c r="B1119" s="90">
        <v>45292</v>
      </c>
      <c r="C1119" s="85">
        <v>453</v>
      </c>
      <c r="D1119" s="85" t="s">
        <v>77</v>
      </c>
      <c r="E1119" s="85">
        <v>0</v>
      </c>
      <c r="F1119" s="85" t="s">
        <v>77</v>
      </c>
    </row>
    <row r="1120" spans="2:6" ht="15" thickBot="1" x14ac:dyDescent="0.25">
      <c r="B1120" s="90">
        <v>45293</v>
      </c>
      <c r="C1120" s="86">
        <v>453</v>
      </c>
      <c r="D1120" s="86" t="s">
        <v>77</v>
      </c>
      <c r="E1120" s="86">
        <v>0</v>
      </c>
      <c r="F1120" s="86" t="s">
        <v>77</v>
      </c>
    </row>
    <row r="1121" spans="2:6" ht="15" thickBot="1" x14ac:dyDescent="0.25">
      <c r="B1121" s="90">
        <v>45294</v>
      </c>
      <c r="C1121" s="85">
        <v>453</v>
      </c>
      <c r="D1121" s="85" t="s">
        <v>77</v>
      </c>
      <c r="E1121" s="85">
        <v>-37.3534800539638</v>
      </c>
      <c r="F1121" s="85" t="s">
        <v>77</v>
      </c>
    </row>
    <row r="1122" spans="2:6" ht="15" thickBot="1" x14ac:dyDescent="0.25">
      <c r="B1122" s="90">
        <v>45295</v>
      </c>
      <c r="C1122" s="86">
        <v>453</v>
      </c>
      <c r="D1122" s="86" t="s">
        <v>77</v>
      </c>
      <c r="E1122" s="86">
        <v>0</v>
      </c>
      <c r="F1122" s="86" t="s">
        <v>77</v>
      </c>
    </row>
    <row r="1123" spans="2:6" ht="15" thickBot="1" x14ac:dyDescent="0.25">
      <c r="B1123" s="90">
        <v>45296</v>
      </c>
      <c r="C1123" s="85">
        <v>453</v>
      </c>
      <c r="D1123" s="85" t="s">
        <v>77</v>
      </c>
      <c r="E1123" s="85">
        <v>-32.241828222234901</v>
      </c>
      <c r="F1123" s="85" t="s">
        <v>77</v>
      </c>
    </row>
    <row r="1124" spans="2:6" ht="15" thickBot="1" x14ac:dyDescent="0.25">
      <c r="B1124" s="90">
        <v>45297</v>
      </c>
      <c r="C1124" s="86">
        <v>453</v>
      </c>
      <c r="D1124" s="86" t="s">
        <v>77</v>
      </c>
      <c r="E1124" s="86">
        <v>0</v>
      </c>
      <c r="F1124" s="86" t="s">
        <v>77</v>
      </c>
    </row>
    <row r="1125" spans="2:6" ht="15" thickBot="1" x14ac:dyDescent="0.25">
      <c r="B1125" s="90">
        <v>45298</v>
      </c>
      <c r="C1125" s="85">
        <v>453</v>
      </c>
      <c r="D1125" s="85" t="s">
        <v>77</v>
      </c>
      <c r="E1125" s="85">
        <v>0</v>
      </c>
      <c r="F1125" s="85" t="s">
        <v>77</v>
      </c>
    </row>
    <row r="1126" spans="2:6" ht="15" thickBot="1" x14ac:dyDescent="0.25">
      <c r="B1126" s="90">
        <v>45299</v>
      </c>
      <c r="C1126" s="86">
        <v>453</v>
      </c>
      <c r="D1126" s="86" t="s">
        <v>77</v>
      </c>
      <c r="E1126" s="86">
        <v>-10.610202445331501</v>
      </c>
      <c r="F1126" s="86" t="s">
        <v>77</v>
      </c>
    </row>
    <row r="1127" spans="2:6" ht="15" thickBot="1" x14ac:dyDescent="0.25">
      <c r="B1127" s="90">
        <v>45300</v>
      </c>
      <c r="C1127" s="85">
        <v>453</v>
      </c>
      <c r="D1127" s="85" t="s">
        <v>77</v>
      </c>
      <c r="E1127" s="85">
        <v>-8.4777914219721104</v>
      </c>
      <c r="F1127" s="85" t="s">
        <v>77</v>
      </c>
    </row>
    <row r="1128" spans="2:6" ht="15" thickBot="1" x14ac:dyDescent="0.25">
      <c r="B1128" s="90">
        <v>45301</v>
      </c>
      <c r="C1128" s="86">
        <v>453</v>
      </c>
      <c r="D1128" s="86" t="s">
        <v>77</v>
      </c>
      <c r="E1128" s="86">
        <v>0</v>
      </c>
      <c r="F1128" s="86" t="s">
        <v>77</v>
      </c>
    </row>
    <row r="1129" spans="2:6" ht="15" thickBot="1" x14ac:dyDescent="0.25">
      <c r="B1129" s="90">
        <v>45302</v>
      </c>
      <c r="C1129" s="85">
        <v>453</v>
      </c>
      <c r="D1129" s="85" t="s">
        <v>77</v>
      </c>
      <c r="E1129" s="85">
        <v>0</v>
      </c>
      <c r="F1129" s="85" t="s">
        <v>77</v>
      </c>
    </row>
    <row r="1130" spans="2:6" ht="15" thickBot="1" x14ac:dyDescent="0.25">
      <c r="B1130" s="90">
        <v>45303</v>
      </c>
      <c r="C1130" s="86">
        <v>453</v>
      </c>
      <c r="D1130" s="86" t="s">
        <v>77</v>
      </c>
      <c r="E1130" s="86">
        <v>0</v>
      </c>
      <c r="F1130" s="86" t="s">
        <v>77</v>
      </c>
    </row>
    <row r="1131" spans="2:6" ht="15" thickBot="1" x14ac:dyDescent="0.25">
      <c r="B1131" s="90">
        <v>45304</v>
      </c>
      <c r="C1131" s="85">
        <v>453</v>
      </c>
      <c r="D1131" s="85" t="s">
        <v>77</v>
      </c>
      <c r="E1131" s="85">
        <v>0</v>
      </c>
      <c r="F1131" s="85" t="s">
        <v>77</v>
      </c>
    </row>
    <row r="1132" spans="2:6" ht="15" thickBot="1" x14ac:dyDescent="0.25">
      <c r="B1132" s="90">
        <v>45305</v>
      </c>
      <c r="C1132" s="86">
        <v>453</v>
      </c>
      <c r="D1132" s="86" t="s">
        <v>77</v>
      </c>
      <c r="E1132" s="86">
        <v>-48.486059159045503</v>
      </c>
      <c r="F1132" s="86" t="s">
        <v>77</v>
      </c>
    </row>
    <row r="1133" spans="2:6" ht="15" thickBot="1" x14ac:dyDescent="0.25">
      <c r="B1133" s="90">
        <v>45306</v>
      </c>
      <c r="C1133" s="85">
        <v>453</v>
      </c>
      <c r="D1133" s="85" t="s">
        <v>77</v>
      </c>
      <c r="E1133" s="85">
        <v>0</v>
      </c>
      <c r="F1133" s="85" t="s">
        <v>77</v>
      </c>
    </row>
    <row r="1134" spans="2:6" ht="15" thickBot="1" x14ac:dyDescent="0.25">
      <c r="B1134" s="90">
        <v>45307</v>
      </c>
      <c r="C1134" s="86">
        <v>453</v>
      </c>
      <c r="D1134" s="86" t="s">
        <v>77</v>
      </c>
      <c r="E1134" s="86">
        <v>0</v>
      </c>
      <c r="F1134" s="86" t="s">
        <v>77</v>
      </c>
    </row>
    <row r="1135" spans="2:6" ht="15" thickBot="1" x14ac:dyDescent="0.25">
      <c r="B1135" s="90">
        <v>45308</v>
      </c>
      <c r="C1135" s="85">
        <v>453</v>
      </c>
      <c r="D1135" s="85" t="s">
        <v>77</v>
      </c>
      <c r="E1135" s="85">
        <v>0</v>
      </c>
      <c r="F1135" s="85" t="s">
        <v>77</v>
      </c>
    </row>
    <row r="1136" spans="2:6" ht="15" thickBot="1" x14ac:dyDescent="0.25">
      <c r="B1136" s="90">
        <v>45309</v>
      </c>
      <c r="C1136" s="86">
        <v>453</v>
      </c>
      <c r="D1136" s="86" t="s">
        <v>77</v>
      </c>
      <c r="E1136" s="86">
        <v>0</v>
      </c>
      <c r="F1136" s="86" t="s">
        <v>77</v>
      </c>
    </row>
    <row r="1137" spans="2:6" ht="15" thickBot="1" x14ac:dyDescent="0.25">
      <c r="B1137" s="90">
        <v>45310</v>
      </c>
      <c r="C1137" s="85">
        <v>453</v>
      </c>
      <c r="D1137" s="85" t="s">
        <v>77</v>
      </c>
      <c r="E1137" s="85">
        <v>0</v>
      </c>
      <c r="F1137" s="85" t="s">
        <v>77</v>
      </c>
    </row>
    <row r="1138" spans="2:6" ht="15" thickBot="1" x14ac:dyDescent="0.25">
      <c r="B1138" s="90">
        <v>45311</v>
      </c>
      <c r="C1138" s="86">
        <v>453</v>
      </c>
      <c r="D1138" s="86" t="s">
        <v>77</v>
      </c>
      <c r="E1138" s="86">
        <v>-30.583676968524301</v>
      </c>
      <c r="F1138" s="86" t="s">
        <v>77</v>
      </c>
    </row>
    <row r="1139" spans="2:6" ht="15" thickBot="1" x14ac:dyDescent="0.25">
      <c r="B1139" s="90">
        <v>45312</v>
      </c>
      <c r="C1139" s="85">
        <v>453</v>
      </c>
      <c r="D1139" s="85" t="s">
        <v>77</v>
      </c>
      <c r="E1139" s="85">
        <v>0</v>
      </c>
      <c r="F1139" s="85" t="s">
        <v>77</v>
      </c>
    </row>
    <row r="1140" spans="2:6" ht="15" thickBot="1" x14ac:dyDescent="0.25">
      <c r="B1140" s="90">
        <v>45313</v>
      </c>
      <c r="C1140" s="86">
        <v>453</v>
      </c>
      <c r="D1140" s="86" t="s">
        <v>77</v>
      </c>
      <c r="E1140" s="86">
        <v>-77.525701440368493</v>
      </c>
      <c r="F1140" s="86" t="s">
        <v>77</v>
      </c>
    </row>
    <row r="1141" spans="2:6" ht="15" thickBot="1" x14ac:dyDescent="0.25">
      <c r="B1141" s="90">
        <v>45314</v>
      </c>
      <c r="C1141" s="85">
        <v>453</v>
      </c>
      <c r="D1141" s="85" t="s">
        <v>77</v>
      </c>
      <c r="E1141" s="85">
        <v>0</v>
      </c>
      <c r="F1141" s="85" t="s">
        <v>77</v>
      </c>
    </row>
    <row r="1142" spans="2:6" ht="15" thickBot="1" x14ac:dyDescent="0.25">
      <c r="B1142" s="90">
        <v>45315</v>
      </c>
      <c r="C1142" s="86">
        <v>453</v>
      </c>
      <c r="D1142" s="86" t="s">
        <v>77</v>
      </c>
      <c r="E1142" s="86">
        <v>0</v>
      </c>
      <c r="F1142" s="86" t="s">
        <v>77</v>
      </c>
    </row>
    <row r="1143" spans="2:6" ht="15" thickBot="1" x14ac:dyDescent="0.25">
      <c r="B1143" s="90">
        <v>45316</v>
      </c>
      <c r="C1143" s="85">
        <v>453</v>
      </c>
      <c r="D1143" s="85" t="s">
        <v>77</v>
      </c>
      <c r="E1143" s="85">
        <v>9.3393032851768698E-2</v>
      </c>
      <c r="F1143" s="85" t="s">
        <v>77</v>
      </c>
    </row>
    <row r="1144" spans="2:6" ht="15" thickBot="1" x14ac:dyDescent="0.25">
      <c r="B1144" s="90">
        <v>45317</v>
      </c>
      <c r="C1144" s="86">
        <v>453</v>
      </c>
      <c r="D1144" s="86" t="s">
        <v>77</v>
      </c>
      <c r="E1144" s="86">
        <v>0</v>
      </c>
      <c r="F1144" s="86" t="s">
        <v>77</v>
      </c>
    </row>
    <row r="1145" spans="2:6" ht="15" thickBot="1" x14ac:dyDescent="0.25">
      <c r="B1145" s="90">
        <v>45318</v>
      </c>
      <c r="C1145" s="85">
        <v>453</v>
      </c>
      <c r="D1145" s="85" t="s">
        <v>77</v>
      </c>
      <c r="E1145" s="85">
        <v>0</v>
      </c>
      <c r="F1145" s="85" t="s">
        <v>77</v>
      </c>
    </row>
    <row r="1146" spans="2:6" ht="15" thickBot="1" x14ac:dyDescent="0.25">
      <c r="B1146" s="90">
        <v>45319</v>
      </c>
      <c r="C1146" s="86">
        <v>453</v>
      </c>
      <c r="D1146" s="86" t="s">
        <v>77</v>
      </c>
      <c r="E1146" s="86">
        <v>-52.789456089768599</v>
      </c>
      <c r="F1146" s="86" t="s">
        <v>77</v>
      </c>
    </row>
    <row r="1147" spans="2:6" ht="15" thickBot="1" x14ac:dyDescent="0.25">
      <c r="B1147" s="90">
        <v>45320</v>
      </c>
      <c r="C1147" s="85">
        <v>453</v>
      </c>
      <c r="D1147" s="85" t="s">
        <v>77</v>
      </c>
      <c r="E1147" s="85">
        <v>0</v>
      </c>
      <c r="F1147" s="85" t="s">
        <v>77</v>
      </c>
    </row>
    <row r="1148" spans="2:6" ht="15" thickBot="1" x14ac:dyDescent="0.25">
      <c r="B1148" s="90">
        <v>45321</v>
      </c>
      <c r="C1148" s="86">
        <v>453</v>
      </c>
      <c r="D1148" s="86" t="s">
        <v>77</v>
      </c>
      <c r="E1148" s="86">
        <v>0</v>
      </c>
      <c r="F1148" s="86" t="s">
        <v>77</v>
      </c>
    </row>
    <row r="1149" spans="2:6" ht="15" thickBot="1" x14ac:dyDescent="0.25">
      <c r="B1149" s="90">
        <v>45322</v>
      </c>
      <c r="C1149" s="85">
        <v>453</v>
      </c>
      <c r="D1149" s="85" t="s">
        <v>77</v>
      </c>
      <c r="E1149" s="85">
        <v>0</v>
      </c>
      <c r="F1149" s="85" t="s">
        <v>77</v>
      </c>
    </row>
    <row r="1150" spans="2:6" ht="15" thickBot="1" x14ac:dyDescent="0.25">
      <c r="B1150" s="90">
        <v>45323</v>
      </c>
      <c r="C1150" s="86">
        <v>453</v>
      </c>
      <c r="D1150" s="86" t="s">
        <v>77</v>
      </c>
      <c r="E1150" s="86">
        <v>2.5336864460599999</v>
      </c>
      <c r="F1150" s="86" t="s">
        <v>77</v>
      </c>
    </row>
    <row r="1151" spans="2:6" ht="15" thickBot="1" x14ac:dyDescent="0.25">
      <c r="B1151" s="90">
        <v>45324</v>
      </c>
      <c r="C1151" s="85">
        <v>453</v>
      </c>
      <c r="D1151" s="85" t="s">
        <v>77</v>
      </c>
      <c r="E1151" s="85">
        <v>-30.9540069460792</v>
      </c>
      <c r="F1151" s="85" t="s">
        <v>77</v>
      </c>
    </row>
    <row r="1152" spans="2:6" ht="15" thickBot="1" x14ac:dyDescent="0.25">
      <c r="B1152" s="90">
        <v>45325</v>
      </c>
      <c r="C1152" s="86">
        <v>453</v>
      </c>
      <c r="D1152" s="86" t="s">
        <v>77</v>
      </c>
      <c r="E1152" s="86">
        <v>0</v>
      </c>
      <c r="F1152" s="86" t="s">
        <v>77</v>
      </c>
    </row>
    <row r="1153" spans="2:6" ht="15" thickBot="1" x14ac:dyDescent="0.25">
      <c r="B1153" s="90">
        <v>45326</v>
      </c>
      <c r="C1153" s="85">
        <v>453</v>
      </c>
      <c r="D1153" s="85" t="s">
        <v>77</v>
      </c>
      <c r="E1153" s="85">
        <v>0</v>
      </c>
      <c r="F1153" s="85" t="s">
        <v>77</v>
      </c>
    </row>
    <row r="1154" spans="2:6" ht="15" thickBot="1" x14ac:dyDescent="0.25">
      <c r="B1154" s="90">
        <v>45327</v>
      </c>
      <c r="C1154" s="86">
        <v>453</v>
      </c>
      <c r="D1154" s="86" t="s">
        <v>77</v>
      </c>
      <c r="E1154" s="86">
        <v>0</v>
      </c>
      <c r="F1154" s="86" t="s">
        <v>77</v>
      </c>
    </row>
    <row r="1155" spans="2:6" ht="15" thickBot="1" x14ac:dyDescent="0.25">
      <c r="B1155" s="90">
        <v>45328</v>
      </c>
      <c r="C1155" s="85">
        <v>453</v>
      </c>
      <c r="D1155" s="85" t="s">
        <v>77</v>
      </c>
      <c r="E1155" s="85">
        <v>0</v>
      </c>
      <c r="F1155" s="85" t="s">
        <v>77</v>
      </c>
    </row>
    <row r="1156" spans="2:6" ht="15" thickBot="1" x14ac:dyDescent="0.25">
      <c r="B1156" s="90">
        <v>45329</v>
      </c>
      <c r="C1156" s="86">
        <v>453</v>
      </c>
      <c r="D1156" s="86" t="s">
        <v>77</v>
      </c>
      <c r="E1156" s="86">
        <v>0</v>
      </c>
      <c r="F1156" s="86" t="s">
        <v>77</v>
      </c>
    </row>
    <row r="1157" spans="2:6" ht="15" thickBot="1" x14ac:dyDescent="0.25">
      <c r="B1157" s="90">
        <v>45330</v>
      </c>
      <c r="C1157" s="85">
        <v>453</v>
      </c>
      <c r="D1157" s="85" t="s">
        <v>77</v>
      </c>
      <c r="E1157" s="85">
        <v>0</v>
      </c>
      <c r="F1157" s="85" t="s">
        <v>77</v>
      </c>
    </row>
    <row r="1158" spans="2:6" ht="15" thickBot="1" x14ac:dyDescent="0.25">
      <c r="B1158" s="90">
        <v>45331</v>
      </c>
      <c r="C1158" s="86">
        <v>453</v>
      </c>
      <c r="D1158" s="86" t="s">
        <v>77</v>
      </c>
      <c r="E1158" s="86">
        <v>0</v>
      </c>
      <c r="F1158" s="86" t="s">
        <v>77</v>
      </c>
    </row>
    <row r="1159" spans="2:6" ht="15" thickBot="1" x14ac:dyDescent="0.25">
      <c r="B1159" s="90">
        <v>45332</v>
      </c>
      <c r="C1159" s="85">
        <v>453</v>
      </c>
      <c r="D1159" s="85" t="s">
        <v>77</v>
      </c>
      <c r="E1159" s="85">
        <v>0</v>
      </c>
      <c r="F1159" s="85" t="s">
        <v>77</v>
      </c>
    </row>
    <row r="1160" spans="2:6" ht="15" thickBot="1" x14ac:dyDescent="0.25">
      <c r="B1160" s="90">
        <v>45333</v>
      </c>
      <c r="C1160" s="86">
        <v>453</v>
      </c>
      <c r="D1160" s="86" t="s">
        <v>77</v>
      </c>
      <c r="E1160" s="86">
        <v>-4.9485033629660897</v>
      </c>
      <c r="F1160" s="86" t="s">
        <v>77</v>
      </c>
    </row>
    <row r="1161" spans="2:6" ht="15" thickBot="1" x14ac:dyDescent="0.25">
      <c r="B1161" s="90">
        <v>45334</v>
      </c>
      <c r="C1161" s="85">
        <v>453</v>
      </c>
      <c r="D1161" s="85" t="s">
        <v>77</v>
      </c>
      <c r="E1161" s="85">
        <v>-3.5119877122237799</v>
      </c>
      <c r="F1161" s="85" t="s">
        <v>77</v>
      </c>
    </row>
    <row r="1162" spans="2:6" ht="15" thickBot="1" x14ac:dyDescent="0.25">
      <c r="B1162" s="90">
        <v>45335</v>
      </c>
      <c r="C1162" s="86">
        <v>453</v>
      </c>
      <c r="D1162" s="86" t="s">
        <v>77</v>
      </c>
      <c r="E1162" s="86">
        <v>-31.8792360050311</v>
      </c>
      <c r="F1162" s="86" t="s">
        <v>77</v>
      </c>
    </row>
    <row r="1163" spans="2:6" ht="15" thickBot="1" x14ac:dyDescent="0.25">
      <c r="B1163" s="90">
        <v>45336</v>
      </c>
      <c r="C1163" s="85">
        <v>453</v>
      </c>
      <c r="D1163" s="85" t="s">
        <v>77</v>
      </c>
      <c r="E1163" s="85">
        <v>-46.644315948710499</v>
      </c>
      <c r="F1163" s="85" t="s">
        <v>77</v>
      </c>
    </row>
    <row r="1164" spans="2:6" ht="15" thickBot="1" x14ac:dyDescent="0.25">
      <c r="B1164" s="90">
        <v>45337</v>
      </c>
      <c r="C1164" s="86">
        <v>453</v>
      </c>
      <c r="D1164" s="86" t="s">
        <v>77</v>
      </c>
      <c r="E1164" s="86">
        <v>0</v>
      </c>
      <c r="F1164" s="86" t="s">
        <v>77</v>
      </c>
    </row>
    <row r="1165" spans="2:6" ht="15" thickBot="1" x14ac:dyDescent="0.25">
      <c r="B1165" s="90">
        <v>45338</v>
      </c>
      <c r="C1165" s="85">
        <v>453</v>
      </c>
      <c r="D1165" s="85" t="s">
        <v>77</v>
      </c>
      <c r="E1165" s="85">
        <v>0</v>
      </c>
      <c r="F1165" s="85" t="s">
        <v>77</v>
      </c>
    </row>
    <row r="1166" spans="2:6" ht="15" thickBot="1" x14ac:dyDescent="0.25">
      <c r="B1166" s="90">
        <v>45339</v>
      </c>
      <c r="C1166" s="86">
        <v>453</v>
      </c>
      <c r="D1166" s="86" t="s">
        <v>77</v>
      </c>
      <c r="E1166" s="86">
        <v>0</v>
      </c>
      <c r="F1166" s="86" t="s">
        <v>77</v>
      </c>
    </row>
    <row r="1167" spans="2:6" ht="15" thickBot="1" x14ac:dyDescent="0.25">
      <c r="B1167" s="90">
        <v>45340</v>
      </c>
      <c r="C1167" s="85">
        <v>453</v>
      </c>
      <c r="D1167" s="85" t="s">
        <v>77</v>
      </c>
      <c r="E1167" s="85">
        <v>0</v>
      </c>
      <c r="F1167" s="85" t="s">
        <v>77</v>
      </c>
    </row>
    <row r="1168" spans="2:6" ht="15" thickBot="1" x14ac:dyDescent="0.25">
      <c r="B1168" s="90">
        <v>45341</v>
      </c>
      <c r="C1168" s="86">
        <v>453</v>
      </c>
      <c r="D1168" s="86" t="s">
        <v>77</v>
      </c>
      <c r="E1168" s="86">
        <v>0</v>
      </c>
      <c r="F1168" s="86" t="s">
        <v>77</v>
      </c>
    </row>
    <row r="1169" spans="2:6" ht="15" thickBot="1" x14ac:dyDescent="0.25">
      <c r="B1169" s="90">
        <v>45342</v>
      </c>
      <c r="C1169" s="85">
        <v>453</v>
      </c>
      <c r="D1169" s="85" t="s">
        <v>77</v>
      </c>
      <c r="E1169" s="85">
        <v>0</v>
      </c>
      <c r="F1169" s="85" t="s">
        <v>77</v>
      </c>
    </row>
    <row r="1170" spans="2:6" ht="15" thickBot="1" x14ac:dyDescent="0.25">
      <c r="B1170" s="90">
        <v>45343</v>
      </c>
      <c r="C1170" s="86">
        <v>453</v>
      </c>
      <c r="D1170" s="86" t="s">
        <v>77</v>
      </c>
      <c r="E1170" s="86">
        <v>0</v>
      </c>
      <c r="F1170" s="86" t="s">
        <v>77</v>
      </c>
    </row>
    <row r="1171" spans="2:6" ht="15" thickBot="1" x14ac:dyDescent="0.25">
      <c r="B1171" s="90">
        <v>45344</v>
      </c>
      <c r="C1171" s="85">
        <v>453</v>
      </c>
      <c r="D1171" s="85" t="s">
        <v>77</v>
      </c>
      <c r="E1171" s="85">
        <v>-37.379326902985802</v>
      </c>
      <c r="F1171" s="85" t="s">
        <v>77</v>
      </c>
    </row>
    <row r="1172" spans="2:6" ht="15" thickBot="1" x14ac:dyDescent="0.25">
      <c r="B1172" s="90">
        <v>45345</v>
      </c>
      <c r="C1172" s="86">
        <v>453</v>
      </c>
      <c r="D1172" s="86" t="s">
        <v>77</v>
      </c>
      <c r="E1172" s="86">
        <v>-65.751211930032994</v>
      </c>
      <c r="F1172" s="86" t="s">
        <v>77</v>
      </c>
    </row>
    <row r="1173" spans="2:6" ht="15" thickBot="1" x14ac:dyDescent="0.25">
      <c r="B1173" s="90">
        <v>45346</v>
      </c>
      <c r="C1173" s="85">
        <v>453</v>
      </c>
      <c r="D1173" s="85" t="s">
        <v>77</v>
      </c>
      <c r="E1173" s="85">
        <v>-12.265222652366001</v>
      </c>
      <c r="F1173" s="85" t="s">
        <v>77</v>
      </c>
    </row>
    <row r="1174" spans="2:6" ht="15" thickBot="1" x14ac:dyDescent="0.25">
      <c r="B1174" s="90">
        <v>45347</v>
      </c>
      <c r="C1174" s="86">
        <v>453</v>
      </c>
      <c r="D1174" s="86" t="s">
        <v>77</v>
      </c>
      <c r="E1174" s="86">
        <v>0</v>
      </c>
      <c r="F1174" s="86" t="s">
        <v>77</v>
      </c>
    </row>
    <row r="1175" spans="2:6" ht="15" thickBot="1" x14ac:dyDescent="0.25">
      <c r="B1175" s="90">
        <v>45348</v>
      </c>
      <c r="C1175" s="85">
        <v>453</v>
      </c>
      <c r="D1175" s="85" t="s">
        <v>77</v>
      </c>
      <c r="E1175" s="85">
        <v>0</v>
      </c>
      <c r="F1175" s="85" t="s">
        <v>77</v>
      </c>
    </row>
    <row r="1176" spans="2:6" ht="15" thickBot="1" x14ac:dyDescent="0.25">
      <c r="B1176" s="90">
        <v>45349</v>
      </c>
      <c r="C1176" s="86">
        <v>453</v>
      </c>
      <c r="D1176" s="86" t="s">
        <v>77</v>
      </c>
      <c r="E1176" s="86">
        <v>0</v>
      </c>
      <c r="F1176" s="86" t="s">
        <v>77</v>
      </c>
    </row>
    <row r="1177" spans="2:6" ht="15" thickBot="1" x14ac:dyDescent="0.25">
      <c r="B1177" s="90">
        <v>45350</v>
      </c>
      <c r="C1177" s="85">
        <v>453</v>
      </c>
      <c r="D1177" s="85" t="s">
        <v>77</v>
      </c>
      <c r="E1177" s="85">
        <v>0</v>
      </c>
      <c r="F1177" s="85" t="s">
        <v>77</v>
      </c>
    </row>
    <row r="1178" spans="2:6" ht="15" thickBot="1" x14ac:dyDescent="0.25">
      <c r="B1178" s="90">
        <v>45351</v>
      </c>
      <c r="C1178" s="86">
        <v>453</v>
      </c>
      <c r="D1178" s="86" t="s">
        <v>77</v>
      </c>
      <c r="E1178" s="86">
        <v>0</v>
      </c>
      <c r="F1178" s="86" t="s">
        <v>77</v>
      </c>
    </row>
    <row r="1179" spans="2:6" ht="15" thickBot="1" x14ac:dyDescent="0.25">
      <c r="B1179" s="90">
        <v>45352</v>
      </c>
      <c r="C1179" s="85">
        <v>453</v>
      </c>
      <c r="D1179" s="85">
        <v>0</v>
      </c>
      <c r="E1179" s="85" t="s">
        <v>77</v>
      </c>
      <c r="F1179" s="85" t="s">
        <v>77</v>
      </c>
    </row>
    <row r="1180" spans="2:6" ht="15" thickBot="1" x14ac:dyDescent="0.25">
      <c r="B1180" s="90">
        <v>45353</v>
      </c>
      <c r="C1180" s="86">
        <v>453</v>
      </c>
      <c r="D1180" s="86">
        <v>0</v>
      </c>
      <c r="E1180" s="86" t="s">
        <v>77</v>
      </c>
      <c r="F1180" s="86" t="s">
        <v>77</v>
      </c>
    </row>
    <row r="1181" spans="2:6" ht="15" thickBot="1" x14ac:dyDescent="0.25">
      <c r="B1181" s="90">
        <v>45354</v>
      </c>
      <c r="C1181" s="85">
        <v>453</v>
      </c>
      <c r="D1181" s="85">
        <v>0</v>
      </c>
      <c r="E1181" s="85" t="s">
        <v>77</v>
      </c>
      <c r="F1181" s="85" t="s">
        <v>77</v>
      </c>
    </row>
    <row r="1182" spans="2:6" ht="15" thickBot="1" x14ac:dyDescent="0.25">
      <c r="B1182" s="90">
        <v>45355</v>
      </c>
      <c r="C1182" s="86">
        <v>453</v>
      </c>
      <c r="D1182" s="86">
        <v>0</v>
      </c>
      <c r="E1182" s="86" t="s">
        <v>77</v>
      </c>
      <c r="F1182" s="86" t="s">
        <v>77</v>
      </c>
    </row>
    <row r="1183" spans="2:6" ht="15" thickBot="1" x14ac:dyDescent="0.25">
      <c r="B1183" s="90">
        <v>45356</v>
      </c>
      <c r="C1183" s="85">
        <v>453</v>
      </c>
      <c r="D1183" s="85">
        <v>0</v>
      </c>
      <c r="E1183" s="85" t="s">
        <v>77</v>
      </c>
      <c r="F1183" s="85" t="s">
        <v>77</v>
      </c>
    </row>
    <row r="1184" spans="2:6" ht="15" thickBot="1" x14ac:dyDescent="0.25">
      <c r="B1184" s="90">
        <v>45357</v>
      </c>
      <c r="C1184" s="86">
        <v>453</v>
      </c>
      <c r="D1184" s="86">
        <v>0</v>
      </c>
      <c r="E1184" s="86" t="s">
        <v>77</v>
      </c>
      <c r="F1184" s="86" t="s">
        <v>77</v>
      </c>
    </row>
    <row r="1185" spans="2:6" ht="15" thickBot="1" x14ac:dyDescent="0.25">
      <c r="B1185" s="90">
        <v>45358</v>
      </c>
      <c r="C1185" s="85">
        <v>453</v>
      </c>
      <c r="D1185" s="85">
        <v>0</v>
      </c>
      <c r="E1185" s="85" t="s">
        <v>77</v>
      </c>
      <c r="F1185" s="85" t="s">
        <v>77</v>
      </c>
    </row>
    <row r="1186" spans="2:6" ht="15" thickBot="1" x14ac:dyDescent="0.25">
      <c r="B1186" s="90">
        <v>45359</v>
      </c>
      <c r="C1186" s="86">
        <v>453</v>
      </c>
      <c r="D1186" s="86">
        <v>0</v>
      </c>
      <c r="E1186" s="86" t="s">
        <v>77</v>
      </c>
      <c r="F1186" s="86" t="s">
        <v>77</v>
      </c>
    </row>
    <row r="1187" spans="2:6" ht="15" thickBot="1" x14ac:dyDescent="0.25">
      <c r="B1187" s="90">
        <v>45360</v>
      </c>
      <c r="C1187" s="85">
        <v>453</v>
      </c>
      <c r="D1187" s="85">
        <v>0</v>
      </c>
      <c r="E1187" s="85" t="s">
        <v>77</v>
      </c>
      <c r="F1187" s="85" t="s">
        <v>77</v>
      </c>
    </row>
    <row r="1188" spans="2:6" ht="15" thickBot="1" x14ac:dyDescent="0.25">
      <c r="B1188" s="90">
        <v>45361</v>
      </c>
      <c r="C1188" s="86">
        <v>453</v>
      </c>
      <c r="D1188" s="86">
        <v>-44.614744511296301</v>
      </c>
      <c r="E1188" s="86" t="s">
        <v>77</v>
      </c>
      <c r="F1188" s="86" t="s">
        <v>77</v>
      </c>
    </row>
    <row r="1189" spans="2:6" ht="15" thickBot="1" x14ac:dyDescent="0.25">
      <c r="B1189" s="90">
        <v>45362</v>
      </c>
      <c r="C1189" s="85">
        <v>453</v>
      </c>
      <c r="D1189" s="85">
        <v>0</v>
      </c>
      <c r="E1189" s="85" t="s">
        <v>77</v>
      </c>
      <c r="F1189" s="85" t="s">
        <v>77</v>
      </c>
    </row>
    <row r="1190" spans="2:6" ht="15" thickBot="1" x14ac:dyDescent="0.25">
      <c r="B1190" s="90">
        <v>45363</v>
      </c>
      <c r="C1190" s="86">
        <v>453</v>
      </c>
      <c r="D1190" s="86">
        <v>2.1033290201999901</v>
      </c>
      <c r="E1190" s="86" t="s">
        <v>77</v>
      </c>
      <c r="F1190" s="86" t="s">
        <v>77</v>
      </c>
    </row>
    <row r="1191" spans="2:6" ht="15" thickBot="1" x14ac:dyDescent="0.25">
      <c r="B1191" s="90">
        <v>45364</v>
      </c>
      <c r="C1191" s="85">
        <v>453</v>
      </c>
      <c r="D1191" s="85">
        <v>0</v>
      </c>
      <c r="E1191" s="85" t="s">
        <v>77</v>
      </c>
      <c r="F1191" s="85" t="s">
        <v>77</v>
      </c>
    </row>
    <row r="1192" spans="2:6" ht="15" thickBot="1" x14ac:dyDescent="0.25">
      <c r="B1192" s="90">
        <v>45365</v>
      </c>
      <c r="C1192" s="86">
        <v>453</v>
      </c>
      <c r="D1192" s="86">
        <v>0</v>
      </c>
      <c r="E1192" s="86" t="s">
        <v>77</v>
      </c>
      <c r="F1192" s="86" t="s">
        <v>77</v>
      </c>
    </row>
    <row r="1193" spans="2:6" ht="15" thickBot="1" x14ac:dyDescent="0.25">
      <c r="B1193" s="90">
        <v>45366</v>
      </c>
      <c r="C1193" s="85">
        <v>453</v>
      </c>
      <c r="D1193" s="85">
        <v>-32.722283747101002</v>
      </c>
      <c r="E1193" s="85" t="s">
        <v>77</v>
      </c>
      <c r="F1193" s="85" t="s">
        <v>77</v>
      </c>
    </row>
    <row r="1194" spans="2:6" ht="15" thickBot="1" x14ac:dyDescent="0.25">
      <c r="B1194" s="90">
        <v>45367</v>
      </c>
      <c r="C1194" s="86">
        <v>453</v>
      </c>
      <c r="D1194" s="86">
        <v>-65.502188401291505</v>
      </c>
      <c r="E1194" s="86" t="s">
        <v>77</v>
      </c>
      <c r="F1194" s="86" t="s">
        <v>77</v>
      </c>
    </row>
    <row r="1195" spans="2:6" ht="15" thickBot="1" x14ac:dyDescent="0.25">
      <c r="B1195" s="90">
        <v>45368</v>
      </c>
      <c r="C1195" s="85">
        <v>453</v>
      </c>
      <c r="D1195" s="85">
        <v>-63.830314039311503</v>
      </c>
      <c r="E1195" s="85" t="s">
        <v>77</v>
      </c>
      <c r="F1195" s="85" t="s">
        <v>77</v>
      </c>
    </row>
    <row r="1196" spans="2:6" ht="15" thickBot="1" x14ac:dyDescent="0.25">
      <c r="B1196" s="90">
        <v>45369</v>
      </c>
      <c r="C1196" s="86">
        <v>453</v>
      </c>
      <c r="D1196" s="86">
        <v>0</v>
      </c>
      <c r="E1196" s="86" t="s">
        <v>77</v>
      </c>
      <c r="F1196" s="86" t="s">
        <v>77</v>
      </c>
    </row>
    <row r="1197" spans="2:6" ht="15" thickBot="1" x14ac:dyDescent="0.25">
      <c r="B1197" s="90">
        <v>45370</v>
      </c>
      <c r="C1197" s="85">
        <v>453</v>
      </c>
      <c r="D1197" s="85">
        <v>0</v>
      </c>
      <c r="E1197" s="85" t="s">
        <v>77</v>
      </c>
      <c r="F1197" s="85" t="s">
        <v>77</v>
      </c>
    </row>
    <row r="1198" spans="2:6" ht="15" thickBot="1" x14ac:dyDescent="0.25">
      <c r="B1198" s="90">
        <v>45371</v>
      </c>
      <c r="C1198" s="86">
        <v>453</v>
      </c>
      <c r="D1198" s="86">
        <v>0</v>
      </c>
      <c r="E1198" s="86" t="s">
        <v>77</v>
      </c>
      <c r="F1198" s="86" t="s">
        <v>77</v>
      </c>
    </row>
    <row r="1199" spans="2:6" ht="15" thickBot="1" x14ac:dyDescent="0.25">
      <c r="B1199" s="90">
        <v>45372</v>
      </c>
      <c r="C1199" s="85">
        <v>453</v>
      </c>
      <c r="D1199" s="85">
        <v>-7.5187412048208904</v>
      </c>
      <c r="E1199" s="85" t="s">
        <v>77</v>
      </c>
      <c r="F1199" s="85" t="s">
        <v>77</v>
      </c>
    </row>
    <row r="1200" spans="2:6" ht="15" thickBot="1" x14ac:dyDescent="0.25">
      <c r="B1200" s="90">
        <v>45373</v>
      </c>
      <c r="C1200" s="86">
        <v>453</v>
      </c>
      <c r="D1200" s="86">
        <v>0</v>
      </c>
      <c r="E1200" s="86" t="s">
        <v>77</v>
      </c>
      <c r="F1200" s="86" t="s">
        <v>77</v>
      </c>
    </row>
    <row r="1201" spans="2:6" ht="15" thickBot="1" x14ac:dyDescent="0.25">
      <c r="B1201" s="90">
        <v>45374</v>
      </c>
      <c r="C1201" s="85">
        <v>453</v>
      </c>
      <c r="D1201" s="85">
        <v>0</v>
      </c>
      <c r="E1201" s="85" t="s">
        <v>77</v>
      </c>
      <c r="F1201" s="85" t="s">
        <v>77</v>
      </c>
    </row>
    <row r="1202" spans="2:6" ht="15" thickBot="1" x14ac:dyDescent="0.25">
      <c r="B1202" s="90">
        <v>45375</v>
      </c>
      <c r="C1202" s="86">
        <v>453</v>
      </c>
      <c r="D1202" s="86">
        <v>0</v>
      </c>
      <c r="E1202" s="86" t="s">
        <v>77</v>
      </c>
      <c r="F1202" s="86" t="s">
        <v>77</v>
      </c>
    </row>
    <row r="1203" spans="2:6" ht="15" thickBot="1" x14ac:dyDescent="0.25">
      <c r="B1203" s="90">
        <v>45376</v>
      </c>
      <c r="C1203" s="85">
        <v>453</v>
      </c>
      <c r="D1203" s="85">
        <v>0</v>
      </c>
      <c r="E1203" s="85" t="s">
        <v>77</v>
      </c>
      <c r="F1203" s="85" t="s">
        <v>77</v>
      </c>
    </row>
    <row r="1204" spans="2:6" ht="15" thickBot="1" x14ac:dyDescent="0.25">
      <c r="B1204" s="90">
        <v>45377</v>
      </c>
      <c r="C1204" s="86">
        <v>453</v>
      </c>
      <c r="D1204" s="86">
        <v>0</v>
      </c>
      <c r="E1204" s="86" t="s">
        <v>77</v>
      </c>
      <c r="F1204" s="86" t="s">
        <v>77</v>
      </c>
    </row>
    <row r="1205" spans="2:6" ht="15" thickBot="1" x14ac:dyDescent="0.25">
      <c r="B1205" s="90">
        <v>45378</v>
      </c>
      <c r="C1205" s="85">
        <v>453</v>
      </c>
      <c r="D1205" s="85">
        <v>0</v>
      </c>
      <c r="E1205" s="85" t="s">
        <v>77</v>
      </c>
      <c r="F1205" s="85" t="s">
        <v>77</v>
      </c>
    </row>
    <row r="1206" spans="2:6" ht="15" thickBot="1" x14ac:dyDescent="0.25">
      <c r="B1206" s="90">
        <v>45379</v>
      </c>
      <c r="C1206" s="86">
        <v>453</v>
      </c>
      <c r="D1206" s="86">
        <v>0</v>
      </c>
      <c r="E1206" s="86" t="s">
        <v>77</v>
      </c>
      <c r="F1206" s="86" t="s">
        <v>77</v>
      </c>
    </row>
    <row r="1207" spans="2:6" ht="15" thickBot="1" x14ac:dyDescent="0.25">
      <c r="B1207" s="90">
        <v>45380</v>
      </c>
      <c r="C1207" s="85">
        <v>453</v>
      </c>
      <c r="D1207" s="85">
        <v>-57.614885150164</v>
      </c>
      <c r="E1207" s="85" t="s">
        <v>77</v>
      </c>
      <c r="F1207" s="85" t="s">
        <v>77</v>
      </c>
    </row>
    <row r="1208" spans="2:6" ht="15" thickBot="1" x14ac:dyDescent="0.25">
      <c r="B1208" s="90">
        <v>45381</v>
      </c>
      <c r="C1208" s="86">
        <v>453</v>
      </c>
      <c r="D1208" s="86">
        <v>0</v>
      </c>
      <c r="E1208" s="86" t="s">
        <v>77</v>
      </c>
      <c r="F1208" s="86" t="s">
        <v>77</v>
      </c>
    </row>
    <row r="1209" spans="2:6" ht="15" thickBot="1" x14ac:dyDescent="0.25">
      <c r="B1209" s="90">
        <v>45382</v>
      </c>
      <c r="C1209" s="85">
        <v>453</v>
      </c>
      <c r="D1209" s="85">
        <v>-35.745128857874001</v>
      </c>
      <c r="E1209" s="85" t="s">
        <v>77</v>
      </c>
      <c r="F1209" s="85" t="s">
        <v>77</v>
      </c>
    </row>
    <row r="1210" spans="2:6" ht="15" thickBot="1" x14ac:dyDescent="0.25">
      <c r="B1210" s="90">
        <v>45383</v>
      </c>
      <c r="C1210" s="86">
        <v>512</v>
      </c>
      <c r="D1210" s="86">
        <v>0</v>
      </c>
      <c r="E1210" s="86" t="s">
        <v>77</v>
      </c>
      <c r="F1210" s="86" t="s">
        <v>77</v>
      </c>
    </row>
    <row r="1211" spans="2:6" ht="15" thickBot="1" x14ac:dyDescent="0.25">
      <c r="B1211" s="90">
        <v>45384</v>
      </c>
      <c r="C1211" s="85">
        <v>512</v>
      </c>
      <c r="D1211" s="85">
        <v>0</v>
      </c>
      <c r="E1211" s="85" t="s">
        <v>77</v>
      </c>
      <c r="F1211" s="85" t="s">
        <v>77</v>
      </c>
    </row>
    <row r="1212" spans="2:6" ht="15" thickBot="1" x14ac:dyDescent="0.25">
      <c r="B1212" s="90">
        <v>45385</v>
      </c>
      <c r="C1212" s="86">
        <v>512</v>
      </c>
      <c r="D1212" s="86">
        <v>-41.578252815621298</v>
      </c>
      <c r="E1212" s="86" t="s">
        <v>77</v>
      </c>
      <c r="F1212" s="86" t="s">
        <v>77</v>
      </c>
    </row>
    <row r="1213" spans="2:6" ht="15" thickBot="1" x14ac:dyDescent="0.25">
      <c r="B1213" s="90">
        <v>45386</v>
      </c>
      <c r="C1213" s="85">
        <v>512</v>
      </c>
      <c r="D1213" s="85">
        <v>0</v>
      </c>
      <c r="E1213" s="85" t="s">
        <v>77</v>
      </c>
      <c r="F1213" s="85" t="s">
        <v>77</v>
      </c>
    </row>
    <row r="1214" spans="2:6" ht="15" thickBot="1" x14ac:dyDescent="0.25">
      <c r="B1214" s="90">
        <v>45387</v>
      </c>
      <c r="C1214" s="86">
        <v>512</v>
      </c>
      <c r="D1214" s="86">
        <v>-91.125936975774593</v>
      </c>
      <c r="E1214" s="86" t="s">
        <v>77</v>
      </c>
      <c r="F1214" s="86" t="s">
        <v>77</v>
      </c>
    </row>
    <row r="1215" spans="2:6" ht="15" thickBot="1" x14ac:dyDescent="0.25">
      <c r="B1215" s="90">
        <v>45388</v>
      </c>
      <c r="C1215" s="85">
        <v>512</v>
      </c>
      <c r="D1215" s="85">
        <v>-19.920954911812501</v>
      </c>
      <c r="E1215" s="85" t="s">
        <v>77</v>
      </c>
      <c r="F1215" s="85" t="s">
        <v>77</v>
      </c>
    </row>
    <row r="1216" spans="2:6" ht="15" thickBot="1" x14ac:dyDescent="0.25">
      <c r="B1216" s="90">
        <v>45389</v>
      </c>
      <c r="C1216" s="86">
        <v>512</v>
      </c>
      <c r="D1216" s="86">
        <v>-47.203278723900802</v>
      </c>
      <c r="E1216" s="86" t="s">
        <v>77</v>
      </c>
      <c r="F1216" s="86" t="s">
        <v>77</v>
      </c>
    </row>
    <row r="1217" spans="2:6" ht="15" thickBot="1" x14ac:dyDescent="0.25">
      <c r="B1217" s="90">
        <v>45390</v>
      </c>
      <c r="C1217" s="85">
        <v>512</v>
      </c>
      <c r="D1217" s="85">
        <v>0</v>
      </c>
      <c r="E1217" s="85" t="s">
        <v>77</v>
      </c>
      <c r="F1217" s="85" t="s">
        <v>77</v>
      </c>
    </row>
    <row r="1218" spans="2:6" ht="15" thickBot="1" x14ac:dyDescent="0.25">
      <c r="B1218" s="90">
        <v>45391</v>
      </c>
      <c r="C1218" s="86">
        <v>512</v>
      </c>
      <c r="D1218" s="86">
        <v>0</v>
      </c>
      <c r="E1218" s="86" t="s">
        <v>77</v>
      </c>
      <c r="F1218" s="86" t="s">
        <v>77</v>
      </c>
    </row>
    <row r="1219" spans="2:6" ht="15" thickBot="1" x14ac:dyDescent="0.25">
      <c r="B1219" s="90">
        <v>45392</v>
      </c>
      <c r="C1219" s="85">
        <v>512</v>
      </c>
      <c r="D1219" s="85">
        <v>0</v>
      </c>
      <c r="E1219" s="85" t="s">
        <v>77</v>
      </c>
      <c r="F1219" s="85" t="s">
        <v>77</v>
      </c>
    </row>
    <row r="1220" spans="2:6" ht="15" thickBot="1" x14ac:dyDescent="0.25">
      <c r="B1220" s="90">
        <v>45393</v>
      </c>
      <c r="C1220" s="86">
        <v>512</v>
      </c>
      <c r="D1220" s="86">
        <v>0</v>
      </c>
      <c r="E1220" s="86" t="s">
        <v>77</v>
      </c>
      <c r="F1220" s="86" t="s">
        <v>77</v>
      </c>
    </row>
    <row r="1221" spans="2:6" ht="15" thickBot="1" x14ac:dyDescent="0.25">
      <c r="B1221" s="90">
        <v>45394</v>
      </c>
      <c r="C1221" s="85">
        <v>512</v>
      </c>
      <c r="D1221" s="85">
        <v>0</v>
      </c>
      <c r="E1221" s="85" t="s">
        <v>77</v>
      </c>
      <c r="F1221" s="85" t="s">
        <v>77</v>
      </c>
    </row>
    <row r="1222" spans="2:6" ht="15" thickBot="1" x14ac:dyDescent="0.25">
      <c r="B1222" s="90">
        <v>45395</v>
      </c>
      <c r="C1222" s="86">
        <v>512</v>
      </c>
      <c r="D1222" s="86">
        <v>0</v>
      </c>
      <c r="E1222" s="86" t="s">
        <v>77</v>
      </c>
      <c r="F1222" s="86" t="s">
        <v>77</v>
      </c>
    </row>
    <row r="1223" spans="2:6" ht="15" thickBot="1" x14ac:dyDescent="0.25">
      <c r="B1223" s="90">
        <v>45396</v>
      </c>
      <c r="C1223" s="85">
        <v>512</v>
      </c>
      <c r="D1223" s="85">
        <v>0</v>
      </c>
      <c r="E1223" s="85" t="s">
        <v>77</v>
      </c>
      <c r="F1223" s="85" t="s">
        <v>77</v>
      </c>
    </row>
    <row r="1224" spans="2:6" ht="15" thickBot="1" x14ac:dyDescent="0.25">
      <c r="B1224" s="90">
        <v>45397</v>
      </c>
      <c r="C1224" s="86">
        <v>512</v>
      </c>
      <c r="D1224" s="86">
        <v>0</v>
      </c>
      <c r="E1224" s="86" t="s">
        <v>77</v>
      </c>
      <c r="F1224" s="86" t="s">
        <v>77</v>
      </c>
    </row>
    <row r="1225" spans="2:6" ht="15" thickBot="1" x14ac:dyDescent="0.25">
      <c r="B1225" s="90">
        <v>45398</v>
      </c>
      <c r="C1225" s="85">
        <v>512</v>
      </c>
      <c r="D1225" s="85">
        <v>0</v>
      </c>
      <c r="E1225" s="85" t="s">
        <v>77</v>
      </c>
      <c r="F1225" s="85" t="s">
        <v>77</v>
      </c>
    </row>
    <row r="1226" spans="2:6" ht="15" thickBot="1" x14ac:dyDescent="0.25">
      <c r="B1226" s="90">
        <v>45399</v>
      </c>
      <c r="C1226" s="86">
        <v>512</v>
      </c>
      <c r="D1226" s="86">
        <v>0</v>
      </c>
      <c r="E1226" s="86" t="s">
        <v>77</v>
      </c>
      <c r="F1226" s="86" t="s">
        <v>77</v>
      </c>
    </row>
    <row r="1227" spans="2:6" ht="15" thickBot="1" x14ac:dyDescent="0.25">
      <c r="B1227" s="90">
        <v>45400</v>
      </c>
      <c r="C1227" s="85">
        <v>512</v>
      </c>
      <c r="D1227" s="85">
        <v>0</v>
      </c>
      <c r="E1227" s="85" t="s">
        <v>77</v>
      </c>
      <c r="F1227" s="85" t="s">
        <v>77</v>
      </c>
    </row>
    <row r="1228" spans="2:6" ht="15" thickBot="1" x14ac:dyDescent="0.25">
      <c r="B1228" s="90">
        <v>45401</v>
      </c>
      <c r="C1228" s="86">
        <v>512</v>
      </c>
      <c r="D1228" s="86">
        <v>0</v>
      </c>
      <c r="E1228" s="86" t="s">
        <v>77</v>
      </c>
      <c r="F1228" s="86" t="s">
        <v>77</v>
      </c>
    </row>
    <row r="1229" spans="2:6" ht="15" thickBot="1" x14ac:dyDescent="0.25">
      <c r="B1229" s="90">
        <v>45402</v>
      </c>
      <c r="C1229" s="85">
        <v>512</v>
      </c>
      <c r="D1229" s="85">
        <v>0</v>
      </c>
      <c r="E1229" s="85" t="s">
        <v>77</v>
      </c>
      <c r="F1229" s="85" t="s">
        <v>77</v>
      </c>
    </row>
    <row r="1230" spans="2:6" ht="15" thickBot="1" x14ac:dyDescent="0.25">
      <c r="B1230" s="90">
        <v>45403</v>
      </c>
      <c r="C1230" s="86">
        <v>512</v>
      </c>
      <c r="D1230" s="86">
        <v>0</v>
      </c>
      <c r="E1230" s="86" t="s">
        <v>77</v>
      </c>
      <c r="F1230" s="86" t="s">
        <v>77</v>
      </c>
    </row>
    <row r="1231" spans="2:6" ht="15" thickBot="1" x14ac:dyDescent="0.25">
      <c r="B1231" s="90">
        <v>45404</v>
      </c>
      <c r="C1231" s="85">
        <v>512</v>
      </c>
      <c r="D1231" s="85">
        <v>0</v>
      </c>
      <c r="E1231" s="85" t="s">
        <v>77</v>
      </c>
      <c r="F1231" s="85" t="s">
        <v>77</v>
      </c>
    </row>
    <row r="1232" spans="2:6" ht="15" thickBot="1" x14ac:dyDescent="0.25">
      <c r="B1232" s="90">
        <v>45405</v>
      </c>
      <c r="C1232" s="86">
        <v>512</v>
      </c>
      <c r="D1232" s="86">
        <v>-37.689717271458903</v>
      </c>
      <c r="E1232" s="86" t="s">
        <v>77</v>
      </c>
      <c r="F1232" s="86" t="s">
        <v>77</v>
      </c>
    </row>
    <row r="1233" spans="2:6" ht="15" thickBot="1" x14ac:dyDescent="0.25">
      <c r="B1233" s="90">
        <v>45406</v>
      </c>
      <c r="C1233" s="85">
        <v>512</v>
      </c>
      <c r="D1233" s="85">
        <v>0</v>
      </c>
      <c r="E1233" s="85" t="s">
        <v>77</v>
      </c>
      <c r="F1233" s="85" t="s">
        <v>77</v>
      </c>
    </row>
    <row r="1234" spans="2:6" ht="15" thickBot="1" x14ac:dyDescent="0.25">
      <c r="B1234" s="90">
        <v>45407</v>
      </c>
      <c r="C1234" s="86">
        <v>512</v>
      </c>
      <c r="D1234" s="86">
        <v>-65.750251759644001</v>
      </c>
      <c r="E1234" s="86" t="s">
        <v>77</v>
      </c>
      <c r="F1234" s="86" t="s">
        <v>77</v>
      </c>
    </row>
    <row r="1235" spans="2:6" ht="15" thickBot="1" x14ac:dyDescent="0.25">
      <c r="B1235" s="90">
        <v>45408</v>
      </c>
      <c r="C1235" s="85">
        <v>512</v>
      </c>
      <c r="D1235" s="85">
        <v>0</v>
      </c>
      <c r="E1235" s="85" t="s">
        <v>77</v>
      </c>
      <c r="F1235" s="85" t="s">
        <v>77</v>
      </c>
    </row>
    <row r="1236" spans="2:6" ht="15" thickBot="1" x14ac:dyDescent="0.25">
      <c r="B1236" s="90">
        <v>45409</v>
      </c>
      <c r="C1236" s="86">
        <v>512</v>
      </c>
      <c r="D1236" s="86">
        <v>0</v>
      </c>
      <c r="E1236" s="86" t="s">
        <v>77</v>
      </c>
      <c r="F1236" s="86" t="s">
        <v>77</v>
      </c>
    </row>
    <row r="1237" spans="2:6" ht="15" thickBot="1" x14ac:dyDescent="0.25">
      <c r="B1237" s="90">
        <v>45410</v>
      </c>
      <c r="C1237" s="85">
        <v>512</v>
      </c>
      <c r="D1237" s="85">
        <v>0</v>
      </c>
      <c r="E1237" s="85" t="s">
        <v>77</v>
      </c>
      <c r="F1237" s="85" t="s">
        <v>77</v>
      </c>
    </row>
    <row r="1238" spans="2:6" ht="15" thickBot="1" x14ac:dyDescent="0.25">
      <c r="B1238" s="90">
        <v>45411</v>
      </c>
      <c r="C1238" s="86">
        <v>512</v>
      </c>
      <c r="D1238" s="86">
        <v>0</v>
      </c>
      <c r="E1238" s="86" t="s">
        <v>77</v>
      </c>
      <c r="F1238" s="86" t="s">
        <v>77</v>
      </c>
    </row>
    <row r="1239" spans="2:6" ht="15" thickBot="1" x14ac:dyDescent="0.25">
      <c r="B1239" s="90">
        <v>45412</v>
      </c>
      <c r="C1239" s="85">
        <v>512</v>
      </c>
      <c r="D1239" s="85">
        <v>0</v>
      </c>
      <c r="E1239" s="85" t="s">
        <v>77</v>
      </c>
      <c r="F1239" s="85" t="s">
        <v>77</v>
      </c>
    </row>
    <row r="1240" spans="2:6" ht="15" thickBot="1" x14ac:dyDescent="0.25">
      <c r="B1240" s="90">
        <v>45413</v>
      </c>
      <c r="C1240" s="86">
        <v>512</v>
      </c>
      <c r="D1240" s="86">
        <v>0</v>
      </c>
      <c r="E1240" s="86" t="s">
        <v>77</v>
      </c>
      <c r="F1240" s="86" t="s">
        <v>77</v>
      </c>
    </row>
    <row r="1241" spans="2:6" ht="15" thickBot="1" x14ac:dyDescent="0.25">
      <c r="B1241" s="90">
        <v>45414</v>
      </c>
      <c r="C1241" s="85">
        <v>512</v>
      </c>
      <c r="D1241" s="85">
        <v>0</v>
      </c>
      <c r="E1241" s="85" t="s">
        <v>77</v>
      </c>
      <c r="F1241" s="85" t="s">
        <v>77</v>
      </c>
    </row>
    <row r="1242" spans="2:6" ht="15" thickBot="1" x14ac:dyDescent="0.25">
      <c r="B1242" s="90">
        <v>45415</v>
      </c>
      <c r="C1242" s="86">
        <v>512</v>
      </c>
      <c r="D1242" s="86">
        <v>0</v>
      </c>
      <c r="E1242" s="86" t="s">
        <v>77</v>
      </c>
      <c r="F1242" s="86" t="s">
        <v>77</v>
      </c>
    </row>
    <row r="1243" spans="2:6" ht="15" thickBot="1" x14ac:dyDescent="0.25">
      <c r="B1243" s="90">
        <v>45416</v>
      </c>
      <c r="C1243" s="85">
        <v>512</v>
      </c>
      <c r="D1243" s="85">
        <v>0</v>
      </c>
      <c r="E1243" s="85" t="s">
        <v>77</v>
      </c>
      <c r="F1243" s="85" t="s">
        <v>77</v>
      </c>
    </row>
    <row r="1244" spans="2:6" ht="15" thickBot="1" x14ac:dyDescent="0.25">
      <c r="B1244" s="90">
        <v>45417</v>
      </c>
      <c r="C1244" s="86">
        <v>512</v>
      </c>
      <c r="D1244" s="86">
        <v>0</v>
      </c>
      <c r="E1244" s="86" t="s">
        <v>77</v>
      </c>
      <c r="F1244" s="86" t="s">
        <v>77</v>
      </c>
    </row>
    <row r="1245" spans="2:6" ht="15" thickBot="1" x14ac:dyDescent="0.25">
      <c r="B1245" s="90">
        <v>45418</v>
      </c>
      <c r="C1245" s="85">
        <v>512</v>
      </c>
      <c r="D1245" s="85">
        <v>0</v>
      </c>
      <c r="E1245" s="85" t="s">
        <v>77</v>
      </c>
      <c r="F1245" s="85" t="s">
        <v>77</v>
      </c>
    </row>
    <row r="1246" spans="2:6" ht="15" thickBot="1" x14ac:dyDescent="0.25">
      <c r="B1246" s="90">
        <v>45419</v>
      </c>
      <c r="C1246" s="86">
        <v>512</v>
      </c>
      <c r="D1246" s="86">
        <v>0</v>
      </c>
      <c r="E1246" s="86" t="s">
        <v>77</v>
      </c>
      <c r="F1246" s="86" t="s">
        <v>77</v>
      </c>
    </row>
    <row r="1247" spans="2:6" ht="15" thickBot="1" x14ac:dyDescent="0.25">
      <c r="B1247" s="90">
        <v>45420</v>
      </c>
      <c r="C1247" s="85">
        <v>512</v>
      </c>
      <c r="D1247" s="85">
        <v>0</v>
      </c>
      <c r="E1247" s="85" t="s">
        <v>77</v>
      </c>
      <c r="F1247" s="85" t="s">
        <v>77</v>
      </c>
    </row>
    <row r="1248" spans="2:6" ht="15" thickBot="1" x14ac:dyDescent="0.25">
      <c r="B1248" s="90">
        <v>45421</v>
      </c>
      <c r="C1248" s="86">
        <v>512</v>
      </c>
      <c r="D1248" s="86">
        <v>40.594866256128199</v>
      </c>
      <c r="E1248" s="86" t="s">
        <v>77</v>
      </c>
      <c r="F1248" s="86" t="s">
        <v>77</v>
      </c>
    </row>
    <row r="1249" spans="2:6" ht="15" thickBot="1" x14ac:dyDescent="0.25">
      <c r="B1249" s="90">
        <v>45422</v>
      </c>
      <c r="C1249" s="85">
        <v>512</v>
      </c>
      <c r="D1249" s="85">
        <v>74.152923508350497</v>
      </c>
      <c r="E1249" s="85" t="s">
        <v>77</v>
      </c>
      <c r="F1249" s="85" t="s">
        <v>77</v>
      </c>
    </row>
    <row r="1250" spans="2:6" ht="15" thickBot="1" x14ac:dyDescent="0.25">
      <c r="B1250" s="90">
        <v>45423</v>
      </c>
      <c r="C1250" s="86">
        <v>512</v>
      </c>
      <c r="D1250" s="86">
        <v>0</v>
      </c>
      <c r="E1250" s="86" t="s">
        <v>77</v>
      </c>
      <c r="F1250" s="86" t="s">
        <v>77</v>
      </c>
    </row>
    <row r="1251" spans="2:6" ht="15" thickBot="1" x14ac:dyDescent="0.25">
      <c r="B1251" s="90">
        <v>45424</v>
      </c>
      <c r="C1251" s="85">
        <v>512</v>
      </c>
      <c r="D1251" s="85">
        <v>0</v>
      </c>
      <c r="E1251" s="85" t="s">
        <v>77</v>
      </c>
      <c r="F1251" s="85" t="s">
        <v>77</v>
      </c>
    </row>
    <row r="1252" spans="2:6" ht="15" thickBot="1" x14ac:dyDescent="0.25">
      <c r="B1252" s="90">
        <v>45425</v>
      </c>
      <c r="C1252" s="86">
        <v>512</v>
      </c>
      <c r="D1252" s="86">
        <v>0</v>
      </c>
      <c r="E1252" s="86" t="s">
        <v>77</v>
      </c>
      <c r="F1252" s="86" t="s">
        <v>77</v>
      </c>
    </row>
    <row r="1253" spans="2:6" ht="15" thickBot="1" x14ac:dyDescent="0.25">
      <c r="B1253" s="90">
        <v>45426</v>
      </c>
      <c r="C1253" s="85">
        <v>512</v>
      </c>
      <c r="D1253" s="85">
        <v>0</v>
      </c>
      <c r="E1253" s="85" t="s">
        <v>77</v>
      </c>
      <c r="F1253" s="85" t="s">
        <v>77</v>
      </c>
    </row>
    <row r="1254" spans="2:6" ht="15" thickBot="1" x14ac:dyDescent="0.25">
      <c r="B1254" s="90">
        <v>45427</v>
      </c>
      <c r="C1254" s="86">
        <v>512</v>
      </c>
      <c r="D1254" s="86">
        <v>0</v>
      </c>
      <c r="E1254" s="86" t="s">
        <v>77</v>
      </c>
      <c r="F1254" s="86" t="s">
        <v>77</v>
      </c>
    </row>
    <row r="1255" spans="2:6" ht="15" thickBot="1" x14ac:dyDescent="0.25">
      <c r="B1255" s="90">
        <v>45428</v>
      </c>
      <c r="C1255" s="85">
        <v>512</v>
      </c>
      <c r="D1255" s="85">
        <v>0</v>
      </c>
      <c r="E1255" s="85" t="s">
        <v>77</v>
      </c>
      <c r="F1255" s="85" t="s">
        <v>77</v>
      </c>
    </row>
    <row r="1256" spans="2:6" ht="15" thickBot="1" x14ac:dyDescent="0.25">
      <c r="B1256" s="90">
        <v>45429</v>
      </c>
      <c r="C1256" s="86">
        <v>512</v>
      </c>
      <c r="D1256" s="86">
        <v>0</v>
      </c>
      <c r="E1256" s="86" t="s">
        <v>77</v>
      </c>
      <c r="F1256" s="86" t="s">
        <v>77</v>
      </c>
    </row>
    <row r="1257" spans="2:6" ht="15" thickBot="1" x14ac:dyDescent="0.25">
      <c r="B1257" s="90">
        <v>45430</v>
      </c>
      <c r="C1257" s="85">
        <v>512</v>
      </c>
      <c r="D1257" s="85">
        <v>-12.0162769398934</v>
      </c>
      <c r="E1257" s="85" t="s">
        <v>77</v>
      </c>
      <c r="F1257" s="85" t="s">
        <v>77</v>
      </c>
    </row>
    <row r="1258" spans="2:6" ht="15" thickBot="1" x14ac:dyDescent="0.25">
      <c r="B1258" s="90">
        <v>45431</v>
      </c>
      <c r="C1258" s="86">
        <v>512</v>
      </c>
      <c r="D1258" s="86">
        <v>0</v>
      </c>
      <c r="E1258" s="86" t="s">
        <v>77</v>
      </c>
      <c r="F1258" s="86" t="s">
        <v>77</v>
      </c>
    </row>
    <row r="1259" spans="2:6" ht="15" thickBot="1" x14ac:dyDescent="0.25">
      <c r="B1259" s="90">
        <v>45432</v>
      </c>
      <c r="C1259" s="85">
        <v>512</v>
      </c>
      <c r="D1259" s="85">
        <v>0</v>
      </c>
      <c r="E1259" s="85" t="s">
        <v>77</v>
      </c>
      <c r="F1259" s="85" t="s">
        <v>77</v>
      </c>
    </row>
    <row r="1260" spans="2:6" ht="15" thickBot="1" x14ac:dyDescent="0.25">
      <c r="B1260" s="90">
        <v>45433</v>
      </c>
      <c r="C1260" s="86">
        <v>512</v>
      </c>
      <c r="D1260" s="86">
        <v>0</v>
      </c>
      <c r="E1260" s="86" t="s">
        <v>77</v>
      </c>
      <c r="F1260" s="86" t="s">
        <v>77</v>
      </c>
    </row>
    <row r="1261" spans="2:6" ht="15" thickBot="1" x14ac:dyDescent="0.25">
      <c r="B1261" s="90">
        <v>45434</v>
      </c>
      <c r="C1261" s="85">
        <v>512</v>
      </c>
      <c r="D1261" s="85">
        <v>0</v>
      </c>
      <c r="E1261" s="85" t="s">
        <v>77</v>
      </c>
      <c r="F1261" s="85" t="s">
        <v>77</v>
      </c>
    </row>
    <row r="1262" spans="2:6" ht="15" thickBot="1" x14ac:dyDescent="0.25">
      <c r="B1262" s="90">
        <v>45435</v>
      </c>
      <c r="C1262" s="86">
        <v>512</v>
      </c>
      <c r="D1262" s="86">
        <v>0</v>
      </c>
      <c r="E1262" s="86" t="s">
        <v>77</v>
      </c>
      <c r="F1262" s="86" t="s">
        <v>77</v>
      </c>
    </row>
    <row r="1263" spans="2:6" ht="15" thickBot="1" x14ac:dyDescent="0.25">
      <c r="B1263" s="90">
        <v>45436</v>
      </c>
      <c r="C1263" s="85">
        <v>512</v>
      </c>
      <c r="D1263" s="85">
        <v>0</v>
      </c>
      <c r="E1263" s="85" t="s">
        <v>77</v>
      </c>
      <c r="F1263" s="85" t="s">
        <v>77</v>
      </c>
    </row>
    <row r="1264" spans="2:6" ht="15" thickBot="1" x14ac:dyDescent="0.25">
      <c r="B1264" s="90">
        <v>45437</v>
      </c>
      <c r="C1264" s="86">
        <v>512</v>
      </c>
      <c r="D1264" s="86">
        <v>0</v>
      </c>
      <c r="E1264" s="86" t="s">
        <v>77</v>
      </c>
      <c r="F1264" s="86" t="s">
        <v>77</v>
      </c>
    </row>
    <row r="1265" spans="2:6" ht="15" thickBot="1" x14ac:dyDescent="0.25">
      <c r="B1265" s="90">
        <v>45438</v>
      </c>
      <c r="C1265" s="85">
        <v>512</v>
      </c>
      <c r="D1265" s="85">
        <v>0</v>
      </c>
      <c r="E1265" s="85" t="s">
        <v>77</v>
      </c>
      <c r="F1265" s="85" t="s">
        <v>77</v>
      </c>
    </row>
    <row r="1266" spans="2:6" ht="15" thickBot="1" x14ac:dyDescent="0.25">
      <c r="B1266" s="90">
        <v>45439</v>
      </c>
      <c r="C1266" s="86">
        <v>512</v>
      </c>
      <c r="D1266" s="86">
        <v>110.436301884298</v>
      </c>
      <c r="E1266" s="86" t="s">
        <v>77</v>
      </c>
      <c r="F1266" s="86" t="s">
        <v>77</v>
      </c>
    </row>
    <row r="1267" spans="2:6" ht="15" thickBot="1" x14ac:dyDescent="0.25">
      <c r="B1267" s="90">
        <v>45440</v>
      </c>
      <c r="C1267" s="85">
        <v>512</v>
      </c>
      <c r="D1267" s="85">
        <v>105.685741729211</v>
      </c>
      <c r="E1267" s="85" t="s">
        <v>77</v>
      </c>
      <c r="F1267" s="85" t="s">
        <v>77</v>
      </c>
    </row>
    <row r="1268" spans="2:6" ht="15" thickBot="1" x14ac:dyDescent="0.25">
      <c r="B1268" s="90">
        <v>45441</v>
      </c>
      <c r="C1268" s="86">
        <v>512</v>
      </c>
      <c r="D1268" s="86">
        <v>100.09488308297701</v>
      </c>
      <c r="E1268" s="86" t="s">
        <v>77</v>
      </c>
      <c r="F1268" s="86" t="s">
        <v>77</v>
      </c>
    </row>
    <row r="1269" spans="2:6" ht="15" thickBot="1" x14ac:dyDescent="0.25">
      <c r="B1269" s="90">
        <v>45442</v>
      </c>
      <c r="C1269" s="85">
        <v>512</v>
      </c>
      <c r="D1269" s="85">
        <v>127.92573692227</v>
      </c>
      <c r="E1269" s="85" t="s">
        <v>77</v>
      </c>
      <c r="F1269" s="85" t="s">
        <v>77</v>
      </c>
    </row>
    <row r="1270" spans="2:6" ht="15" thickBot="1" x14ac:dyDescent="0.25">
      <c r="B1270" s="90">
        <v>45443</v>
      </c>
      <c r="C1270" s="86">
        <v>512</v>
      </c>
      <c r="D1270" s="86">
        <v>98.628272343034993</v>
      </c>
      <c r="E1270" s="86" t="s">
        <v>77</v>
      </c>
      <c r="F1270" s="86" t="s">
        <v>77</v>
      </c>
    </row>
    <row r="1271" spans="2:6" ht="15" thickBot="1" x14ac:dyDescent="0.25">
      <c r="B1271" s="90">
        <v>45444</v>
      </c>
      <c r="C1271" s="85">
        <v>512</v>
      </c>
      <c r="D1271" s="85" t="s">
        <v>77</v>
      </c>
      <c r="E1271" s="85" t="s">
        <v>77</v>
      </c>
      <c r="F1271" s="85">
        <v>82.237789404618198</v>
      </c>
    </row>
    <row r="1272" spans="2:6" ht="15" thickBot="1" x14ac:dyDescent="0.25">
      <c r="B1272" s="90">
        <v>45445</v>
      </c>
      <c r="C1272" s="86">
        <v>512</v>
      </c>
      <c r="D1272" s="86" t="s">
        <v>77</v>
      </c>
      <c r="E1272" s="86" t="s">
        <v>77</v>
      </c>
      <c r="F1272" s="86">
        <v>81.231399032427404</v>
      </c>
    </row>
    <row r="1273" spans="2:6" ht="15" thickBot="1" x14ac:dyDescent="0.25">
      <c r="B1273" s="90">
        <v>45446</v>
      </c>
      <c r="C1273" s="85">
        <v>512</v>
      </c>
      <c r="D1273" s="85" t="s">
        <v>77</v>
      </c>
      <c r="E1273" s="85" t="s">
        <v>77</v>
      </c>
      <c r="F1273" s="85">
        <v>137.07147951673099</v>
      </c>
    </row>
    <row r="1274" spans="2:6" ht="15" thickBot="1" x14ac:dyDescent="0.25">
      <c r="B1274" s="90">
        <v>45447</v>
      </c>
      <c r="C1274" s="86">
        <v>512</v>
      </c>
      <c r="D1274" s="86" t="s">
        <v>77</v>
      </c>
      <c r="E1274" s="86" t="s">
        <v>77</v>
      </c>
      <c r="F1274" s="86">
        <v>216.75841861892599</v>
      </c>
    </row>
    <row r="1275" spans="2:6" ht="15" thickBot="1" x14ac:dyDescent="0.25">
      <c r="B1275" s="90">
        <v>45448</v>
      </c>
      <c r="C1275" s="85">
        <v>512</v>
      </c>
      <c r="D1275" s="85" t="s">
        <v>77</v>
      </c>
      <c r="E1275" s="85" t="s">
        <v>77</v>
      </c>
      <c r="F1275" s="85">
        <v>177.13421560308601</v>
      </c>
    </row>
    <row r="1276" spans="2:6" ht="15" thickBot="1" x14ac:dyDescent="0.25">
      <c r="B1276" s="90">
        <v>45449</v>
      </c>
      <c r="C1276" s="86">
        <v>512</v>
      </c>
      <c r="D1276" s="86" t="s">
        <v>77</v>
      </c>
      <c r="E1276" s="86" t="s">
        <v>77</v>
      </c>
      <c r="F1276" s="86">
        <v>161.78836279847101</v>
      </c>
    </row>
    <row r="1277" spans="2:6" ht="15" thickBot="1" x14ac:dyDescent="0.25">
      <c r="B1277" s="90">
        <v>45450</v>
      </c>
      <c r="C1277" s="85">
        <v>512</v>
      </c>
      <c r="D1277" s="85" t="s">
        <v>77</v>
      </c>
      <c r="E1277" s="85" t="s">
        <v>77</v>
      </c>
      <c r="F1277" s="85">
        <v>82.006965924758006</v>
      </c>
    </row>
    <row r="1278" spans="2:6" ht="15" thickBot="1" x14ac:dyDescent="0.25">
      <c r="B1278" s="90">
        <v>45451</v>
      </c>
      <c r="C1278" s="86">
        <v>512</v>
      </c>
      <c r="D1278" s="86" t="s">
        <v>77</v>
      </c>
      <c r="E1278" s="86" t="s">
        <v>77</v>
      </c>
      <c r="F1278" s="86">
        <v>43.939227674150899</v>
      </c>
    </row>
    <row r="1279" spans="2:6" ht="15" thickBot="1" x14ac:dyDescent="0.25">
      <c r="B1279" s="90">
        <v>45452</v>
      </c>
      <c r="C1279" s="85">
        <v>512</v>
      </c>
      <c r="D1279" s="85" t="s">
        <v>77</v>
      </c>
      <c r="E1279" s="85" t="s">
        <v>77</v>
      </c>
      <c r="F1279" s="85">
        <v>0</v>
      </c>
    </row>
    <row r="1280" spans="2:6" ht="15" thickBot="1" x14ac:dyDescent="0.25">
      <c r="B1280" s="90">
        <v>45453</v>
      </c>
      <c r="C1280" s="86">
        <v>512</v>
      </c>
      <c r="D1280" s="86" t="s">
        <v>77</v>
      </c>
      <c r="E1280" s="86" t="s">
        <v>77</v>
      </c>
      <c r="F1280" s="86">
        <v>0</v>
      </c>
    </row>
    <row r="1281" spans="2:6" ht="15" thickBot="1" x14ac:dyDescent="0.25">
      <c r="B1281" s="90">
        <v>45454</v>
      </c>
      <c r="C1281" s="85">
        <v>512</v>
      </c>
      <c r="D1281" s="85" t="s">
        <v>77</v>
      </c>
      <c r="E1281" s="85" t="s">
        <v>77</v>
      </c>
      <c r="F1281" s="85">
        <v>0</v>
      </c>
    </row>
    <row r="1282" spans="2:6" ht="15" thickBot="1" x14ac:dyDescent="0.25">
      <c r="B1282" s="90">
        <v>45455</v>
      </c>
      <c r="C1282" s="86">
        <v>512</v>
      </c>
      <c r="D1282" s="86" t="s">
        <v>77</v>
      </c>
      <c r="E1282" s="86" t="s">
        <v>77</v>
      </c>
      <c r="F1282" s="86">
        <v>41.142797087426999</v>
      </c>
    </row>
    <row r="1283" spans="2:6" ht="15" thickBot="1" x14ac:dyDescent="0.25">
      <c r="B1283" s="90">
        <v>45456</v>
      </c>
      <c r="C1283" s="85">
        <v>512</v>
      </c>
      <c r="D1283" s="85" t="s">
        <v>77</v>
      </c>
      <c r="E1283" s="85" t="s">
        <v>77</v>
      </c>
      <c r="F1283" s="85">
        <v>79.670006426439301</v>
      </c>
    </row>
    <row r="1284" spans="2:6" ht="15" thickBot="1" x14ac:dyDescent="0.25">
      <c r="B1284" s="90">
        <v>45457</v>
      </c>
      <c r="C1284" s="86">
        <v>512</v>
      </c>
      <c r="D1284" s="86" t="s">
        <v>77</v>
      </c>
      <c r="E1284" s="86" t="s">
        <v>77</v>
      </c>
      <c r="F1284" s="86">
        <v>95.669009427979404</v>
      </c>
    </row>
    <row r="1285" spans="2:6" ht="15" thickBot="1" x14ac:dyDescent="0.25">
      <c r="B1285" s="90">
        <v>45458</v>
      </c>
      <c r="C1285" s="85">
        <v>512</v>
      </c>
      <c r="D1285" s="85" t="s">
        <v>77</v>
      </c>
      <c r="E1285" s="85" t="s">
        <v>77</v>
      </c>
      <c r="F1285" s="85">
        <v>86.848103709027399</v>
      </c>
    </row>
    <row r="1286" spans="2:6" ht="15" thickBot="1" x14ac:dyDescent="0.25">
      <c r="B1286" s="90">
        <v>45459</v>
      </c>
      <c r="C1286" s="86">
        <v>512</v>
      </c>
      <c r="D1286" s="86" t="s">
        <v>77</v>
      </c>
      <c r="E1286" s="86" t="s">
        <v>77</v>
      </c>
      <c r="F1286" s="86">
        <v>84.739915926303595</v>
      </c>
    </row>
    <row r="1287" spans="2:6" ht="15" thickBot="1" x14ac:dyDescent="0.25">
      <c r="B1287" s="90">
        <v>45460</v>
      </c>
      <c r="C1287" s="85">
        <v>512</v>
      </c>
      <c r="D1287" s="85" t="s">
        <v>77</v>
      </c>
      <c r="E1287" s="85" t="s">
        <v>77</v>
      </c>
      <c r="F1287" s="85">
        <v>86.052019174042698</v>
      </c>
    </row>
    <row r="1288" spans="2:6" ht="15" thickBot="1" x14ac:dyDescent="0.25">
      <c r="B1288" s="90">
        <v>45461</v>
      </c>
      <c r="C1288" s="86">
        <v>512</v>
      </c>
      <c r="D1288" s="86" t="s">
        <v>77</v>
      </c>
      <c r="E1288" s="86" t="s">
        <v>77</v>
      </c>
      <c r="F1288" s="86">
        <v>178.44415619363301</v>
      </c>
    </row>
    <row r="1289" spans="2:6" ht="15" thickBot="1" x14ac:dyDescent="0.25">
      <c r="B1289" s="90">
        <v>45462</v>
      </c>
      <c r="C1289" s="85">
        <v>512</v>
      </c>
      <c r="D1289" s="85" t="s">
        <v>77</v>
      </c>
      <c r="E1289" s="85" t="s">
        <v>77</v>
      </c>
      <c r="F1289" s="85">
        <v>348.87660733101001</v>
      </c>
    </row>
    <row r="1290" spans="2:6" ht="15" thickBot="1" x14ac:dyDescent="0.25">
      <c r="B1290" s="90">
        <v>45463</v>
      </c>
      <c r="C1290" s="86">
        <v>512</v>
      </c>
      <c r="D1290" s="86" t="s">
        <v>77</v>
      </c>
      <c r="E1290" s="86" t="s">
        <v>77</v>
      </c>
      <c r="F1290" s="86">
        <v>481.41097975754002</v>
      </c>
    </row>
    <row r="1291" spans="2:6" ht="15" thickBot="1" x14ac:dyDescent="0.25">
      <c r="B1291" s="90">
        <v>45464</v>
      </c>
      <c r="C1291" s="85">
        <v>512</v>
      </c>
      <c r="D1291" s="85" t="s">
        <v>77</v>
      </c>
      <c r="E1291" s="85" t="s">
        <v>77</v>
      </c>
      <c r="F1291" s="85">
        <v>286.88625764987199</v>
      </c>
    </row>
    <row r="1292" spans="2:6" ht="15" thickBot="1" x14ac:dyDescent="0.25">
      <c r="B1292" s="90">
        <v>45465</v>
      </c>
      <c r="C1292" s="86">
        <v>512</v>
      </c>
      <c r="D1292" s="86" t="s">
        <v>77</v>
      </c>
      <c r="E1292" s="86" t="s">
        <v>77</v>
      </c>
      <c r="F1292" s="86">
        <v>177.57472499598799</v>
      </c>
    </row>
    <row r="1293" spans="2:6" ht="15" thickBot="1" x14ac:dyDescent="0.25">
      <c r="B1293" s="90">
        <v>45466</v>
      </c>
      <c r="C1293" s="85">
        <v>512</v>
      </c>
      <c r="D1293" s="85" t="s">
        <v>77</v>
      </c>
      <c r="E1293" s="85" t="s">
        <v>77</v>
      </c>
      <c r="F1293" s="85">
        <v>180.87610095911799</v>
      </c>
    </row>
    <row r="1294" spans="2:6" ht="15" thickBot="1" x14ac:dyDescent="0.25">
      <c r="B1294" s="90">
        <v>45467</v>
      </c>
      <c r="C1294" s="86">
        <v>512</v>
      </c>
      <c r="D1294" s="86" t="s">
        <v>77</v>
      </c>
      <c r="E1294" s="86" t="s">
        <v>77</v>
      </c>
      <c r="F1294" s="86">
        <v>374.31811911974398</v>
      </c>
    </row>
    <row r="1295" spans="2:6" ht="15" thickBot="1" x14ac:dyDescent="0.25">
      <c r="B1295" s="90">
        <v>45468</v>
      </c>
      <c r="C1295" s="85">
        <v>512</v>
      </c>
      <c r="D1295" s="85" t="s">
        <v>77</v>
      </c>
      <c r="E1295" s="85" t="s">
        <v>77</v>
      </c>
      <c r="F1295" s="85">
        <v>306.874993904711</v>
      </c>
    </row>
    <row r="1296" spans="2:6" ht="15" thickBot="1" x14ac:dyDescent="0.25">
      <c r="B1296" s="90">
        <v>45469</v>
      </c>
      <c r="C1296" s="86">
        <v>512</v>
      </c>
      <c r="D1296" s="86" t="s">
        <v>77</v>
      </c>
      <c r="E1296" s="86" t="s">
        <v>77</v>
      </c>
      <c r="F1296" s="86">
        <v>140.27376629182399</v>
      </c>
    </row>
    <row r="1297" spans="2:6" ht="15" thickBot="1" x14ac:dyDescent="0.25">
      <c r="B1297" s="90">
        <v>45470</v>
      </c>
      <c r="C1297" s="85">
        <v>512</v>
      </c>
      <c r="D1297" s="85" t="s">
        <v>77</v>
      </c>
      <c r="E1297" s="85" t="s">
        <v>77</v>
      </c>
      <c r="F1297" s="85">
        <v>139.70228592633501</v>
      </c>
    </row>
    <row r="1298" spans="2:6" ht="15" thickBot="1" x14ac:dyDescent="0.25">
      <c r="B1298" s="90">
        <v>45471</v>
      </c>
      <c r="C1298" s="86">
        <v>512</v>
      </c>
      <c r="D1298" s="86" t="s">
        <v>77</v>
      </c>
      <c r="E1298" s="86" t="s">
        <v>77</v>
      </c>
      <c r="F1298" s="86">
        <v>49.740932383667896</v>
      </c>
    </row>
    <row r="1299" spans="2:6" ht="15" thickBot="1" x14ac:dyDescent="0.25">
      <c r="B1299" s="90">
        <v>45472</v>
      </c>
      <c r="C1299" s="85">
        <v>512</v>
      </c>
      <c r="D1299" s="85" t="s">
        <v>77</v>
      </c>
      <c r="E1299" s="85" t="s">
        <v>77</v>
      </c>
      <c r="F1299" s="85">
        <v>60.836215770620697</v>
      </c>
    </row>
    <row r="1300" spans="2:6" ht="15" thickBot="1" x14ac:dyDescent="0.25">
      <c r="B1300" s="90">
        <v>45473</v>
      </c>
      <c r="C1300" s="86">
        <v>512</v>
      </c>
      <c r="D1300" s="86" t="s">
        <v>77</v>
      </c>
      <c r="E1300" s="86" t="s">
        <v>77</v>
      </c>
      <c r="F1300" s="86">
        <v>302.77873207528199</v>
      </c>
    </row>
    <row r="1301" spans="2:6" ht="15" thickBot="1" x14ac:dyDescent="0.25">
      <c r="B1301" s="90">
        <v>45474</v>
      </c>
      <c r="C1301" s="85">
        <v>512</v>
      </c>
      <c r="D1301" s="85" t="s">
        <v>77</v>
      </c>
      <c r="E1301" s="85" t="s">
        <v>77</v>
      </c>
      <c r="F1301" s="85">
        <v>298.92579152294297</v>
      </c>
    </row>
    <row r="1302" spans="2:6" ht="15" thickBot="1" x14ac:dyDescent="0.25">
      <c r="B1302" s="90">
        <v>45475</v>
      </c>
      <c r="C1302" s="86">
        <v>512</v>
      </c>
      <c r="D1302" s="86" t="s">
        <v>77</v>
      </c>
      <c r="E1302" s="86" t="s">
        <v>77</v>
      </c>
      <c r="F1302" s="86">
        <v>274.03703135180302</v>
      </c>
    </row>
    <row r="1303" spans="2:6" ht="15" thickBot="1" x14ac:dyDescent="0.25">
      <c r="B1303" s="90">
        <v>45476</v>
      </c>
      <c r="C1303" s="85">
        <v>512</v>
      </c>
      <c r="D1303" s="85" t="s">
        <v>77</v>
      </c>
      <c r="E1303" s="85" t="s">
        <v>77</v>
      </c>
      <c r="F1303" s="85">
        <v>185.44653540571301</v>
      </c>
    </row>
    <row r="1304" spans="2:6" ht="15" thickBot="1" x14ac:dyDescent="0.25">
      <c r="B1304" s="90">
        <v>45477</v>
      </c>
      <c r="C1304" s="86">
        <v>512</v>
      </c>
      <c r="D1304" s="86" t="s">
        <v>77</v>
      </c>
      <c r="E1304" s="86" t="s">
        <v>77</v>
      </c>
      <c r="F1304" s="86">
        <v>170.78800923702499</v>
      </c>
    </row>
    <row r="1305" spans="2:6" ht="15" thickBot="1" x14ac:dyDescent="0.25">
      <c r="B1305" s="90">
        <v>45478</v>
      </c>
      <c r="C1305" s="85">
        <v>512</v>
      </c>
      <c r="D1305" s="85" t="s">
        <v>77</v>
      </c>
      <c r="E1305" s="85" t="s">
        <v>77</v>
      </c>
      <c r="F1305" s="85">
        <v>91.264526290353999</v>
      </c>
    </row>
    <row r="1306" spans="2:6" ht="15" thickBot="1" x14ac:dyDescent="0.25">
      <c r="B1306" s="90">
        <v>45479</v>
      </c>
      <c r="C1306" s="86">
        <v>512</v>
      </c>
      <c r="D1306" s="86" t="s">
        <v>77</v>
      </c>
      <c r="E1306" s="86" t="s">
        <v>77</v>
      </c>
      <c r="F1306" s="86">
        <v>91.358907446563506</v>
      </c>
    </row>
    <row r="1307" spans="2:6" ht="15" thickBot="1" x14ac:dyDescent="0.25">
      <c r="B1307" s="90">
        <v>45480</v>
      </c>
      <c r="C1307" s="85">
        <v>512</v>
      </c>
      <c r="D1307" s="85" t="s">
        <v>77</v>
      </c>
      <c r="E1307" s="85" t="s">
        <v>77</v>
      </c>
      <c r="F1307" s="85">
        <v>140.921820796818</v>
      </c>
    </row>
    <row r="1308" spans="2:6" ht="15" thickBot="1" x14ac:dyDescent="0.25">
      <c r="B1308" s="90">
        <v>45481</v>
      </c>
      <c r="C1308" s="86">
        <v>512</v>
      </c>
      <c r="D1308" s="86" t="s">
        <v>77</v>
      </c>
      <c r="E1308" s="86" t="s">
        <v>77</v>
      </c>
      <c r="F1308" s="86">
        <v>251.40149941209799</v>
      </c>
    </row>
    <row r="1309" spans="2:6" ht="15" thickBot="1" x14ac:dyDescent="0.25">
      <c r="B1309" s="90">
        <v>45482</v>
      </c>
      <c r="C1309" s="85">
        <v>512</v>
      </c>
      <c r="D1309" s="85" t="s">
        <v>77</v>
      </c>
      <c r="E1309" s="85" t="s">
        <v>77</v>
      </c>
      <c r="F1309" s="85">
        <v>332.48641032392197</v>
      </c>
    </row>
    <row r="1310" spans="2:6" ht="15" thickBot="1" x14ac:dyDescent="0.25">
      <c r="B1310" s="90">
        <v>45483</v>
      </c>
      <c r="C1310" s="86">
        <v>512</v>
      </c>
      <c r="D1310" s="86" t="s">
        <v>77</v>
      </c>
      <c r="E1310" s="86" t="s">
        <v>77</v>
      </c>
      <c r="F1310" s="86">
        <v>244.326118101736</v>
      </c>
    </row>
    <row r="1311" spans="2:6" ht="15" thickBot="1" x14ac:dyDescent="0.25">
      <c r="B1311" s="90">
        <v>45484</v>
      </c>
      <c r="C1311" s="85">
        <v>512</v>
      </c>
      <c r="D1311" s="85" t="s">
        <v>77</v>
      </c>
      <c r="E1311" s="85" t="s">
        <v>77</v>
      </c>
      <c r="F1311" s="85">
        <v>221.45457891734901</v>
      </c>
    </row>
    <row r="1312" spans="2:6" ht="15" thickBot="1" x14ac:dyDescent="0.25">
      <c r="B1312" s="90">
        <v>45485</v>
      </c>
      <c r="C1312" s="86">
        <v>512</v>
      </c>
      <c r="D1312" s="86" t="s">
        <v>77</v>
      </c>
      <c r="E1312" s="86" t="s">
        <v>77</v>
      </c>
      <c r="F1312" s="86">
        <v>297.97594661735502</v>
      </c>
    </row>
    <row r="1313" spans="2:6" ht="15" thickBot="1" x14ac:dyDescent="0.25">
      <c r="B1313" s="90">
        <v>45486</v>
      </c>
      <c r="C1313" s="85">
        <v>512</v>
      </c>
      <c r="D1313" s="85" t="s">
        <v>77</v>
      </c>
      <c r="E1313" s="85" t="s">
        <v>77</v>
      </c>
      <c r="F1313" s="85">
        <v>184.990366780513</v>
      </c>
    </row>
    <row r="1314" spans="2:6" ht="15" thickBot="1" x14ac:dyDescent="0.25">
      <c r="B1314" s="90">
        <v>45487</v>
      </c>
      <c r="C1314" s="86">
        <v>512</v>
      </c>
      <c r="D1314" s="86" t="s">
        <v>77</v>
      </c>
      <c r="E1314" s="86" t="s">
        <v>77</v>
      </c>
      <c r="F1314" s="86">
        <v>274.98310163075598</v>
      </c>
    </row>
    <row r="1315" spans="2:6" ht="15" thickBot="1" x14ac:dyDescent="0.25">
      <c r="B1315" s="90">
        <v>45488</v>
      </c>
      <c r="C1315" s="85">
        <v>512</v>
      </c>
      <c r="D1315" s="85" t="s">
        <v>77</v>
      </c>
      <c r="E1315" s="85" t="s">
        <v>77</v>
      </c>
      <c r="F1315" s="85">
        <v>195.36760022703999</v>
      </c>
    </row>
    <row r="1316" spans="2:6" ht="15" thickBot="1" x14ac:dyDescent="0.25">
      <c r="B1316" s="90">
        <v>45489</v>
      </c>
      <c r="C1316" s="86">
        <v>512</v>
      </c>
      <c r="D1316" s="86" t="s">
        <v>77</v>
      </c>
      <c r="E1316" s="86" t="s">
        <v>77</v>
      </c>
      <c r="F1316" s="86">
        <v>186.04120215469101</v>
      </c>
    </row>
    <row r="1317" spans="2:6" ht="15" thickBot="1" x14ac:dyDescent="0.25">
      <c r="B1317" s="90">
        <v>45490</v>
      </c>
      <c r="C1317" s="85">
        <v>512</v>
      </c>
      <c r="D1317" s="85" t="s">
        <v>77</v>
      </c>
      <c r="E1317" s="85" t="s">
        <v>77</v>
      </c>
      <c r="F1317" s="85">
        <v>187.31077225561299</v>
      </c>
    </row>
    <row r="1318" spans="2:6" ht="15" thickBot="1" x14ac:dyDescent="0.25">
      <c r="B1318" s="90">
        <v>45491</v>
      </c>
      <c r="C1318" s="86">
        <v>512</v>
      </c>
      <c r="D1318" s="86" t="s">
        <v>77</v>
      </c>
      <c r="E1318" s="86" t="s">
        <v>77</v>
      </c>
      <c r="F1318" s="86">
        <v>160.27163567202399</v>
      </c>
    </row>
    <row r="1319" spans="2:6" ht="15" thickBot="1" x14ac:dyDescent="0.25">
      <c r="B1319" s="90">
        <v>45492</v>
      </c>
      <c r="C1319" s="85">
        <v>512</v>
      </c>
      <c r="D1319" s="85" t="s">
        <v>77</v>
      </c>
      <c r="E1319" s="85" t="s">
        <v>77</v>
      </c>
      <c r="F1319" s="85">
        <v>89.694926627304099</v>
      </c>
    </row>
    <row r="1320" spans="2:6" ht="15" thickBot="1" x14ac:dyDescent="0.25">
      <c r="B1320" s="90">
        <v>45493</v>
      </c>
      <c r="C1320" s="86">
        <v>512</v>
      </c>
      <c r="D1320" s="86" t="s">
        <v>77</v>
      </c>
      <c r="E1320" s="86" t="s">
        <v>77</v>
      </c>
      <c r="F1320" s="86">
        <v>113.96709532713299</v>
      </c>
    </row>
    <row r="1321" spans="2:6" ht="15" thickBot="1" x14ac:dyDescent="0.25">
      <c r="B1321" s="90">
        <v>45494</v>
      </c>
      <c r="C1321" s="85">
        <v>512</v>
      </c>
      <c r="D1321" s="85" t="s">
        <v>77</v>
      </c>
      <c r="E1321" s="85" t="s">
        <v>77</v>
      </c>
      <c r="F1321" s="85">
        <v>150.905983093223</v>
      </c>
    </row>
    <row r="1322" spans="2:6" ht="15" thickBot="1" x14ac:dyDescent="0.25">
      <c r="B1322" s="90">
        <v>45495</v>
      </c>
      <c r="C1322" s="86">
        <v>512</v>
      </c>
      <c r="D1322" s="86" t="s">
        <v>77</v>
      </c>
      <c r="E1322" s="86" t="s">
        <v>77</v>
      </c>
      <c r="F1322" s="86">
        <v>169.427042350568</v>
      </c>
    </row>
    <row r="1323" spans="2:6" ht="15" thickBot="1" x14ac:dyDescent="0.25">
      <c r="B1323" s="90">
        <v>45496</v>
      </c>
      <c r="C1323" s="85">
        <v>512</v>
      </c>
      <c r="D1323" s="85" t="s">
        <v>77</v>
      </c>
      <c r="E1323" s="85" t="s">
        <v>77</v>
      </c>
      <c r="F1323" s="85">
        <v>180.85747356332999</v>
      </c>
    </row>
    <row r="1324" spans="2:6" ht="15" thickBot="1" x14ac:dyDescent="0.25">
      <c r="B1324" s="90">
        <v>45497</v>
      </c>
      <c r="C1324" s="86">
        <v>512</v>
      </c>
      <c r="D1324" s="86" t="s">
        <v>77</v>
      </c>
      <c r="E1324" s="86" t="s">
        <v>77</v>
      </c>
      <c r="F1324" s="86">
        <v>200.69828347296399</v>
      </c>
    </row>
    <row r="1325" spans="2:6" ht="15" thickBot="1" x14ac:dyDescent="0.25">
      <c r="B1325" s="90">
        <v>45498</v>
      </c>
      <c r="C1325" s="85">
        <v>512</v>
      </c>
      <c r="D1325" s="85" t="s">
        <v>77</v>
      </c>
      <c r="E1325" s="85" t="s">
        <v>77</v>
      </c>
      <c r="F1325" s="85">
        <v>190.740807267582</v>
      </c>
    </row>
    <row r="1326" spans="2:6" ht="15" thickBot="1" x14ac:dyDescent="0.25">
      <c r="B1326" s="90">
        <v>45499</v>
      </c>
      <c r="C1326" s="86">
        <v>512</v>
      </c>
      <c r="D1326" s="86" t="s">
        <v>77</v>
      </c>
      <c r="E1326" s="86" t="s">
        <v>77</v>
      </c>
      <c r="F1326" s="86">
        <v>146.96356775647601</v>
      </c>
    </row>
    <row r="1327" spans="2:6" ht="15" thickBot="1" x14ac:dyDescent="0.25">
      <c r="B1327" s="90">
        <v>45500</v>
      </c>
      <c r="C1327" s="85">
        <v>512</v>
      </c>
      <c r="D1327" s="85" t="s">
        <v>77</v>
      </c>
      <c r="E1327" s="85" t="s">
        <v>77</v>
      </c>
      <c r="F1327" s="85">
        <v>157.47884912343801</v>
      </c>
    </row>
    <row r="1328" spans="2:6" ht="15" thickBot="1" x14ac:dyDescent="0.25">
      <c r="B1328" s="90">
        <v>45501</v>
      </c>
      <c r="C1328" s="86">
        <v>512</v>
      </c>
      <c r="D1328" s="86" t="s">
        <v>77</v>
      </c>
      <c r="E1328" s="86" t="s">
        <v>77</v>
      </c>
      <c r="F1328" s="86">
        <v>188.54352592286099</v>
      </c>
    </row>
    <row r="1329" spans="2:6" ht="15" thickBot="1" x14ac:dyDescent="0.25">
      <c r="B1329" s="90">
        <v>45502</v>
      </c>
      <c r="C1329" s="85">
        <v>512</v>
      </c>
      <c r="D1329" s="85" t="s">
        <v>77</v>
      </c>
      <c r="E1329" s="85" t="s">
        <v>77</v>
      </c>
      <c r="F1329" s="85">
        <v>258.84483916182802</v>
      </c>
    </row>
    <row r="1330" spans="2:6" ht="15" thickBot="1" x14ac:dyDescent="0.25">
      <c r="B1330" s="90">
        <v>45503</v>
      </c>
      <c r="C1330" s="86">
        <v>512</v>
      </c>
      <c r="D1330" s="86" t="s">
        <v>77</v>
      </c>
      <c r="E1330" s="86" t="s">
        <v>77</v>
      </c>
      <c r="F1330" s="86">
        <v>262.44344266067901</v>
      </c>
    </row>
    <row r="1331" spans="2:6" ht="15" thickBot="1" x14ac:dyDescent="0.25">
      <c r="B1331" s="90">
        <v>45504</v>
      </c>
      <c r="C1331" s="85">
        <v>512</v>
      </c>
      <c r="D1331" s="85" t="s">
        <v>77</v>
      </c>
      <c r="E1331" s="85" t="s">
        <v>77</v>
      </c>
      <c r="F1331" s="85">
        <v>246.90654775033499</v>
      </c>
    </row>
    <row r="1332" spans="2:6" ht="15" thickBot="1" x14ac:dyDescent="0.25">
      <c r="B1332" s="90">
        <v>45505</v>
      </c>
      <c r="C1332" s="86">
        <v>512</v>
      </c>
      <c r="D1332" s="86" t="s">
        <v>77</v>
      </c>
      <c r="E1332" s="86" t="s">
        <v>77</v>
      </c>
      <c r="F1332" s="86">
        <v>188.41825904397001</v>
      </c>
    </row>
    <row r="1333" spans="2:6" ht="15" thickBot="1" x14ac:dyDescent="0.25">
      <c r="B1333" s="90">
        <v>45506</v>
      </c>
      <c r="C1333" s="85">
        <v>512</v>
      </c>
      <c r="D1333" s="85" t="s">
        <v>77</v>
      </c>
      <c r="E1333" s="85" t="s">
        <v>77</v>
      </c>
      <c r="F1333" s="85">
        <v>156.81996062300399</v>
      </c>
    </row>
    <row r="1334" spans="2:6" ht="15" thickBot="1" x14ac:dyDescent="0.25">
      <c r="B1334" s="90">
        <v>45507</v>
      </c>
      <c r="C1334" s="86">
        <v>512</v>
      </c>
      <c r="D1334" s="86" t="s">
        <v>77</v>
      </c>
      <c r="E1334" s="86" t="s">
        <v>77</v>
      </c>
      <c r="F1334" s="86">
        <v>122.79496320638199</v>
      </c>
    </row>
    <row r="1335" spans="2:6" ht="15" thickBot="1" x14ac:dyDescent="0.25">
      <c r="B1335" s="90">
        <v>45508</v>
      </c>
      <c r="C1335" s="85">
        <v>512</v>
      </c>
      <c r="D1335" s="85" t="s">
        <v>77</v>
      </c>
      <c r="E1335" s="85" t="s">
        <v>77</v>
      </c>
      <c r="F1335" s="85">
        <v>170.86747976253099</v>
      </c>
    </row>
    <row r="1336" spans="2:6" ht="15" thickBot="1" x14ac:dyDescent="0.25">
      <c r="B1336" s="90">
        <v>45509</v>
      </c>
      <c r="C1336" s="86">
        <v>512</v>
      </c>
      <c r="D1336" s="86" t="s">
        <v>77</v>
      </c>
      <c r="E1336" s="86" t="s">
        <v>77</v>
      </c>
      <c r="F1336" s="86">
        <v>203.14031743532499</v>
      </c>
    </row>
    <row r="1337" spans="2:6" ht="15" thickBot="1" x14ac:dyDescent="0.25">
      <c r="B1337" s="90">
        <v>45510</v>
      </c>
      <c r="C1337" s="85">
        <v>512</v>
      </c>
      <c r="D1337" s="85" t="s">
        <v>77</v>
      </c>
      <c r="E1337" s="85" t="s">
        <v>77</v>
      </c>
      <c r="F1337" s="85">
        <v>192.57849366931299</v>
      </c>
    </row>
    <row r="1338" spans="2:6" ht="15" thickBot="1" x14ac:dyDescent="0.25">
      <c r="B1338" s="90">
        <v>45511</v>
      </c>
      <c r="C1338" s="86">
        <v>512</v>
      </c>
      <c r="D1338" s="86" t="s">
        <v>77</v>
      </c>
      <c r="E1338" s="86" t="s">
        <v>77</v>
      </c>
      <c r="F1338" s="86">
        <v>208.82213202593601</v>
      </c>
    </row>
    <row r="1339" spans="2:6" ht="15" thickBot="1" x14ac:dyDescent="0.25">
      <c r="B1339" s="90">
        <v>45512</v>
      </c>
      <c r="C1339" s="85">
        <v>512</v>
      </c>
      <c r="D1339" s="85" t="s">
        <v>77</v>
      </c>
      <c r="E1339" s="85" t="s">
        <v>77</v>
      </c>
      <c r="F1339" s="85">
        <v>257.13363978948098</v>
      </c>
    </row>
    <row r="1340" spans="2:6" ht="15" thickBot="1" x14ac:dyDescent="0.25">
      <c r="B1340" s="90">
        <v>45513</v>
      </c>
      <c r="C1340" s="86">
        <v>512</v>
      </c>
      <c r="D1340" s="86" t="s">
        <v>77</v>
      </c>
      <c r="E1340" s="86" t="s">
        <v>77</v>
      </c>
      <c r="F1340" s="86">
        <v>202.888138955665</v>
      </c>
    </row>
    <row r="1341" spans="2:6" ht="15" thickBot="1" x14ac:dyDescent="0.25">
      <c r="B1341" s="90">
        <v>45514</v>
      </c>
      <c r="C1341" s="85">
        <v>512</v>
      </c>
      <c r="D1341" s="85" t="s">
        <v>77</v>
      </c>
      <c r="E1341" s="85" t="s">
        <v>77</v>
      </c>
      <c r="F1341" s="85">
        <v>214.11110583449101</v>
      </c>
    </row>
    <row r="1342" spans="2:6" ht="15" thickBot="1" x14ac:dyDescent="0.25">
      <c r="B1342" s="90">
        <v>45515</v>
      </c>
      <c r="C1342" s="86">
        <v>512</v>
      </c>
      <c r="D1342" s="86" t="s">
        <v>77</v>
      </c>
      <c r="E1342" s="86" t="s">
        <v>77</v>
      </c>
      <c r="F1342" s="86">
        <v>286.86736611243299</v>
      </c>
    </row>
    <row r="1343" spans="2:6" ht="15" thickBot="1" x14ac:dyDescent="0.25">
      <c r="B1343" s="90">
        <v>45516</v>
      </c>
      <c r="C1343" s="85">
        <v>512</v>
      </c>
      <c r="D1343" s="85" t="s">
        <v>77</v>
      </c>
      <c r="E1343" s="85" t="s">
        <v>77</v>
      </c>
      <c r="F1343" s="85">
        <v>273.08513985192099</v>
      </c>
    </row>
    <row r="1344" spans="2:6" ht="15" thickBot="1" x14ac:dyDescent="0.25">
      <c r="B1344" s="90">
        <v>45517</v>
      </c>
      <c r="C1344" s="86">
        <v>512</v>
      </c>
      <c r="D1344" s="86" t="s">
        <v>77</v>
      </c>
      <c r="E1344" s="86" t="s">
        <v>77</v>
      </c>
      <c r="F1344" s="86">
        <v>273.26087060167998</v>
      </c>
    </row>
    <row r="1345" spans="2:6" ht="15" thickBot="1" x14ac:dyDescent="0.25">
      <c r="B1345" s="90">
        <v>45518</v>
      </c>
      <c r="C1345" s="85">
        <v>512</v>
      </c>
      <c r="D1345" s="85" t="s">
        <v>77</v>
      </c>
      <c r="E1345" s="85" t="s">
        <v>77</v>
      </c>
      <c r="F1345" s="85">
        <v>265.58318283092598</v>
      </c>
    </row>
    <row r="1346" spans="2:6" ht="15" thickBot="1" x14ac:dyDescent="0.25">
      <c r="B1346" s="90">
        <v>45519</v>
      </c>
      <c r="C1346" s="86">
        <v>512</v>
      </c>
      <c r="D1346" s="86" t="s">
        <v>77</v>
      </c>
      <c r="E1346" s="86" t="s">
        <v>77</v>
      </c>
      <c r="F1346" s="86">
        <v>183.653983722834</v>
      </c>
    </row>
    <row r="1347" spans="2:6" ht="15" thickBot="1" x14ac:dyDescent="0.25">
      <c r="B1347" s="90">
        <v>45520</v>
      </c>
      <c r="C1347" s="85">
        <v>512</v>
      </c>
      <c r="D1347" s="85" t="s">
        <v>77</v>
      </c>
      <c r="E1347" s="85" t="s">
        <v>77</v>
      </c>
      <c r="F1347" s="85">
        <v>83.229817426951001</v>
      </c>
    </row>
    <row r="1348" spans="2:6" ht="15" thickBot="1" x14ac:dyDescent="0.25">
      <c r="B1348" s="90">
        <v>45521</v>
      </c>
      <c r="C1348" s="86">
        <v>512</v>
      </c>
      <c r="D1348" s="86" t="s">
        <v>77</v>
      </c>
      <c r="E1348" s="86" t="s">
        <v>77</v>
      </c>
      <c r="F1348" s="86">
        <v>85.907369793330204</v>
      </c>
    </row>
    <row r="1349" spans="2:6" ht="15" thickBot="1" x14ac:dyDescent="0.25">
      <c r="B1349" s="90">
        <v>45522</v>
      </c>
      <c r="C1349" s="85">
        <v>512</v>
      </c>
      <c r="D1349" s="85" t="s">
        <v>77</v>
      </c>
      <c r="E1349" s="85" t="s">
        <v>77</v>
      </c>
      <c r="F1349" s="85">
        <v>267.36748358887797</v>
      </c>
    </row>
    <row r="1350" spans="2:6" ht="15" thickBot="1" x14ac:dyDescent="0.25">
      <c r="B1350" s="90">
        <v>45523</v>
      </c>
      <c r="C1350" s="86">
        <v>512</v>
      </c>
      <c r="D1350" s="86" t="s">
        <v>77</v>
      </c>
      <c r="E1350" s="86" t="s">
        <v>77</v>
      </c>
      <c r="F1350" s="86">
        <v>203.288252441738</v>
      </c>
    </row>
    <row r="1351" spans="2:6" ht="15" thickBot="1" x14ac:dyDescent="0.25">
      <c r="B1351" s="90">
        <v>45524</v>
      </c>
      <c r="C1351" s="85">
        <v>512</v>
      </c>
      <c r="D1351" s="85" t="s">
        <v>77</v>
      </c>
      <c r="E1351" s="85" t="s">
        <v>77</v>
      </c>
      <c r="F1351" s="85">
        <v>173.51579885465</v>
      </c>
    </row>
    <row r="1352" spans="2:6" ht="15" thickBot="1" x14ac:dyDescent="0.25">
      <c r="B1352" s="90">
        <v>45525</v>
      </c>
      <c r="C1352" s="86">
        <v>512</v>
      </c>
      <c r="D1352" s="86" t="s">
        <v>77</v>
      </c>
      <c r="E1352" s="86" t="s">
        <v>77</v>
      </c>
      <c r="F1352" s="86">
        <v>221.30074460245299</v>
      </c>
    </row>
    <row r="1353" spans="2:6" ht="15" thickBot="1" x14ac:dyDescent="0.25">
      <c r="B1353" s="90">
        <v>45526</v>
      </c>
      <c r="C1353" s="85">
        <v>512</v>
      </c>
      <c r="D1353" s="85" t="s">
        <v>77</v>
      </c>
      <c r="E1353" s="85" t="s">
        <v>77</v>
      </c>
      <c r="F1353" s="85">
        <v>206.992876823171</v>
      </c>
    </row>
    <row r="1354" spans="2:6" ht="15" thickBot="1" x14ac:dyDescent="0.25">
      <c r="B1354" s="90">
        <v>45527</v>
      </c>
      <c r="C1354" s="86">
        <v>512</v>
      </c>
      <c r="D1354" s="86" t="s">
        <v>77</v>
      </c>
      <c r="E1354" s="86" t="s">
        <v>77</v>
      </c>
      <c r="F1354" s="86">
        <v>83.254438598136105</v>
      </c>
    </row>
    <row r="1355" spans="2:6" ht="15" thickBot="1" x14ac:dyDescent="0.25">
      <c r="B1355" s="90">
        <v>45528</v>
      </c>
      <c r="C1355" s="85">
        <v>512</v>
      </c>
      <c r="D1355" s="85" t="s">
        <v>77</v>
      </c>
      <c r="E1355" s="85" t="s">
        <v>77</v>
      </c>
      <c r="F1355" s="85">
        <v>115.07297639210201</v>
      </c>
    </row>
    <row r="1356" spans="2:6" ht="15" thickBot="1" x14ac:dyDescent="0.25">
      <c r="B1356" s="90">
        <v>45529</v>
      </c>
      <c r="C1356" s="86">
        <v>512</v>
      </c>
      <c r="D1356" s="86" t="s">
        <v>77</v>
      </c>
      <c r="E1356" s="86" t="s">
        <v>77</v>
      </c>
      <c r="F1356" s="86">
        <v>165.10079496233601</v>
      </c>
    </row>
    <row r="1357" spans="2:6" ht="15" thickBot="1" x14ac:dyDescent="0.25">
      <c r="B1357" s="90">
        <v>45530</v>
      </c>
      <c r="C1357" s="85">
        <v>512</v>
      </c>
      <c r="D1357" s="85" t="s">
        <v>77</v>
      </c>
      <c r="E1357" s="85" t="s">
        <v>77</v>
      </c>
      <c r="F1357" s="85">
        <v>227.72966252318301</v>
      </c>
    </row>
    <row r="1358" spans="2:6" ht="15" thickBot="1" x14ac:dyDescent="0.25">
      <c r="B1358" s="90">
        <v>45531</v>
      </c>
      <c r="C1358" s="86">
        <v>512</v>
      </c>
      <c r="D1358" s="86" t="s">
        <v>77</v>
      </c>
      <c r="E1358" s="86" t="s">
        <v>77</v>
      </c>
      <c r="F1358" s="86">
        <v>353.29907442722703</v>
      </c>
    </row>
    <row r="1359" spans="2:6" ht="15" thickBot="1" x14ac:dyDescent="0.25">
      <c r="B1359" s="90">
        <v>45532</v>
      </c>
      <c r="C1359" s="85">
        <v>512</v>
      </c>
      <c r="D1359" s="85" t="s">
        <v>77</v>
      </c>
      <c r="E1359" s="85" t="s">
        <v>77</v>
      </c>
      <c r="F1359" s="85">
        <v>288.79530183433502</v>
      </c>
    </row>
    <row r="1360" spans="2:6" ht="15" thickBot="1" x14ac:dyDescent="0.25">
      <c r="B1360" s="90">
        <v>45533</v>
      </c>
      <c r="C1360" s="86">
        <v>512</v>
      </c>
      <c r="D1360" s="86" t="s">
        <v>77</v>
      </c>
      <c r="E1360" s="86" t="s">
        <v>77</v>
      </c>
      <c r="F1360" s="86">
        <v>211.323376402539</v>
      </c>
    </row>
    <row r="1361" spans="2:6" ht="15" thickBot="1" x14ac:dyDescent="0.25">
      <c r="B1361" s="90">
        <v>45534</v>
      </c>
      <c r="C1361" s="85">
        <v>512</v>
      </c>
      <c r="D1361" s="85" t="s">
        <v>77</v>
      </c>
      <c r="E1361" s="85" t="s">
        <v>77</v>
      </c>
      <c r="F1361" s="85">
        <v>86.215134433143902</v>
      </c>
    </row>
    <row r="1362" spans="2:6" ht="15" thickBot="1" x14ac:dyDescent="0.25">
      <c r="B1362" s="90">
        <v>45535</v>
      </c>
      <c r="C1362" s="86">
        <v>512</v>
      </c>
      <c r="D1362" s="86" t="s">
        <v>77</v>
      </c>
      <c r="E1362" s="86" t="s">
        <v>77</v>
      </c>
      <c r="F1362" s="86">
        <v>56.4781081962646</v>
      </c>
    </row>
    <row r="1363" spans="2:6" ht="15" thickBot="1" x14ac:dyDescent="0.25">
      <c r="B1363" s="90">
        <v>45536</v>
      </c>
      <c r="C1363" s="85">
        <v>512</v>
      </c>
      <c r="D1363" s="85">
        <v>103.02329681166501</v>
      </c>
      <c r="E1363" s="85" t="s">
        <v>77</v>
      </c>
      <c r="F1363" s="85" t="s">
        <v>77</v>
      </c>
    </row>
    <row r="1364" spans="2:6" ht="15" thickBot="1" x14ac:dyDescent="0.25">
      <c r="B1364" s="90">
        <v>45537</v>
      </c>
      <c r="C1364" s="86">
        <v>512</v>
      </c>
      <c r="D1364" s="86">
        <v>0</v>
      </c>
      <c r="E1364" s="86" t="s">
        <v>77</v>
      </c>
      <c r="F1364" s="86" t="s">
        <v>77</v>
      </c>
    </row>
    <row r="1365" spans="2:6" ht="15" thickBot="1" x14ac:dyDescent="0.25">
      <c r="B1365" s="90">
        <v>45538</v>
      </c>
      <c r="C1365" s="85">
        <v>512</v>
      </c>
      <c r="D1365" s="85">
        <v>0</v>
      </c>
      <c r="E1365" s="85" t="s">
        <v>77</v>
      </c>
      <c r="F1365" s="85" t="s">
        <v>77</v>
      </c>
    </row>
    <row r="1366" spans="2:6" ht="15" thickBot="1" x14ac:dyDescent="0.25">
      <c r="B1366" s="90">
        <v>45539</v>
      </c>
      <c r="C1366" s="86">
        <v>512</v>
      </c>
      <c r="D1366" s="86">
        <v>0</v>
      </c>
      <c r="E1366" s="86" t="s">
        <v>77</v>
      </c>
      <c r="F1366" s="86" t="s">
        <v>77</v>
      </c>
    </row>
    <row r="1367" spans="2:6" ht="15" thickBot="1" x14ac:dyDescent="0.25">
      <c r="B1367" s="90">
        <v>45540</v>
      </c>
      <c r="C1367" s="85">
        <v>512</v>
      </c>
      <c r="D1367" s="85">
        <v>72.757744420816806</v>
      </c>
      <c r="E1367" s="85" t="s">
        <v>77</v>
      </c>
      <c r="F1367" s="85" t="s">
        <v>77</v>
      </c>
    </row>
    <row r="1368" spans="2:6" ht="15" thickBot="1" x14ac:dyDescent="0.25">
      <c r="B1368" s="90">
        <v>45541</v>
      </c>
      <c r="C1368" s="86">
        <v>512</v>
      </c>
      <c r="D1368" s="86">
        <v>110.40462738522599</v>
      </c>
      <c r="E1368" s="86" t="s">
        <v>77</v>
      </c>
      <c r="F1368" s="86" t="s">
        <v>77</v>
      </c>
    </row>
    <row r="1369" spans="2:6" ht="15" thickBot="1" x14ac:dyDescent="0.25">
      <c r="B1369" s="90">
        <v>45542</v>
      </c>
      <c r="C1369" s="85">
        <v>512</v>
      </c>
      <c r="D1369" s="85">
        <v>106.06084265265299</v>
      </c>
      <c r="E1369" s="85" t="s">
        <v>77</v>
      </c>
      <c r="F1369" s="85" t="s">
        <v>77</v>
      </c>
    </row>
    <row r="1370" spans="2:6" ht="15" thickBot="1" x14ac:dyDescent="0.25">
      <c r="B1370" s="90">
        <v>45543</v>
      </c>
      <c r="C1370" s="86">
        <v>512</v>
      </c>
      <c r="D1370" s="86">
        <v>189.82379989208999</v>
      </c>
      <c r="E1370" s="86" t="s">
        <v>77</v>
      </c>
      <c r="F1370" s="86" t="s">
        <v>77</v>
      </c>
    </row>
    <row r="1371" spans="2:6" ht="15" thickBot="1" x14ac:dyDescent="0.25">
      <c r="B1371" s="90">
        <v>45544</v>
      </c>
      <c r="C1371" s="85">
        <v>512</v>
      </c>
      <c r="D1371" s="85">
        <v>140.50048391050601</v>
      </c>
      <c r="E1371" s="85" t="s">
        <v>77</v>
      </c>
      <c r="F1371" s="85" t="s">
        <v>77</v>
      </c>
    </row>
    <row r="1372" spans="2:6" ht="15" thickBot="1" x14ac:dyDescent="0.25">
      <c r="B1372" s="90">
        <v>45545</v>
      </c>
      <c r="C1372" s="86">
        <v>512</v>
      </c>
      <c r="D1372" s="86">
        <v>57.805105021044803</v>
      </c>
      <c r="E1372" s="86" t="s">
        <v>77</v>
      </c>
      <c r="F1372" s="86" t="s">
        <v>77</v>
      </c>
    </row>
    <row r="1373" spans="2:6" ht="15" thickBot="1" x14ac:dyDescent="0.25">
      <c r="B1373" s="90">
        <v>45546</v>
      </c>
      <c r="C1373" s="85">
        <v>512</v>
      </c>
      <c r="D1373" s="85">
        <v>58.2332353466944</v>
      </c>
      <c r="E1373" s="85" t="s">
        <v>77</v>
      </c>
      <c r="F1373" s="85" t="s">
        <v>77</v>
      </c>
    </row>
    <row r="1374" spans="2:6" ht="15" thickBot="1" x14ac:dyDescent="0.25">
      <c r="B1374" s="90">
        <v>45547</v>
      </c>
      <c r="C1374" s="86">
        <v>512</v>
      </c>
      <c r="D1374" s="86">
        <v>57.524379215410498</v>
      </c>
      <c r="E1374" s="86" t="s">
        <v>77</v>
      </c>
      <c r="F1374" s="86" t="s">
        <v>77</v>
      </c>
    </row>
    <row r="1375" spans="2:6" ht="15" thickBot="1" x14ac:dyDescent="0.25">
      <c r="B1375" s="90">
        <v>45548</v>
      </c>
      <c r="C1375" s="85">
        <v>512</v>
      </c>
      <c r="D1375" s="85">
        <v>0</v>
      </c>
      <c r="E1375" s="85" t="s">
        <v>77</v>
      </c>
      <c r="F1375" s="85" t="s">
        <v>77</v>
      </c>
    </row>
    <row r="1376" spans="2:6" ht="15" thickBot="1" x14ac:dyDescent="0.25">
      <c r="B1376" s="90">
        <v>45549</v>
      </c>
      <c r="C1376" s="86">
        <v>512</v>
      </c>
      <c r="D1376" s="86">
        <v>0</v>
      </c>
      <c r="E1376" s="86" t="s">
        <v>77</v>
      </c>
      <c r="F1376" s="86" t="s">
        <v>77</v>
      </c>
    </row>
    <row r="1377" spans="2:6" ht="15" thickBot="1" x14ac:dyDescent="0.25">
      <c r="B1377" s="90">
        <v>45550</v>
      </c>
      <c r="C1377" s="85">
        <v>512</v>
      </c>
      <c r="D1377" s="85">
        <v>69.119575535088003</v>
      </c>
      <c r="E1377" s="85" t="s">
        <v>77</v>
      </c>
      <c r="F1377" s="85" t="s">
        <v>77</v>
      </c>
    </row>
    <row r="1378" spans="2:6" ht="15" thickBot="1" x14ac:dyDescent="0.25">
      <c r="B1378" s="90">
        <v>45551</v>
      </c>
      <c r="C1378" s="86">
        <v>512</v>
      </c>
      <c r="D1378" s="86">
        <v>214.10741929310399</v>
      </c>
      <c r="E1378" s="86" t="s">
        <v>77</v>
      </c>
      <c r="F1378" s="86" t="s">
        <v>77</v>
      </c>
    </row>
    <row r="1379" spans="2:6" ht="15" thickBot="1" x14ac:dyDescent="0.25">
      <c r="B1379" s="90">
        <v>45552</v>
      </c>
      <c r="C1379" s="85">
        <v>512</v>
      </c>
      <c r="D1379" s="85">
        <v>78.873891952321102</v>
      </c>
      <c r="E1379" s="85" t="s">
        <v>77</v>
      </c>
      <c r="F1379" s="85" t="s">
        <v>77</v>
      </c>
    </row>
    <row r="1380" spans="2:6" ht="15" thickBot="1" x14ac:dyDescent="0.25">
      <c r="B1380" s="90">
        <v>45553</v>
      </c>
      <c r="C1380" s="86">
        <v>512</v>
      </c>
      <c r="D1380" s="86">
        <v>0</v>
      </c>
      <c r="E1380" s="86" t="s">
        <v>77</v>
      </c>
      <c r="F1380" s="86" t="s">
        <v>77</v>
      </c>
    </row>
    <row r="1381" spans="2:6" ht="15" thickBot="1" x14ac:dyDescent="0.25">
      <c r="B1381" s="90">
        <v>45554</v>
      </c>
      <c r="C1381" s="85">
        <v>512</v>
      </c>
      <c r="D1381" s="85">
        <v>0</v>
      </c>
      <c r="E1381" s="85" t="s">
        <v>77</v>
      </c>
      <c r="F1381" s="85" t="s">
        <v>77</v>
      </c>
    </row>
    <row r="1382" spans="2:6" ht="15" thickBot="1" x14ac:dyDescent="0.25">
      <c r="B1382" s="90">
        <v>45555</v>
      </c>
      <c r="C1382" s="86">
        <v>512</v>
      </c>
      <c r="D1382" s="86">
        <v>0</v>
      </c>
      <c r="E1382" s="86" t="s">
        <v>77</v>
      </c>
      <c r="F1382" s="86" t="s">
        <v>77</v>
      </c>
    </row>
    <row r="1383" spans="2:6" ht="15" thickBot="1" x14ac:dyDescent="0.25">
      <c r="B1383" s="90">
        <v>45556</v>
      </c>
      <c r="C1383" s="85">
        <v>512</v>
      </c>
      <c r="D1383" s="85">
        <v>0</v>
      </c>
      <c r="E1383" s="85" t="s">
        <v>77</v>
      </c>
      <c r="F1383" s="85" t="s">
        <v>77</v>
      </c>
    </row>
    <row r="1384" spans="2:6" ht="15" thickBot="1" x14ac:dyDescent="0.25">
      <c r="B1384" s="90">
        <v>45557</v>
      </c>
      <c r="C1384" s="86">
        <v>512</v>
      </c>
      <c r="D1384" s="86">
        <v>139.174748536962</v>
      </c>
      <c r="E1384" s="86" t="s">
        <v>77</v>
      </c>
      <c r="F1384" s="86" t="s">
        <v>77</v>
      </c>
    </row>
    <row r="1385" spans="2:6" ht="15" thickBot="1" x14ac:dyDescent="0.25">
      <c r="B1385" s="90">
        <v>45558</v>
      </c>
      <c r="C1385" s="85">
        <v>512</v>
      </c>
      <c r="D1385" s="85">
        <v>158.42508910445301</v>
      </c>
      <c r="E1385" s="85" t="s">
        <v>77</v>
      </c>
      <c r="F1385" s="85" t="s">
        <v>77</v>
      </c>
    </row>
    <row r="1386" spans="2:6" ht="15" thickBot="1" x14ac:dyDescent="0.25">
      <c r="B1386" s="90">
        <v>45559</v>
      </c>
      <c r="C1386" s="86">
        <v>512</v>
      </c>
      <c r="D1386" s="86">
        <v>112.503579546319</v>
      </c>
      <c r="E1386" s="86" t="s">
        <v>77</v>
      </c>
      <c r="F1386" s="86" t="s">
        <v>77</v>
      </c>
    </row>
    <row r="1387" spans="2:6" ht="15" thickBot="1" x14ac:dyDescent="0.25">
      <c r="B1387" s="90">
        <v>45560</v>
      </c>
      <c r="C1387" s="85">
        <v>512</v>
      </c>
      <c r="D1387" s="85">
        <v>0</v>
      </c>
      <c r="E1387" s="85" t="s">
        <v>77</v>
      </c>
      <c r="F1387" s="85" t="s">
        <v>77</v>
      </c>
    </row>
    <row r="1388" spans="2:6" ht="15" thickBot="1" x14ac:dyDescent="0.25">
      <c r="B1388" s="90">
        <v>45561</v>
      </c>
      <c r="C1388" s="86">
        <v>512</v>
      </c>
      <c r="D1388" s="86">
        <v>77.220420168003301</v>
      </c>
      <c r="E1388" s="86" t="s">
        <v>77</v>
      </c>
      <c r="F1388" s="86" t="s">
        <v>77</v>
      </c>
    </row>
    <row r="1389" spans="2:6" ht="15" thickBot="1" x14ac:dyDescent="0.25">
      <c r="B1389" s="90">
        <v>45562</v>
      </c>
      <c r="C1389" s="85">
        <v>512</v>
      </c>
      <c r="D1389" s="85">
        <v>0</v>
      </c>
      <c r="E1389" s="85" t="s">
        <v>77</v>
      </c>
      <c r="F1389" s="85" t="s">
        <v>77</v>
      </c>
    </row>
    <row r="1390" spans="2:6" ht="15" thickBot="1" x14ac:dyDescent="0.25">
      <c r="B1390" s="90">
        <v>45563</v>
      </c>
      <c r="C1390" s="86">
        <v>512</v>
      </c>
      <c r="D1390" s="86">
        <v>0</v>
      </c>
      <c r="E1390" s="86" t="s">
        <v>77</v>
      </c>
      <c r="F1390" s="86" t="s">
        <v>77</v>
      </c>
    </row>
    <row r="1391" spans="2:6" ht="15" thickBot="1" x14ac:dyDescent="0.25">
      <c r="B1391" s="90">
        <v>45564</v>
      </c>
      <c r="C1391" s="85">
        <v>512</v>
      </c>
      <c r="D1391" s="85">
        <v>94.730957427629406</v>
      </c>
      <c r="E1391" s="85" t="s">
        <v>77</v>
      </c>
      <c r="F1391" s="85" t="s">
        <v>77</v>
      </c>
    </row>
    <row r="1392" spans="2:6" ht="15" thickBot="1" x14ac:dyDescent="0.25">
      <c r="B1392" s="90">
        <v>45565</v>
      </c>
      <c r="C1392" s="86">
        <v>512</v>
      </c>
      <c r="D1392" s="86">
        <v>0</v>
      </c>
      <c r="E1392" s="86" t="s">
        <v>77</v>
      </c>
      <c r="F1392" s="86" t="s">
        <v>77</v>
      </c>
    </row>
    <row r="1393" spans="2:6" ht="15" thickBot="1" x14ac:dyDescent="0.25">
      <c r="B1393" s="90">
        <v>45566</v>
      </c>
      <c r="C1393" s="85">
        <v>512</v>
      </c>
      <c r="D1393" s="85">
        <v>0</v>
      </c>
      <c r="E1393" s="85" t="s">
        <v>77</v>
      </c>
      <c r="F1393" s="85" t="s">
        <v>77</v>
      </c>
    </row>
    <row r="1394" spans="2:6" ht="15" thickBot="1" x14ac:dyDescent="0.25">
      <c r="B1394" s="90">
        <v>45567</v>
      </c>
      <c r="C1394" s="86">
        <v>512</v>
      </c>
      <c r="D1394" s="86">
        <v>0</v>
      </c>
      <c r="E1394" s="86" t="s">
        <v>77</v>
      </c>
      <c r="F1394" s="86" t="s">
        <v>77</v>
      </c>
    </row>
    <row r="1395" spans="2:6" ht="15" thickBot="1" x14ac:dyDescent="0.25">
      <c r="B1395" s="90">
        <v>45568</v>
      </c>
      <c r="C1395" s="85">
        <v>512</v>
      </c>
      <c r="D1395" s="85">
        <v>0</v>
      </c>
      <c r="E1395" s="85" t="s">
        <v>77</v>
      </c>
      <c r="F1395" s="85" t="s">
        <v>77</v>
      </c>
    </row>
    <row r="1396" spans="2:6" ht="15" thickBot="1" x14ac:dyDescent="0.25">
      <c r="B1396" s="90">
        <v>45569</v>
      </c>
      <c r="C1396" s="86">
        <v>512</v>
      </c>
      <c r="D1396" s="86">
        <v>-18.907814545901999</v>
      </c>
      <c r="E1396" s="86" t="s">
        <v>77</v>
      </c>
      <c r="F1396" s="86" t="s">
        <v>77</v>
      </c>
    </row>
    <row r="1397" spans="2:6" ht="15" thickBot="1" x14ac:dyDescent="0.25">
      <c r="B1397" s="90">
        <v>45570</v>
      </c>
      <c r="C1397" s="85">
        <v>512</v>
      </c>
      <c r="D1397" s="85">
        <v>0</v>
      </c>
      <c r="E1397" s="85" t="s">
        <v>77</v>
      </c>
      <c r="F1397" s="85" t="s">
        <v>77</v>
      </c>
    </row>
    <row r="1398" spans="2:6" ht="15" thickBot="1" x14ac:dyDescent="0.25">
      <c r="B1398" s="90">
        <v>45571</v>
      </c>
      <c r="C1398" s="86">
        <v>512</v>
      </c>
      <c r="D1398" s="86">
        <v>0</v>
      </c>
      <c r="E1398" s="86" t="s">
        <v>77</v>
      </c>
      <c r="F1398" s="86" t="s">
        <v>77</v>
      </c>
    </row>
    <row r="1399" spans="2:6" ht="15" thickBot="1" x14ac:dyDescent="0.25">
      <c r="B1399" s="90">
        <v>45572</v>
      </c>
      <c r="C1399" s="85">
        <v>512</v>
      </c>
      <c r="D1399" s="85">
        <v>99.158412473325797</v>
      </c>
      <c r="E1399" s="85" t="s">
        <v>77</v>
      </c>
      <c r="F1399" s="85" t="s">
        <v>77</v>
      </c>
    </row>
    <row r="1400" spans="2:6" ht="15" thickBot="1" x14ac:dyDescent="0.25">
      <c r="B1400" s="90">
        <v>45573</v>
      </c>
      <c r="C1400" s="86">
        <v>512</v>
      </c>
      <c r="D1400" s="86">
        <v>96.810248056377503</v>
      </c>
      <c r="E1400" s="86" t="s">
        <v>77</v>
      </c>
      <c r="F1400" s="86" t="s">
        <v>77</v>
      </c>
    </row>
    <row r="1401" spans="2:6" ht="15" thickBot="1" x14ac:dyDescent="0.25">
      <c r="B1401" s="90">
        <v>45574</v>
      </c>
      <c r="C1401" s="85">
        <v>512</v>
      </c>
      <c r="D1401" s="85">
        <v>87.909839778600301</v>
      </c>
      <c r="E1401" s="85" t="s">
        <v>77</v>
      </c>
      <c r="F1401" s="85" t="s">
        <v>77</v>
      </c>
    </row>
    <row r="1402" spans="2:6" ht="15" thickBot="1" x14ac:dyDescent="0.25">
      <c r="B1402" s="90">
        <v>45575</v>
      </c>
      <c r="C1402" s="86">
        <v>512</v>
      </c>
      <c r="D1402" s="86">
        <v>0</v>
      </c>
      <c r="E1402" s="86" t="s">
        <v>77</v>
      </c>
      <c r="F1402" s="86" t="s">
        <v>77</v>
      </c>
    </row>
    <row r="1403" spans="2:6" ht="15" thickBot="1" x14ac:dyDescent="0.25">
      <c r="B1403" s="90">
        <v>45576</v>
      </c>
      <c r="C1403" s="85">
        <v>512</v>
      </c>
      <c r="D1403" s="85">
        <v>0</v>
      </c>
      <c r="E1403" s="85" t="s">
        <v>77</v>
      </c>
      <c r="F1403" s="85" t="s">
        <v>77</v>
      </c>
    </row>
    <row r="1404" spans="2:6" ht="15" thickBot="1" x14ac:dyDescent="0.25">
      <c r="B1404" s="90">
        <v>45577</v>
      </c>
      <c r="C1404" s="86">
        <v>512</v>
      </c>
      <c r="D1404" s="86">
        <v>0</v>
      </c>
      <c r="E1404" s="86" t="s">
        <v>77</v>
      </c>
      <c r="F1404" s="86" t="s">
        <v>77</v>
      </c>
    </row>
    <row r="1405" spans="2:6" ht="15" thickBot="1" x14ac:dyDescent="0.25">
      <c r="B1405" s="90">
        <v>45578</v>
      </c>
      <c r="C1405" s="85">
        <v>512</v>
      </c>
      <c r="D1405" s="85">
        <v>0</v>
      </c>
      <c r="E1405" s="85" t="s">
        <v>77</v>
      </c>
      <c r="F1405" s="85" t="s">
        <v>77</v>
      </c>
    </row>
    <row r="1406" spans="2:6" ht="15" thickBot="1" x14ac:dyDescent="0.25">
      <c r="B1406" s="90">
        <v>45579</v>
      </c>
      <c r="C1406" s="86">
        <v>512</v>
      </c>
      <c r="D1406" s="86">
        <v>0</v>
      </c>
      <c r="E1406" s="86" t="s">
        <v>77</v>
      </c>
      <c r="F1406" s="86" t="s">
        <v>77</v>
      </c>
    </row>
    <row r="1407" spans="2:6" ht="15" thickBot="1" x14ac:dyDescent="0.25">
      <c r="B1407" s="90">
        <v>45580</v>
      </c>
      <c r="C1407" s="85">
        <v>512</v>
      </c>
      <c r="D1407" s="85">
        <v>0</v>
      </c>
      <c r="E1407" s="85" t="s">
        <v>77</v>
      </c>
      <c r="F1407" s="85" t="s">
        <v>77</v>
      </c>
    </row>
    <row r="1408" spans="2:6" ht="15" thickBot="1" x14ac:dyDescent="0.25">
      <c r="B1408" s="90">
        <v>45581</v>
      </c>
      <c r="C1408" s="86">
        <v>512</v>
      </c>
      <c r="D1408" s="86">
        <v>51.256385548853501</v>
      </c>
      <c r="E1408" s="86" t="s">
        <v>77</v>
      </c>
      <c r="F1408" s="86" t="s">
        <v>77</v>
      </c>
    </row>
    <row r="1409" spans="2:6" ht="15" thickBot="1" x14ac:dyDescent="0.25">
      <c r="B1409" s="90">
        <v>45582</v>
      </c>
      <c r="C1409" s="85">
        <v>512</v>
      </c>
      <c r="D1409" s="85">
        <v>0</v>
      </c>
      <c r="E1409" s="85" t="s">
        <v>77</v>
      </c>
      <c r="F1409" s="85" t="s">
        <v>77</v>
      </c>
    </row>
    <row r="1410" spans="2:6" ht="15" thickBot="1" x14ac:dyDescent="0.25">
      <c r="B1410" s="90">
        <v>45583</v>
      </c>
      <c r="C1410" s="86">
        <v>512</v>
      </c>
      <c r="D1410" s="86">
        <v>9.3210780084744993</v>
      </c>
      <c r="E1410" s="86" t="s">
        <v>77</v>
      </c>
      <c r="F1410" s="86" t="s">
        <v>77</v>
      </c>
    </row>
    <row r="1411" spans="2:6" ht="15" thickBot="1" x14ac:dyDescent="0.25">
      <c r="B1411" s="90">
        <v>45584</v>
      </c>
      <c r="C1411" s="85">
        <v>512</v>
      </c>
      <c r="D1411" s="85">
        <v>0</v>
      </c>
      <c r="E1411" s="85" t="s">
        <v>77</v>
      </c>
      <c r="F1411" s="85" t="s">
        <v>77</v>
      </c>
    </row>
    <row r="1412" spans="2:6" ht="15" thickBot="1" x14ac:dyDescent="0.25">
      <c r="B1412" s="90">
        <v>45585</v>
      </c>
      <c r="C1412" s="86">
        <v>512</v>
      </c>
      <c r="D1412" s="86">
        <v>-35.005176644023798</v>
      </c>
      <c r="E1412" s="86" t="s">
        <v>77</v>
      </c>
      <c r="F1412" s="86" t="s">
        <v>77</v>
      </c>
    </row>
    <row r="1413" spans="2:6" ht="15" thickBot="1" x14ac:dyDescent="0.25">
      <c r="B1413" s="90">
        <v>45586</v>
      </c>
      <c r="C1413" s="85">
        <v>512</v>
      </c>
      <c r="D1413" s="85">
        <v>0</v>
      </c>
      <c r="E1413" s="85" t="s">
        <v>77</v>
      </c>
      <c r="F1413" s="85" t="s">
        <v>77</v>
      </c>
    </row>
    <row r="1414" spans="2:6" ht="15" thickBot="1" x14ac:dyDescent="0.25">
      <c r="B1414" s="90">
        <v>45587</v>
      </c>
      <c r="C1414" s="86">
        <v>512</v>
      </c>
      <c r="D1414" s="86">
        <v>0</v>
      </c>
      <c r="E1414" s="86" t="s">
        <v>77</v>
      </c>
      <c r="F1414" s="86" t="s">
        <v>77</v>
      </c>
    </row>
    <row r="1415" spans="2:6" ht="15" thickBot="1" x14ac:dyDescent="0.25">
      <c r="B1415" s="90">
        <v>45588</v>
      </c>
      <c r="C1415" s="85">
        <v>512</v>
      </c>
      <c r="D1415" s="85">
        <v>0</v>
      </c>
      <c r="E1415" s="85" t="s">
        <v>77</v>
      </c>
      <c r="F1415" s="85" t="s">
        <v>77</v>
      </c>
    </row>
    <row r="1416" spans="2:6" ht="15" thickBot="1" x14ac:dyDescent="0.25">
      <c r="B1416" s="90">
        <v>45589</v>
      </c>
      <c r="C1416" s="86">
        <v>512</v>
      </c>
      <c r="D1416" s="86">
        <v>0</v>
      </c>
      <c r="E1416" s="86" t="s">
        <v>77</v>
      </c>
      <c r="F1416" s="86" t="s">
        <v>77</v>
      </c>
    </row>
    <row r="1417" spans="2:6" ht="15" thickBot="1" x14ac:dyDescent="0.25">
      <c r="B1417" s="90">
        <v>45590</v>
      </c>
      <c r="C1417" s="85">
        <v>512</v>
      </c>
      <c r="D1417" s="85">
        <v>-25.7761570600046</v>
      </c>
      <c r="E1417" s="85" t="s">
        <v>77</v>
      </c>
      <c r="F1417" s="85" t="s">
        <v>77</v>
      </c>
    </row>
    <row r="1418" spans="2:6" ht="15" thickBot="1" x14ac:dyDescent="0.25">
      <c r="B1418" s="90">
        <v>45591</v>
      </c>
      <c r="C1418" s="86">
        <v>512</v>
      </c>
      <c r="D1418" s="86">
        <v>-20.060676374573401</v>
      </c>
      <c r="E1418" s="86" t="s">
        <v>77</v>
      </c>
      <c r="F1418" s="86" t="s">
        <v>77</v>
      </c>
    </row>
    <row r="1419" spans="2:6" ht="15" thickBot="1" x14ac:dyDescent="0.25">
      <c r="B1419" s="90">
        <v>45592</v>
      </c>
      <c r="C1419" s="85">
        <v>512</v>
      </c>
      <c r="D1419" s="85">
        <v>0</v>
      </c>
      <c r="E1419" s="85" t="s">
        <v>77</v>
      </c>
      <c r="F1419" s="85" t="s">
        <v>77</v>
      </c>
    </row>
    <row r="1420" spans="2:6" ht="15" thickBot="1" x14ac:dyDescent="0.25">
      <c r="B1420" s="90">
        <v>45593</v>
      </c>
      <c r="C1420" s="86">
        <v>512</v>
      </c>
      <c r="D1420" s="86">
        <v>0</v>
      </c>
      <c r="E1420" s="86" t="s">
        <v>77</v>
      </c>
      <c r="F1420" s="86" t="s">
        <v>77</v>
      </c>
    </row>
    <row r="1421" spans="2:6" ht="15" thickBot="1" x14ac:dyDescent="0.25">
      <c r="B1421" s="90">
        <v>45594</v>
      </c>
      <c r="C1421" s="85">
        <v>512</v>
      </c>
      <c r="D1421" s="85">
        <v>0</v>
      </c>
      <c r="E1421" s="85" t="s">
        <v>77</v>
      </c>
      <c r="F1421" s="85" t="s">
        <v>77</v>
      </c>
    </row>
    <row r="1422" spans="2:6" ht="15" thickBot="1" x14ac:dyDescent="0.25">
      <c r="B1422" s="90">
        <v>45595</v>
      </c>
      <c r="C1422" s="86">
        <v>512</v>
      </c>
      <c r="D1422" s="86">
        <v>0</v>
      </c>
      <c r="E1422" s="86" t="s">
        <v>77</v>
      </c>
      <c r="F1422" s="86" t="s">
        <v>77</v>
      </c>
    </row>
    <row r="1423" spans="2:6" ht="15" thickBot="1" x14ac:dyDescent="0.25">
      <c r="B1423" s="90">
        <v>45596</v>
      </c>
      <c r="C1423" s="85">
        <v>512</v>
      </c>
      <c r="D1423" s="85">
        <v>0</v>
      </c>
      <c r="E1423" s="85" t="s">
        <v>77</v>
      </c>
      <c r="F1423" s="85" t="s">
        <v>77</v>
      </c>
    </row>
    <row r="1424" spans="2:6" ht="15" thickBot="1" x14ac:dyDescent="0.25">
      <c r="B1424" s="90">
        <v>45597</v>
      </c>
      <c r="C1424" s="86">
        <v>512</v>
      </c>
      <c r="D1424" s="86">
        <v>-55.331167192398397</v>
      </c>
      <c r="E1424" s="86" t="s">
        <v>77</v>
      </c>
      <c r="F1424" s="86" t="s">
        <v>77</v>
      </c>
    </row>
    <row r="1425" spans="2:6" ht="15" thickBot="1" x14ac:dyDescent="0.25">
      <c r="B1425" s="90">
        <v>45598</v>
      </c>
      <c r="C1425" s="85">
        <v>512</v>
      </c>
      <c r="D1425" s="85">
        <v>0</v>
      </c>
      <c r="E1425" s="85" t="s">
        <v>77</v>
      </c>
      <c r="F1425" s="85" t="s">
        <v>77</v>
      </c>
    </row>
    <row r="1426" spans="2:6" ht="15" thickBot="1" x14ac:dyDescent="0.25">
      <c r="B1426" s="90">
        <v>45599</v>
      </c>
      <c r="C1426" s="86">
        <v>512</v>
      </c>
      <c r="D1426" s="86">
        <v>0</v>
      </c>
      <c r="E1426" s="86" t="s">
        <v>77</v>
      </c>
      <c r="F1426" s="86" t="s">
        <v>77</v>
      </c>
    </row>
    <row r="1427" spans="2:6" ht="15" thickBot="1" x14ac:dyDescent="0.25">
      <c r="B1427" s="90">
        <v>45600</v>
      </c>
      <c r="C1427" s="85">
        <v>512</v>
      </c>
      <c r="D1427" s="85">
        <v>0</v>
      </c>
      <c r="E1427" s="85" t="s">
        <v>77</v>
      </c>
      <c r="F1427" s="85" t="s">
        <v>77</v>
      </c>
    </row>
    <row r="1428" spans="2:6" ht="15" thickBot="1" x14ac:dyDescent="0.25">
      <c r="B1428" s="90">
        <v>45601</v>
      </c>
      <c r="C1428" s="86">
        <v>512</v>
      </c>
      <c r="D1428" s="86">
        <v>0</v>
      </c>
      <c r="E1428" s="86" t="s">
        <v>77</v>
      </c>
      <c r="F1428" s="86" t="s">
        <v>77</v>
      </c>
    </row>
    <row r="1429" spans="2:6" ht="15" thickBot="1" x14ac:dyDescent="0.25">
      <c r="B1429" s="90">
        <v>45602</v>
      </c>
      <c r="C1429" s="85">
        <v>512</v>
      </c>
      <c r="D1429" s="85">
        <v>0</v>
      </c>
      <c r="E1429" s="85" t="s">
        <v>77</v>
      </c>
      <c r="F1429" s="85" t="s">
        <v>77</v>
      </c>
    </row>
    <row r="1430" spans="2:6" ht="15" thickBot="1" x14ac:dyDescent="0.25">
      <c r="B1430" s="90">
        <v>45603</v>
      </c>
      <c r="C1430" s="86">
        <v>512</v>
      </c>
      <c r="D1430" s="86">
        <v>0</v>
      </c>
      <c r="E1430" s="86" t="s">
        <v>77</v>
      </c>
      <c r="F1430" s="86" t="s">
        <v>77</v>
      </c>
    </row>
    <row r="1431" spans="2:6" ht="15" thickBot="1" x14ac:dyDescent="0.25">
      <c r="B1431" s="90">
        <v>45604</v>
      </c>
      <c r="C1431" s="85">
        <v>512</v>
      </c>
      <c r="D1431" s="85">
        <v>0</v>
      </c>
      <c r="E1431" s="85" t="s">
        <v>77</v>
      </c>
      <c r="F1431" s="85" t="s">
        <v>77</v>
      </c>
    </row>
    <row r="1432" spans="2:6" ht="15" thickBot="1" x14ac:dyDescent="0.25">
      <c r="B1432" s="90">
        <v>45605</v>
      </c>
      <c r="C1432" s="86">
        <v>512</v>
      </c>
      <c r="D1432" s="86">
        <v>0</v>
      </c>
      <c r="E1432" s="86" t="s">
        <v>77</v>
      </c>
      <c r="F1432" s="86" t="s">
        <v>77</v>
      </c>
    </row>
    <row r="1433" spans="2:6" ht="15" thickBot="1" x14ac:dyDescent="0.25">
      <c r="B1433" s="90">
        <v>45606</v>
      </c>
      <c r="C1433" s="85">
        <v>512</v>
      </c>
      <c r="D1433" s="85">
        <v>0</v>
      </c>
      <c r="E1433" s="85" t="s">
        <v>77</v>
      </c>
      <c r="F1433" s="85" t="s">
        <v>77</v>
      </c>
    </row>
    <row r="1434" spans="2:6" ht="15" thickBot="1" x14ac:dyDescent="0.25">
      <c r="B1434" s="90">
        <v>45607</v>
      </c>
      <c r="C1434" s="86">
        <v>512</v>
      </c>
      <c r="D1434" s="86">
        <v>0</v>
      </c>
      <c r="E1434" s="86" t="s">
        <v>77</v>
      </c>
      <c r="F1434" s="86" t="s">
        <v>77</v>
      </c>
    </row>
    <row r="1435" spans="2:6" ht="15" thickBot="1" x14ac:dyDescent="0.25">
      <c r="B1435" s="90">
        <v>45608</v>
      </c>
      <c r="C1435" s="85">
        <v>512</v>
      </c>
      <c r="D1435" s="85">
        <v>30.450424252509499</v>
      </c>
      <c r="E1435" s="85" t="s">
        <v>77</v>
      </c>
      <c r="F1435" s="85" t="s">
        <v>77</v>
      </c>
    </row>
    <row r="1436" spans="2:6" ht="15" thickBot="1" x14ac:dyDescent="0.25">
      <c r="B1436" s="90">
        <v>45609</v>
      </c>
      <c r="C1436" s="86">
        <v>512</v>
      </c>
      <c r="D1436" s="86">
        <v>27.098641041335501</v>
      </c>
      <c r="E1436" s="86" t="s">
        <v>77</v>
      </c>
      <c r="F1436" s="86" t="s">
        <v>77</v>
      </c>
    </row>
    <row r="1437" spans="2:6" ht="15" thickBot="1" x14ac:dyDescent="0.25">
      <c r="B1437" s="90">
        <v>45610</v>
      </c>
      <c r="C1437" s="85">
        <v>512</v>
      </c>
      <c r="D1437" s="85">
        <v>0</v>
      </c>
      <c r="E1437" s="85" t="s">
        <v>77</v>
      </c>
      <c r="F1437" s="85" t="s">
        <v>77</v>
      </c>
    </row>
    <row r="1438" spans="2:6" ht="15" thickBot="1" x14ac:dyDescent="0.25">
      <c r="B1438" s="90">
        <v>45611</v>
      </c>
      <c r="C1438" s="86">
        <v>512</v>
      </c>
      <c r="D1438" s="86">
        <v>0</v>
      </c>
      <c r="E1438" s="86" t="s">
        <v>77</v>
      </c>
      <c r="F1438" s="86" t="s">
        <v>77</v>
      </c>
    </row>
    <row r="1439" spans="2:6" ht="15" thickBot="1" x14ac:dyDescent="0.25">
      <c r="B1439" s="90">
        <v>45612</v>
      </c>
      <c r="C1439" s="85">
        <v>512</v>
      </c>
      <c r="D1439" s="85">
        <v>0</v>
      </c>
      <c r="E1439" s="85" t="s">
        <v>77</v>
      </c>
      <c r="F1439" s="85" t="s">
        <v>77</v>
      </c>
    </row>
    <row r="1440" spans="2:6" ht="15" thickBot="1" x14ac:dyDescent="0.25">
      <c r="B1440" s="90">
        <v>45613</v>
      </c>
      <c r="C1440" s="86">
        <v>512</v>
      </c>
      <c r="D1440" s="86">
        <v>0</v>
      </c>
      <c r="E1440" s="86" t="s">
        <v>77</v>
      </c>
      <c r="F1440" s="86" t="s">
        <v>77</v>
      </c>
    </row>
    <row r="1441" spans="2:6" ht="15" thickBot="1" x14ac:dyDescent="0.25">
      <c r="B1441" s="90">
        <v>45614</v>
      </c>
      <c r="C1441" s="85">
        <v>512</v>
      </c>
      <c r="D1441" s="85">
        <v>0</v>
      </c>
      <c r="E1441" s="85" t="s">
        <v>77</v>
      </c>
      <c r="F1441" s="85" t="s">
        <v>77</v>
      </c>
    </row>
    <row r="1442" spans="2:6" ht="15" thickBot="1" x14ac:dyDescent="0.25">
      <c r="B1442" s="90">
        <v>45615</v>
      </c>
      <c r="C1442" s="86">
        <v>512</v>
      </c>
      <c r="D1442" s="86">
        <v>0</v>
      </c>
      <c r="E1442" s="86" t="s">
        <v>77</v>
      </c>
      <c r="F1442" s="86" t="s">
        <v>77</v>
      </c>
    </row>
    <row r="1443" spans="2:6" ht="15" thickBot="1" x14ac:dyDescent="0.25">
      <c r="B1443" s="90">
        <v>45616</v>
      </c>
      <c r="C1443" s="85">
        <v>512</v>
      </c>
      <c r="D1443" s="85">
        <v>-3.8873629434063401</v>
      </c>
      <c r="E1443" s="85" t="s">
        <v>77</v>
      </c>
      <c r="F1443" s="85" t="s">
        <v>77</v>
      </c>
    </row>
    <row r="1444" spans="2:6" ht="15" thickBot="1" x14ac:dyDescent="0.25">
      <c r="B1444" s="90">
        <v>45617</v>
      </c>
      <c r="C1444" s="86">
        <v>512</v>
      </c>
      <c r="D1444" s="86">
        <v>0</v>
      </c>
      <c r="E1444" s="86" t="s">
        <v>77</v>
      </c>
      <c r="F1444" s="86" t="s">
        <v>77</v>
      </c>
    </row>
    <row r="1445" spans="2:6" ht="15" thickBot="1" x14ac:dyDescent="0.25">
      <c r="B1445" s="90">
        <v>45618</v>
      </c>
      <c r="C1445" s="85">
        <v>512</v>
      </c>
      <c r="D1445" s="85">
        <v>-52.986887812860502</v>
      </c>
      <c r="E1445" s="85" t="s">
        <v>77</v>
      </c>
      <c r="F1445" s="85" t="s">
        <v>77</v>
      </c>
    </row>
    <row r="1446" spans="2:6" ht="15" thickBot="1" x14ac:dyDescent="0.25">
      <c r="B1446" s="90">
        <v>45619</v>
      </c>
      <c r="C1446" s="86">
        <v>512</v>
      </c>
      <c r="D1446" s="86">
        <v>-42.404259559894598</v>
      </c>
      <c r="E1446" s="86" t="s">
        <v>77</v>
      </c>
      <c r="F1446" s="86" t="s">
        <v>77</v>
      </c>
    </row>
    <row r="1447" spans="2:6" ht="15" thickBot="1" x14ac:dyDescent="0.25">
      <c r="B1447" s="90">
        <v>45620</v>
      </c>
      <c r="C1447" s="85">
        <v>512</v>
      </c>
      <c r="D1447" s="85">
        <v>0</v>
      </c>
      <c r="E1447" s="85" t="s">
        <v>77</v>
      </c>
      <c r="F1447" s="85" t="s">
        <v>77</v>
      </c>
    </row>
    <row r="1448" spans="2:6" ht="15" thickBot="1" x14ac:dyDescent="0.25">
      <c r="B1448" s="90">
        <v>45621</v>
      </c>
      <c r="C1448" s="86">
        <v>512</v>
      </c>
      <c r="D1448" s="86">
        <v>0</v>
      </c>
      <c r="E1448" s="86" t="s">
        <v>77</v>
      </c>
      <c r="F1448" s="86" t="s">
        <v>77</v>
      </c>
    </row>
    <row r="1449" spans="2:6" ht="15" thickBot="1" x14ac:dyDescent="0.25">
      <c r="B1449" s="90">
        <v>45622</v>
      </c>
      <c r="C1449" s="85">
        <v>512</v>
      </c>
      <c r="D1449" s="85">
        <v>0</v>
      </c>
      <c r="E1449" s="85" t="s">
        <v>77</v>
      </c>
      <c r="F1449" s="85" t="s">
        <v>77</v>
      </c>
    </row>
    <row r="1450" spans="2:6" ht="15" thickBot="1" x14ac:dyDescent="0.25">
      <c r="B1450" s="90">
        <v>45623</v>
      </c>
      <c r="C1450" s="86">
        <v>512</v>
      </c>
      <c r="D1450" s="86">
        <v>0</v>
      </c>
      <c r="E1450" s="86" t="s">
        <v>77</v>
      </c>
      <c r="F1450" s="86" t="s">
        <v>77</v>
      </c>
    </row>
    <row r="1451" spans="2:6" ht="15" thickBot="1" x14ac:dyDescent="0.25">
      <c r="B1451" s="90">
        <v>45624</v>
      </c>
      <c r="C1451" s="85">
        <v>512</v>
      </c>
      <c r="D1451" s="85">
        <v>0</v>
      </c>
      <c r="E1451" s="85" t="s">
        <v>77</v>
      </c>
      <c r="F1451" s="85" t="s">
        <v>77</v>
      </c>
    </row>
    <row r="1452" spans="2:6" ht="15" thickBot="1" x14ac:dyDescent="0.25">
      <c r="B1452" s="90">
        <v>45625</v>
      </c>
      <c r="C1452" s="86">
        <v>512</v>
      </c>
      <c r="D1452" s="86">
        <v>0</v>
      </c>
      <c r="E1452" s="86" t="s">
        <v>77</v>
      </c>
      <c r="F1452" s="86" t="s">
        <v>77</v>
      </c>
    </row>
    <row r="1453" spans="2:6" ht="15" thickBot="1" x14ac:dyDescent="0.25">
      <c r="B1453" s="90">
        <v>45626</v>
      </c>
      <c r="C1453" s="85">
        <v>512</v>
      </c>
      <c r="D1453" s="85">
        <v>0</v>
      </c>
      <c r="E1453" s="85" t="s">
        <v>77</v>
      </c>
      <c r="F1453" s="85" t="s">
        <v>77</v>
      </c>
    </row>
    <row r="1454" spans="2:6" ht="15" thickBot="1" x14ac:dyDescent="0.25">
      <c r="B1454" s="90">
        <v>45627</v>
      </c>
      <c r="C1454" s="86">
        <v>512</v>
      </c>
      <c r="D1454" s="86" t="s">
        <v>77</v>
      </c>
      <c r="E1454" s="86">
        <v>98.427395112235402</v>
      </c>
      <c r="F1454" s="86" t="s">
        <v>77</v>
      </c>
    </row>
    <row r="1455" spans="2:6" ht="15" thickBot="1" x14ac:dyDescent="0.25">
      <c r="B1455" s="90">
        <v>45628</v>
      </c>
      <c r="C1455" s="85">
        <v>512</v>
      </c>
      <c r="D1455" s="85" t="s">
        <v>77</v>
      </c>
      <c r="E1455" s="85">
        <v>98.446085180224998</v>
      </c>
      <c r="F1455" s="85" t="s">
        <v>77</v>
      </c>
    </row>
    <row r="1456" spans="2:6" ht="15" thickBot="1" x14ac:dyDescent="0.25">
      <c r="B1456" s="90">
        <v>45629</v>
      </c>
      <c r="C1456" s="86">
        <v>512</v>
      </c>
      <c r="D1456" s="86" t="s">
        <v>77</v>
      </c>
      <c r="E1456" s="86">
        <v>62.849590977218902</v>
      </c>
      <c r="F1456" s="86" t="s">
        <v>77</v>
      </c>
    </row>
    <row r="1457" spans="2:6" ht="15" thickBot="1" x14ac:dyDescent="0.25">
      <c r="B1457" s="90">
        <v>45630</v>
      </c>
      <c r="C1457" s="85">
        <v>512</v>
      </c>
      <c r="D1457" s="85" t="s">
        <v>77</v>
      </c>
      <c r="E1457" s="85">
        <v>0</v>
      </c>
      <c r="F1457" s="85" t="s">
        <v>77</v>
      </c>
    </row>
    <row r="1458" spans="2:6" ht="15" thickBot="1" x14ac:dyDescent="0.25">
      <c r="B1458" s="90">
        <v>45631</v>
      </c>
      <c r="C1458" s="86">
        <v>512</v>
      </c>
      <c r="D1458" s="86" t="s">
        <v>77</v>
      </c>
      <c r="E1458" s="86">
        <v>47.1218964326793</v>
      </c>
      <c r="F1458" s="86" t="s">
        <v>77</v>
      </c>
    </row>
    <row r="1459" spans="2:6" ht="15" thickBot="1" x14ac:dyDescent="0.25">
      <c r="B1459" s="90">
        <v>45632</v>
      </c>
      <c r="C1459" s="85">
        <v>512</v>
      </c>
      <c r="D1459" s="85" t="s">
        <v>77</v>
      </c>
      <c r="E1459" s="85">
        <v>0</v>
      </c>
      <c r="F1459" s="85" t="s">
        <v>77</v>
      </c>
    </row>
    <row r="1460" spans="2:6" ht="15" thickBot="1" x14ac:dyDescent="0.25">
      <c r="B1460" s="90">
        <v>45633</v>
      </c>
      <c r="C1460" s="86">
        <v>512</v>
      </c>
      <c r="D1460" s="86" t="s">
        <v>77</v>
      </c>
      <c r="E1460" s="86">
        <v>0</v>
      </c>
      <c r="F1460" s="86" t="s">
        <v>77</v>
      </c>
    </row>
    <row r="1461" spans="2:6" ht="15" thickBot="1" x14ac:dyDescent="0.25">
      <c r="B1461" s="90">
        <v>45634</v>
      </c>
      <c r="C1461" s="85">
        <v>512</v>
      </c>
      <c r="D1461" s="85" t="s">
        <v>77</v>
      </c>
      <c r="E1461" s="85">
        <v>0</v>
      </c>
      <c r="F1461" s="85" t="s">
        <v>77</v>
      </c>
    </row>
    <row r="1462" spans="2:6" ht="15" thickBot="1" x14ac:dyDescent="0.25">
      <c r="B1462" s="90">
        <v>45635</v>
      </c>
      <c r="C1462" s="86">
        <v>512</v>
      </c>
      <c r="D1462" s="86" t="s">
        <v>77</v>
      </c>
      <c r="E1462" s="86">
        <v>0</v>
      </c>
      <c r="F1462" s="86" t="s">
        <v>77</v>
      </c>
    </row>
    <row r="1463" spans="2:6" ht="15" thickBot="1" x14ac:dyDescent="0.25">
      <c r="B1463" s="90">
        <v>45636</v>
      </c>
      <c r="C1463" s="85">
        <v>512</v>
      </c>
      <c r="D1463" s="85" t="s">
        <v>77</v>
      </c>
      <c r="E1463" s="85">
        <v>66.946504656772106</v>
      </c>
      <c r="F1463" s="85" t="s">
        <v>77</v>
      </c>
    </row>
    <row r="1464" spans="2:6" ht="15" thickBot="1" x14ac:dyDescent="0.25">
      <c r="B1464" s="90">
        <v>45637</v>
      </c>
      <c r="C1464" s="86">
        <v>512</v>
      </c>
      <c r="D1464" s="86" t="s">
        <v>77</v>
      </c>
      <c r="E1464" s="86">
        <v>79.339667834954696</v>
      </c>
      <c r="F1464" s="86" t="s">
        <v>77</v>
      </c>
    </row>
    <row r="1465" spans="2:6" ht="15" thickBot="1" x14ac:dyDescent="0.25">
      <c r="B1465" s="90">
        <v>45638</v>
      </c>
      <c r="C1465" s="85">
        <v>512</v>
      </c>
      <c r="D1465" s="85" t="s">
        <v>77</v>
      </c>
      <c r="E1465" s="85">
        <v>0</v>
      </c>
      <c r="F1465" s="85" t="s">
        <v>77</v>
      </c>
    </row>
    <row r="1466" spans="2:6" ht="15" thickBot="1" x14ac:dyDescent="0.25">
      <c r="B1466" s="90">
        <v>45639</v>
      </c>
      <c r="C1466" s="86">
        <v>512</v>
      </c>
      <c r="D1466" s="86" t="s">
        <v>77</v>
      </c>
      <c r="E1466" s="86">
        <v>-40.553610169160301</v>
      </c>
      <c r="F1466" s="86" t="s">
        <v>77</v>
      </c>
    </row>
    <row r="1467" spans="2:6" ht="15" thickBot="1" x14ac:dyDescent="0.25">
      <c r="B1467" s="90">
        <v>45640</v>
      </c>
      <c r="C1467" s="85">
        <v>512</v>
      </c>
      <c r="D1467" s="85" t="s">
        <v>77</v>
      </c>
      <c r="E1467" s="85">
        <v>0</v>
      </c>
      <c r="F1467" s="85" t="s">
        <v>77</v>
      </c>
    </row>
    <row r="1468" spans="2:6" ht="15" thickBot="1" x14ac:dyDescent="0.25">
      <c r="B1468" s="90">
        <v>45641</v>
      </c>
      <c r="C1468" s="86">
        <v>512</v>
      </c>
      <c r="D1468" s="86" t="s">
        <v>77</v>
      </c>
      <c r="E1468" s="86">
        <v>0</v>
      </c>
      <c r="F1468" s="86" t="s">
        <v>77</v>
      </c>
    </row>
    <row r="1469" spans="2:6" ht="15" thickBot="1" x14ac:dyDescent="0.25">
      <c r="B1469" s="90">
        <v>45642</v>
      </c>
      <c r="C1469" s="85">
        <v>512</v>
      </c>
      <c r="D1469" s="85" t="s">
        <v>77</v>
      </c>
      <c r="E1469" s="85">
        <v>0</v>
      </c>
      <c r="F1469" s="85" t="s">
        <v>77</v>
      </c>
    </row>
    <row r="1470" spans="2:6" ht="15" thickBot="1" x14ac:dyDescent="0.25">
      <c r="B1470" s="90">
        <v>45643</v>
      </c>
      <c r="C1470" s="86">
        <v>512</v>
      </c>
      <c r="D1470" s="86" t="s">
        <v>77</v>
      </c>
      <c r="E1470" s="86">
        <v>0</v>
      </c>
      <c r="F1470" s="86" t="s">
        <v>77</v>
      </c>
    </row>
    <row r="1471" spans="2:6" ht="15" thickBot="1" x14ac:dyDescent="0.25">
      <c r="B1471" s="90">
        <v>45644</v>
      </c>
      <c r="C1471" s="85">
        <v>512</v>
      </c>
      <c r="D1471" s="85" t="s">
        <v>77</v>
      </c>
      <c r="E1471" s="85">
        <v>0</v>
      </c>
      <c r="F1471" s="85" t="s">
        <v>77</v>
      </c>
    </row>
    <row r="1472" spans="2:6" ht="15" thickBot="1" x14ac:dyDescent="0.25">
      <c r="B1472" s="90">
        <v>45645</v>
      </c>
      <c r="C1472" s="86">
        <v>512</v>
      </c>
      <c r="D1472" s="86" t="s">
        <v>77</v>
      </c>
      <c r="E1472" s="86">
        <v>-46.932869219770502</v>
      </c>
      <c r="F1472" s="86" t="s">
        <v>77</v>
      </c>
    </row>
    <row r="1473" spans="2:6" ht="15" thickBot="1" x14ac:dyDescent="0.25">
      <c r="B1473" s="90">
        <v>45646</v>
      </c>
      <c r="C1473" s="85">
        <v>512</v>
      </c>
      <c r="D1473" s="85" t="s">
        <v>77</v>
      </c>
      <c r="E1473" s="85">
        <v>-43.393314483555798</v>
      </c>
      <c r="F1473" s="85" t="s">
        <v>77</v>
      </c>
    </row>
    <row r="1474" spans="2:6" ht="15" thickBot="1" x14ac:dyDescent="0.25">
      <c r="B1474" s="90">
        <v>45647</v>
      </c>
      <c r="C1474" s="86">
        <v>512</v>
      </c>
      <c r="D1474" s="86" t="s">
        <v>77</v>
      </c>
      <c r="E1474" s="86">
        <v>0</v>
      </c>
      <c r="F1474" s="86" t="s">
        <v>77</v>
      </c>
    </row>
    <row r="1475" spans="2:6" ht="15" thickBot="1" x14ac:dyDescent="0.25">
      <c r="B1475" s="90">
        <v>45648</v>
      </c>
      <c r="C1475" s="85">
        <v>512</v>
      </c>
      <c r="D1475" s="85" t="s">
        <v>77</v>
      </c>
      <c r="E1475" s="85">
        <v>0</v>
      </c>
      <c r="F1475" s="85" t="s">
        <v>77</v>
      </c>
    </row>
    <row r="1476" spans="2:6" ht="15" thickBot="1" x14ac:dyDescent="0.25">
      <c r="B1476" s="90">
        <v>45649</v>
      </c>
      <c r="C1476" s="86">
        <v>512</v>
      </c>
      <c r="D1476" s="86" t="s">
        <v>77</v>
      </c>
      <c r="E1476" s="86">
        <v>0</v>
      </c>
      <c r="F1476" s="86" t="s">
        <v>77</v>
      </c>
    </row>
    <row r="1477" spans="2:6" ht="15" thickBot="1" x14ac:dyDescent="0.25">
      <c r="B1477" s="90">
        <v>45650</v>
      </c>
      <c r="C1477" s="85">
        <v>512</v>
      </c>
      <c r="D1477" s="85" t="s">
        <v>77</v>
      </c>
      <c r="E1477" s="85">
        <v>0</v>
      </c>
      <c r="F1477" s="85" t="s">
        <v>77</v>
      </c>
    </row>
    <row r="1478" spans="2:6" ht="15" thickBot="1" x14ac:dyDescent="0.25">
      <c r="B1478" s="90">
        <v>45651</v>
      </c>
      <c r="C1478" s="86">
        <v>512</v>
      </c>
      <c r="D1478" s="86" t="s">
        <v>77</v>
      </c>
      <c r="E1478" s="86">
        <v>0</v>
      </c>
      <c r="F1478" s="86" t="s">
        <v>77</v>
      </c>
    </row>
    <row r="1479" spans="2:6" ht="15" thickBot="1" x14ac:dyDescent="0.25">
      <c r="B1479" s="90">
        <v>45652</v>
      </c>
      <c r="C1479" s="85">
        <v>512</v>
      </c>
      <c r="D1479" s="85" t="s">
        <v>77</v>
      </c>
      <c r="E1479" s="85">
        <v>0</v>
      </c>
      <c r="F1479" s="85" t="s">
        <v>77</v>
      </c>
    </row>
    <row r="1480" spans="2:6" ht="15" thickBot="1" x14ac:dyDescent="0.25">
      <c r="B1480" s="90">
        <v>45653</v>
      </c>
      <c r="C1480" s="86">
        <v>512</v>
      </c>
      <c r="D1480" s="86" t="s">
        <v>77</v>
      </c>
      <c r="E1480" s="86">
        <v>0</v>
      </c>
      <c r="F1480" s="86" t="s">
        <v>77</v>
      </c>
    </row>
    <row r="1481" spans="2:6" ht="15" thickBot="1" x14ac:dyDescent="0.25">
      <c r="B1481" s="90">
        <v>45654</v>
      </c>
      <c r="C1481" s="85">
        <v>512</v>
      </c>
      <c r="D1481" s="85" t="s">
        <v>77</v>
      </c>
      <c r="E1481" s="85">
        <v>0</v>
      </c>
      <c r="F1481" s="85" t="s">
        <v>77</v>
      </c>
    </row>
    <row r="1482" spans="2:6" ht="15" thickBot="1" x14ac:dyDescent="0.25">
      <c r="B1482" s="90">
        <v>45655</v>
      </c>
      <c r="C1482" s="86">
        <v>512</v>
      </c>
      <c r="D1482" s="86" t="s">
        <v>77</v>
      </c>
      <c r="E1482" s="86">
        <v>-14.3537497451611</v>
      </c>
      <c r="F1482" s="86" t="s">
        <v>77</v>
      </c>
    </row>
    <row r="1483" spans="2:6" ht="15" thickBot="1" x14ac:dyDescent="0.25">
      <c r="B1483" s="90">
        <v>45656</v>
      </c>
      <c r="C1483" s="85">
        <v>512</v>
      </c>
      <c r="D1483" s="85" t="s">
        <v>77</v>
      </c>
      <c r="E1483" s="85">
        <v>-21.755226095730301</v>
      </c>
      <c r="F1483" s="85" t="s">
        <v>77</v>
      </c>
    </row>
    <row r="1484" spans="2:6" ht="15" thickBot="1" x14ac:dyDescent="0.25">
      <c r="B1484" s="90">
        <v>45657</v>
      </c>
      <c r="C1484" s="86">
        <v>512</v>
      </c>
      <c r="D1484" s="86" t="s">
        <v>77</v>
      </c>
      <c r="E1484" s="86">
        <v>0</v>
      </c>
      <c r="F1484" s="86" t="s">
        <v>77</v>
      </c>
    </row>
    <row r="1485" spans="2:6" ht="15" thickBot="1" x14ac:dyDescent="0.25">
      <c r="B1485" s="90">
        <v>45658</v>
      </c>
      <c r="C1485" s="85">
        <v>512</v>
      </c>
      <c r="D1485" s="85" t="s">
        <v>77</v>
      </c>
      <c r="E1485" s="85">
        <v>0</v>
      </c>
      <c r="F1485" s="85" t="s">
        <v>77</v>
      </c>
    </row>
    <row r="1486" spans="2:6" ht="15" thickBot="1" x14ac:dyDescent="0.25">
      <c r="B1486" s="90">
        <v>45659</v>
      </c>
      <c r="C1486" s="86">
        <v>512</v>
      </c>
      <c r="D1486" s="86" t="s">
        <v>77</v>
      </c>
      <c r="E1486" s="86">
        <v>0</v>
      </c>
      <c r="F1486" s="86" t="s">
        <v>77</v>
      </c>
    </row>
    <row r="1487" spans="2:6" ht="15" thickBot="1" x14ac:dyDescent="0.25">
      <c r="B1487" s="90">
        <v>45660</v>
      </c>
      <c r="C1487" s="85">
        <v>512</v>
      </c>
      <c r="D1487" s="85" t="s">
        <v>77</v>
      </c>
      <c r="E1487" s="85">
        <v>0</v>
      </c>
      <c r="F1487" s="85" t="s">
        <v>77</v>
      </c>
    </row>
    <row r="1488" spans="2:6" ht="15" thickBot="1" x14ac:dyDescent="0.25">
      <c r="B1488" s="90">
        <v>45661</v>
      </c>
      <c r="C1488" s="86">
        <v>512</v>
      </c>
      <c r="D1488" s="86" t="s">
        <v>77</v>
      </c>
      <c r="E1488" s="86">
        <v>0</v>
      </c>
      <c r="F1488" s="86" t="s">
        <v>77</v>
      </c>
    </row>
    <row r="1489" spans="2:6" ht="15" thickBot="1" x14ac:dyDescent="0.25">
      <c r="B1489" s="90">
        <v>45662</v>
      </c>
      <c r="C1489" s="85">
        <v>512</v>
      </c>
      <c r="D1489" s="85" t="s">
        <v>77</v>
      </c>
      <c r="E1489" s="85">
        <v>0</v>
      </c>
      <c r="F1489" s="85" t="s">
        <v>77</v>
      </c>
    </row>
    <row r="1490" spans="2:6" ht="15" thickBot="1" x14ac:dyDescent="0.25">
      <c r="B1490" s="90">
        <v>45663</v>
      </c>
      <c r="C1490" s="86">
        <v>512</v>
      </c>
      <c r="D1490" s="86" t="s">
        <v>77</v>
      </c>
      <c r="E1490" s="86">
        <v>0</v>
      </c>
      <c r="F1490" s="86" t="s">
        <v>77</v>
      </c>
    </row>
    <row r="1491" spans="2:6" ht="15" thickBot="1" x14ac:dyDescent="0.25">
      <c r="B1491" s="90">
        <v>45664</v>
      </c>
      <c r="C1491" s="85">
        <v>512</v>
      </c>
      <c r="D1491" s="85" t="s">
        <v>77</v>
      </c>
      <c r="E1491" s="85">
        <v>23.6224865018023</v>
      </c>
      <c r="F1491" s="85" t="s">
        <v>77</v>
      </c>
    </row>
    <row r="1492" spans="2:6" ht="15" thickBot="1" x14ac:dyDescent="0.25">
      <c r="B1492" s="90">
        <v>45665</v>
      </c>
      <c r="C1492" s="86">
        <v>512</v>
      </c>
      <c r="D1492" s="86" t="s">
        <v>77</v>
      </c>
      <c r="E1492" s="86">
        <v>15.665679725530699</v>
      </c>
      <c r="F1492" s="86" t="s">
        <v>77</v>
      </c>
    </row>
    <row r="1493" spans="2:6" ht="15" thickBot="1" x14ac:dyDescent="0.25">
      <c r="B1493" s="90">
        <v>45666</v>
      </c>
      <c r="C1493" s="85">
        <v>512</v>
      </c>
      <c r="D1493" s="85" t="s">
        <v>77</v>
      </c>
      <c r="E1493" s="85">
        <v>0</v>
      </c>
      <c r="F1493" s="85" t="s">
        <v>77</v>
      </c>
    </row>
    <row r="1494" spans="2:6" ht="15" thickBot="1" x14ac:dyDescent="0.25">
      <c r="B1494" s="90">
        <v>45667</v>
      </c>
      <c r="C1494" s="86">
        <v>512</v>
      </c>
      <c r="D1494" s="86" t="s">
        <v>77</v>
      </c>
      <c r="E1494" s="86">
        <v>0</v>
      </c>
      <c r="F1494" s="86" t="s">
        <v>77</v>
      </c>
    </row>
    <row r="1495" spans="2:6" ht="15" thickBot="1" x14ac:dyDescent="0.25">
      <c r="B1495" s="90">
        <v>45668</v>
      </c>
      <c r="C1495" s="85">
        <v>512</v>
      </c>
      <c r="D1495" s="85" t="s">
        <v>77</v>
      </c>
      <c r="E1495" s="85">
        <v>0</v>
      </c>
      <c r="F1495" s="85" t="s">
        <v>77</v>
      </c>
    </row>
    <row r="1496" spans="2:6" ht="15" thickBot="1" x14ac:dyDescent="0.25">
      <c r="B1496" s="90">
        <v>45669</v>
      </c>
      <c r="C1496" s="86">
        <v>512</v>
      </c>
      <c r="D1496" s="86" t="s">
        <v>77</v>
      </c>
      <c r="E1496" s="86">
        <v>0</v>
      </c>
      <c r="F1496" s="86" t="s">
        <v>77</v>
      </c>
    </row>
    <row r="1497" spans="2:6" ht="15" thickBot="1" x14ac:dyDescent="0.25">
      <c r="B1497" s="90">
        <v>45670</v>
      </c>
      <c r="C1497" s="85">
        <v>512</v>
      </c>
      <c r="D1497" s="85" t="s">
        <v>77</v>
      </c>
      <c r="E1497" s="85">
        <v>0</v>
      </c>
      <c r="F1497" s="85" t="s">
        <v>77</v>
      </c>
    </row>
    <row r="1498" spans="2:6" ht="15" thickBot="1" x14ac:dyDescent="0.25">
      <c r="B1498" s="90">
        <v>45671</v>
      </c>
      <c r="C1498" s="86">
        <v>512</v>
      </c>
      <c r="D1498" s="86" t="s">
        <v>77</v>
      </c>
      <c r="E1498" s="86">
        <v>76.861960593497201</v>
      </c>
      <c r="F1498" s="86" t="s">
        <v>77</v>
      </c>
    </row>
    <row r="1499" spans="2:6" ht="15" thickBot="1" x14ac:dyDescent="0.25">
      <c r="B1499" s="90">
        <v>45672</v>
      </c>
      <c r="C1499" s="85">
        <v>512</v>
      </c>
      <c r="D1499" s="85" t="s">
        <v>77</v>
      </c>
      <c r="E1499" s="85">
        <v>79.148075269951903</v>
      </c>
      <c r="F1499" s="85" t="s">
        <v>77</v>
      </c>
    </row>
    <row r="1500" spans="2:6" ht="15" thickBot="1" x14ac:dyDescent="0.25">
      <c r="B1500" s="90">
        <v>45673</v>
      </c>
      <c r="C1500" s="86">
        <v>512</v>
      </c>
      <c r="D1500" s="86" t="s">
        <v>77</v>
      </c>
      <c r="E1500" s="86">
        <v>80.635912671953307</v>
      </c>
      <c r="F1500" s="86" t="s">
        <v>77</v>
      </c>
    </row>
    <row r="1501" spans="2:6" ht="15" thickBot="1" x14ac:dyDescent="0.25">
      <c r="B1501" s="90">
        <v>45674</v>
      </c>
      <c r="C1501" s="85">
        <v>512</v>
      </c>
      <c r="D1501" s="85" t="s">
        <v>77</v>
      </c>
      <c r="E1501" s="85">
        <v>91.164039114758197</v>
      </c>
      <c r="F1501" s="85" t="s">
        <v>77</v>
      </c>
    </row>
    <row r="1502" spans="2:6" ht="15" thickBot="1" x14ac:dyDescent="0.25">
      <c r="B1502" s="90">
        <v>45675</v>
      </c>
      <c r="C1502" s="86">
        <v>512</v>
      </c>
      <c r="D1502" s="86" t="s">
        <v>77</v>
      </c>
      <c r="E1502" s="86">
        <v>0</v>
      </c>
      <c r="F1502" s="86" t="s">
        <v>77</v>
      </c>
    </row>
    <row r="1503" spans="2:6" ht="15" thickBot="1" x14ac:dyDescent="0.25">
      <c r="B1503" s="90">
        <v>45676</v>
      </c>
      <c r="C1503" s="85">
        <v>512</v>
      </c>
      <c r="D1503" s="85" t="s">
        <v>77</v>
      </c>
      <c r="E1503" s="85">
        <v>0</v>
      </c>
      <c r="F1503" s="85" t="s">
        <v>77</v>
      </c>
    </row>
    <row r="1504" spans="2:6" ht="15" thickBot="1" x14ac:dyDescent="0.25">
      <c r="B1504" s="90">
        <v>45677</v>
      </c>
      <c r="C1504" s="86">
        <v>512</v>
      </c>
      <c r="D1504" s="86" t="s">
        <v>77</v>
      </c>
      <c r="E1504" s="86">
        <v>0</v>
      </c>
      <c r="F1504" s="86" t="s">
        <v>77</v>
      </c>
    </row>
    <row r="1505" spans="2:6" ht="15" thickBot="1" x14ac:dyDescent="0.25">
      <c r="B1505" s="90">
        <v>45678</v>
      </c>
      <c r="C1505" s="85">
        <v>512</v>
      </c>
      <c r="D1505" s="85" t="s">
        <v>77</v>
      </c>
      <c r="E1505" s="85">
        <v>52.046839759815903</v>
      </c>
      <c r="F1505" s="85" t="s">
        <v>77</v>
      </c>
    </row>
    <row r="1506" spans="2:6" ht="15" thickBot="1" x14ac:dyDescent="0.25">
      <c r="B1506" s="90">
        <v>45679</v>
      </c>
      <c r="C1506" s="86">
        <v>512</v>
      </c>
      <c r="D1506" s="86" t="s">
        <v>77</v>
      </c>
      <c r="E1506" s="86">
        <v>0</v>
      </c>
      <c r="F1506" s="86" t="s">
        <v>77</v>
      </c>
    </row>
    <row r="1507" spans="2:6" ht="15" thickBot="1" x14ac:dyDescent="0.25">
      <c r="B1507" s="90">
        <v>45680</v>
      </c>
      <c r="C1507" s="85">
        <v>512</v>
      </c>
      <c r="D1507" s="85" t="s">
        <v>77</v>
      </c>
      <c r="E1507" s="85">
        <v>72.699275921154594</v>
      </c>
      <c r="F1507" s="85" t="s">
        <v>77</v>
      </c>
    </row>
    <row r="1508" spans="2:6" ht="15" thickBot="1" x14ac:dyDescent="0.25">
      <c r="B1508" s="90">
        <v>45681</v>
      </c>
      <c r="C1508" s="86">
        <v>512</v>
      </c>
      <c r="D1508" s="86" t="s">
        <v>77</v>
      </c>
      <c r="E1508" s="86">
        <v>79.296088306033994</v>
      </c>
      <c r="F1508" s="86" t="s">
        <v>77</v>
      </c>
    </row>
    <row r="1509" spans="2:6" ht="15" thickBot="1" x14ac:dyDescent="0.25">
      <c r="B1509" s="90">
        <v>45682</v>
      </c>
      <c r="C1509" s="85">
        <v>512</v>
      </c>
      <c r="D1509" s="85" t="s">
        <v>77</v>
      </c>
      <c r="E1509" s="85">
        <v>0.38952973348050102</v>
      </c>
      <c r="F1509" s="85" t="s">
        <v>77</v>
      </c>
    </row>
    <row r="1510" spans="2:6" ht="15" thickBot="1" x14ac:dyDescent="0.25">
      <c r="B1510" s="90">
        <v>45683</v>
      </c>
      <c r="C1510" s="86">
        <v>512</v>
      </c>
      <c r="D1510" s="86" t="s">
        <v>77</v>
      </c>
      <c r="E1510" s="86">
        <v>0</v>
      </c>
      <c r="F1510" s="86" t="s">
        <v>77</v>
      </c>
    </row>
    <row r="1511" spans="2:6" ht="15" thickBot="1" x14ac:dyDescent="0.25">
      <c r="B1511" s="90">
        <v>45684</v>
      </c>
      <c r="C1511" s="85">
        <v>512</v>
      </c>
      <c r="D1511" s="85" t="s">
        <v>77</v>
      </c>
      <c r="E1511" s="85">
        <v>0</v>
      </c>
      <c r="F1511" s="85" t="s">
        <v>77</v>
      </c>
    </row>
    <row r="1512" spans="2:6" ht="15" thickBot="1" x14ac:dyDescent="0.25">
      <c r="B1512" s="90">
        <v>45685</v>
      </c>
      <c r="C1512" s="86">
        <v>512</v>
      </c>
      <c r="D1512" s="86" t="s">
        <v>77</v>
      </c>
      <c r="E1512" s="86">
        <v>0</v>
      </c>
      <c r="F1512" s="86" t="s">
        <v>77</v>
      </c>
    </row>
    <row r="1513" spans="2:6" ht="15" thickBot="1" x14ac:dyDescent="0.25">
      <c r="B1513" s="90">
        <v>45686</v>
      </c>
      <c r="C1513" s="85">
        <v>512</v>
      </c>
      <c r="D1513" s="85" t="s">
        <v>77</v>
      </c>
      <c r="E1513" s="85">
        <v>0</v>
      </c>
      <c r="F1513" s="85" t="s">
        <v>77</v>
      </c>
    </row>
    <row r="1514" spans="2:6" ht="15" thickBot="1" x14ac:dyDescent="0.25">
      <c r="B1514" s="90">
        <v>45687</v>
      </c>
      <c r="C1514" s="86">
        <v>512</v>
      </c>
      <c r="D1514" s="86" t="s">
        <v>77</v>
      </c>
      <c r="E1514" s="86">
        <v>33.6922355359156</v>
      </c>
      <c r="F1514" s="86" t="s">
        <v>77</v>
      </c>
    </row>
    <row r="1515" spans="2:6" ht="15" thickBot="1" x14ac:dyDescent="0.25">
      <c r="B1515" s="90">
        <v>45688</v>
      </c>
      <c r="C1515" s="85">
        <v>512</v>
      </c>
      <c r="D1515" s="85" t="s">
        <v>77</v>
      </c>
      <c r="E1515" s="85">
        <v>0</v>
      </c>
      <c r="F1515" s="85" t="s">
        <v>77</v>
      </c>
    </row>
    <row r="1516" spans="2:6" ht="15" thickBot="1" x14ac:dyDescent="0.25">
      <c r="B1516" s="90">
        <v>45689</v>
      </c>
      <c r="C1516" s="86">
        <v>512</v>
      </c>
      <c r="D1516" s="86" t="s">
        <v>77</v>
      </c>
      <c r="E1516" s="86">
        <v>0</v>
      </c>
      <c r="F1516" s="86" t="s">
        <v>77</v>
      </c>
    </row>
    <row r="1517" spans="2:6" ht="15" thickBot="1" x14ac:dyDescent="0.25">
      <c r="B1517" s="90">
        <v>45690</v>
      </c>
      <c r="C1517" s="85">
        <v>512</v>
      </c>
      <c r="D1517" s="85" t="s">
        <v>77</v>
      </c>
      <c r="E1517" s="85">
        <v>0</v>
      </c>
      <c r="F1517" s="85" t="s">
        <v>77</v>
      </c>
    </row>
    <row r="1518" spans="2:6" ht="15" thickBot="1" x14ac:dyDescent="0.25">
      <c r="B1518" s="90">
        <v>45691</v>
      </c>
      <c r="C1518" s="86">
        <v>512</v>
      </c>
      <c r="D1518" s="86" t="s">
        <v>77</v>
      </c>
      <c r="E1518" s="86">
        <v>0</v>
      </c>
      <c r="F1518" s="86" t="s">
        <v>77</v>
      </c>
    </row>
    <row r="1519" spans="2:6" ht="15" thickBot="1" x14ac:dyDescent="0.25">
      <c r="B1519" s="90">
        <v>45692</v>
      </c>
      <c r="C1519" s="85">
        <v>512</v>
      </c>
      <c r="D1519" s="85" t="s">
        <v>77</v>
      </c>
      <c r="E1519" s="85">
        <v>0</v>
      </c>
      <c r="F1519" s="85" t="s">
        <v>77</v>
      </c>
    </row>
    <row r="1520" spans="2:6" ht="15" thickBot="1" x14ac:dyDescent="0.25">
      <c r="B1520" s="90">
        <v>45693</v>
      </c>
      <c r="C1520" s="86">
        <v>512</v>
      </c>
      <c r="D1520" s="86" t="s">
        <v>77</v>
      </c>
      <c r="E1520" s="86">
        <v>0</v>
      </c>
      <c r="F1520" s="86" t="s">
        <v>77</v>
      </c>
    </row>
    <row r="1521" spans="2:6" ht="15" thickBot="1" x14ac:dyDescent="0.25">
      <c r="B1521" s="90">
        <v>45694</v>
      </c>
      <c r="C1521" s="85">
        <v>512</v>
      </c>
      <c r="D1521" s="85" t="s">
        <v>77</v>
      </c>
      <c r="E1521" s="85">
        <v>0</v>
      </c>
      <c r="F1521" s="85" t="s">
        <v>77</v>
      </c>
    </row>
    <row r="1522" spans="2:6" ht="15" thickBot="1" x14ac:dyDescent="0.25">
      <c r="B1522" s="90">
        <v>45695</v>
      </c>
      <c r="C1522" s="86">
        <v>512</v>
      </c>
      <c r="D1522" s="86" t="s">
        <v>77</v>
      </c>
      <c r="E1522" s="86">
        <v>0</v>
      </c>
      <c r="F1522" s="86" t="s">
        <v>77</v>
      </c>
    </row>
    <row r="1523" spans="2:6" ht="15" thickBot="1" x14ac:dyDescent="0.25">
      <c r="B1523" s="90">
        <v>45696</v>
      </c>
      <c r="C1523" s="85">
        <v>512</v>
      </c>
      <c r="D1523" s="85" t="s">
        <v>77</v>
      </c>
      <c r="E1523" s="85">
        <v>0</v>
      </c>
      <c r="F1523" s="85" t="s">
        <v>77</v>
      </c>
    </row>
    <row r="1524" spans="2:6" ht="15" thickBot="1" x14ac:dyDescent="0.25">
      <c r="B1524" s="90">
        <v>45697</v>
      </c>
      <c r="C1524" s="86">
        <v>512</v>
      </c>
      <c r="D1524" s="86" t="s">
        <v>77</v>
      </c>
      <c r="E1524" s="86">
        <v>0</v>
      </c>
      <c r="F1524" s="86" t="s">
        <v>77</v>
      </c>
    </row>
    <row r="1525" spans="2:6" ht="15" thickBot="1" x14ac:dyDescent="0.25">
      <c r="B1525" s="90">
        <v>45698</v>
      </c>
      <c r="C1525" s="85">
        <v>512</v>
      </c>
      <c r="D1525" s="85" t="s">
        <v>77</v>
      </c>
      <c r="E1525" s="85">
        <v>0</v>
      </c>
      <c r="F1525" s="85" t="s">
        <v>77</v>
      </c>
    </row>
    <row r="1526" spans="2:6" ht="15" thickBot="1" x14ac:dyDescent="0.25">
      <c r="B1526" s="90">
        <v>45699</v>
      </c>
      <c r="C1526" s="86">
        <v>512</v>
      </c>
      <c r="D1526" s="86" t="s">
        <v>77</v>
      </c>
      <c r="E1526" s="86">
        <v>0</v>
      </c>
      <c r="F1526" s="86" t="s">
        <v>77</v>
      </c>
    </row>
    <row r="1527" spans="2:6" ht="15" thickBot="1" x14ac:dyDescent="0.25">
      <c r="B1527" s="90">
        <v>45700</v>
      </c>
      <c r="C1527" s="85">
        <v>512</v>
      </c>
      <c r="D1527" s="85" t="s">
        <v>77</v>
      </c>
      <c r="E1527" s="85">
        <v>0</v>
      </c>
      <c r="F1527" s="85" t="s">
        <v>77</v>
      </c>
    </row>
    <row r="1528" spans="2:6" ht="15" thickBot="1" x14ac:dyDescent="0.25">
      <c r="B1528" s="90">
        <v>45701</v>
      </c>
      <c r="C1528" s="86">
        <v>512</v>
      </c>
      <c r="D1528" s="86" t="s">
        <v>77</v>
      </c>
      <c r="E1528" s="86">
        <v>0</v>
      </c>
      <c r="F1528" s="86" t="s">
        <v>77</v>
      </c>
    </row>
    <row r="1529" spans="2:6" ht="15" thickBot="1" x14ac:dyDescent="0.25">
      <c r="B1529" s="90">
        <v>45702</v>
      </c>
      <c r="C1529" s="85">
        <v>512</v>
      </c>
      <c r="D1529" s="85" t="s">
        <v>77</v>
      </c>
      <c r="E1529" s="85">
        <v>0</v>
      </c>
      <c r="F1529" s="85" t="s">
        <v>77</v>
      </c>
    </row>
    <row r="1530" spans="2:6" ht="15" thickBot="1" x14ac:dyDescent="0.25">
      <c r="B1530" s="90">
        <v>45703</v>
      </c>
      <c r="C1530" s="86">
        <v>512</v>
      </c>
      <c r="D1530" s="86" t="s">
        <v>77</v>
      </c>
      <c r="E1530" s="86">
        <v>0</v>
      </c>
      <c r="F1530" s="86" t="s">
        <v>77</v>
      </c>
    </row>
    <row r="1531" spans="2:6" ht="15" thickBot="1" x14ac:dyDescent="0.25">
      <c r="B1531" s="90">
        <v>45704</v>
      </c>
      <c r="C1531" s="85">
        <v>512</v>
      </c>
      <c r="D1531" s="85" t="s">
        <v>77</v>
      </c>
      <c r="E1531" s="85">
        <v>0</v>
      </c>
      <c r="F1531" s="85" t="s">
        <v>77</v>
      </c>
    </row>
    <row r="1532" spans="2:6" ht="15" thickBot="1" x14ac:dyDescent="0.25">
      <c r="B1532" s="90">
        <v>45705</v>
      </c>
      <c r="C1532" s="86">
        <v>512</v>
      </c>
      <c r="D1532" s="86" t="s">
        <v>77</v>
      </c>
      <c r="E1532" s="86">
        <v>0</v>
      </c>
      <c r="F1532" s="86" t="s">
        <v>77</v>
      </c>
    </row>
    <row r="1533" spans="2:6" ht="15" thickBot="1" x14ac:dyDescent="0.25">
      <c r="B1533" s="90">
        <v>45706</v>
      </c>
      <c r="C1533" s="85">
        <v>512</v>
      </c>
      <c r="D1533" s="85" t="s">
        <v>77</v>
      </c>
      <c r="E1533" s="85">
        <v>0</v>
      </c>
      <c r="F1533" s="85" t="s">
        <v>77</v>
      </c>
    </row>
    <row r="1534" spans="2:6" ht="15" thickBot="1" x14ac:dyDescent="0.25">
      <c r="B1534" s="90">
        <v>45707</v>
      </c>
      <c r="C1534" s="86">
        <v>512</v>
      </c>
      <c r="D1534" s="86" t="s">
        <v>77</v>
      </c>
      <c r="E1534" s="86">
        <v>0</v>
      </c>
      <c r="F1534" s="86" t="s">
        <v>77</v>
      </c>
    </row>
    <row r="1535" spans="2:6" ht="15" thickBot="1" x14ac:dyDescent="0.25">
      <c r="B1535" s="90">
        <v>45708</v>
      </c>
      <c r="C1535" s="85">
        <v>512</v>
      </c>
      <c r="D1535" s="85" t="s">
        <v>77</v>
      </c>
      <c r="E1535" s="85">
        <v>0</v>
      </c>
      <c r="F1535" s="85" t="s">
        <v>77</v>
      </c>
    </row>
    <row r="1536" spans="2:6" ht="15" thickBot="1" x14ac:dyDescent="0.25">
      <c r="B1536" s="90">
        <v>45709</v>
      </c>
      <c r="C1536" s="86">
        <v>512</v>
      </c>
      <c r="D1536" s="86" t="s">
        <v>77</v>
      </c>
      <c r="E1536" s="86">
        <v>0</v>
      </c>
      <c r="F1536" s="86" t="s">
        <v>77</v>
      </c>
    </row>
    <row r="1537" spans="2:6" ht="15" thickBot="1" x14ac:dyDescent="0.25">
      <c r="B1537" s="90">
        <v>45710</v>
      </c>
      <c r="C1537" s="85">
        <v>512</v>
      </c>
      <c r="D1537" s="85" t="s">
        <v>77</v>
      </c>
      <c r="E1537" s="85">
        <v>0</v>
      </c>
      <c r="F1537" s="85" t="s">
        <v>77</v>
      </c>
    </row>
    <row r="1538" spans="2:6" ht="15" thickBot="1" x14ac:dyDescent="0.25">
      <c r="B1538" s="90">
        <v>45711</v>
      </c>
      <c r="C1538" s="86">
        <v>512</v>
      </c>
      <c r="D1538" s="86" t="s">
        <v>77</v>
      </c>
      <c r="E1538" s="86">
        <v>0</v>
      </c>
      <c r="F1538" s="86" t="s">
        <v>77</v>
      </c>
    </row>
    <row r="1539" spans="2:6" ht="15" thickBot="1" x14ac:dyDescent="0.25">
      <c r="B1539" s="90">
        <v>45712</v>
      </c>
      <c r="C1539" s="85">
        <v>512</v>
      </c>
      <c r="D1539" s="85" t="s">
        <v>77</v>
      </c>
      <c r="E1539" s="85">
        <v>0</v>
      </c>
      <c r="F1539" s="85" t="s">
        <v>77</v>
      </c>
    </row>
    <row r="1540" spans="2:6" ht="15" thickBot="1" x14ac:dyDescent="0.25">
      <c r="B1540" s="90">
        <v>45713</v>
      </c>
      <c r="C1540" s="86">
        <v>512</v>
      </c>
      <c r="D1540" s="86" t="s">
        <v>77</v>
      </c>
      <c r="E1540" s="86">
        <v>0</v>
      </c>
      <c r="F1540" s="86" t="s">
        <v>77</v>
      </c>
    </row>
    <row r="1541" spans="2:6" ht="15" thickBot="1" x14ac:dyDescent="0.25">
      <c r="B1541" s="90">
        <v>45714</v>
      </c>
      <c r="C1541" s="85">
        <v>512</v>
      </c>
      <c r="D1541" s="85" t="s">
        <v>77</v>
      </c>
      <c r="E1541" s="85">
        <v>0</v>
      </c>
      <c r="F1541" s="85" t="s">
        <v>77</v>
      </c>
    </row>
    <row r="1542" spans="2:6" ht="15" thickBot="1" x14ac:dyDescent="0.25">
      <c r="B1542" s="90">
        <v>45715</v>
      </c>
      <c r="C1542" s="86">
        <v>512</v>
      </c>
      <c r="D1542" s="86" t="s">
        <v>77</v>
      </c>
      <c r="E1542" s="86">
        <v>0</v>
      </c>
      <c r="F1542" s="86" t="s">
        <v>77</v>
      </c>
    </row>
    <row r="1543" spans="2:6" ht="15" thickBot="1" x14ac:dyDescent="0.25">
      <c r="B1543" s="90">
        <v>45716</v>
      </c>
      <c r="C1543" s="85">
        <v>512</v>
      </c>
      <c r="D1543" s="85" t="s">
        <v>77</v>
      </c>
      <c r="E1543" s="85">
        <v>0</v>
      </c>
      <c r="F1543" s="85" t="s">
        <v>77</v>
      </c>
    </row>
    <row r="1544" spans="2:6" ht="15" thickBot="1" x14ac:dyDescent="0.25">
      <c r="B1544" s="90">
        <v>45717</v>
      </c>
      <c r="C1544" s="86">
        <v>512</v>
      </c>
      <c r="D1544" s="86">
        <v>0</v>
      </c>
      <c r="E1544" s="86" t="s">
        <v>77</v>
      </c>
      <c r="F1544" s="86" t="s">
        <v>77</v>
      </c>
    </row>
    <row r="1545" spans="2:6" ht="15" thickBot="1" x14ac:dyDescent="0.25">
      <c r="B1545" s="90">
        <v>45718</v>
      </c>
      <c r="C1545" s="85">
        <v>512</v>
      </c>
      <c r="D1545" s="85">
        <v>0</v>
      </c>
      <c r="E1545" s="85" t="s">
        <v>77</v>
      </c>
      <c r="F1545" s="85" t="s">
        <v>77</v>
      </c>
    </row>
    <row r="1546" spans="2:6" ht="15" thickBot="1" x14ac:dyDescent="0.25">
      <c r="B1546" s="90">
        <v>45719</v>
      </c>
      <c r="C1546" s="86">
        <v>512</v>
      </c>
      <c r="D1546" s="86">
        <v>0</v>
      </c>
      <c r="E1546" s="86" t="s">
        <v>77</v>
      </c>
      <c r="F1546" s="86" t="s">
        <v>77</v>
      </c>
    </row>
    <row r="1547" spans="2:6" ht="15" thickBot="1" x14ac:dyDescent="0.25">
      <c r="B1547" s="90">
        <v>45720</v>
      </c>
      <c r="C1547" s="85">
        <v>512</v>
      </c>
      <c r="D1547" s="85">
        <v>0</v>
      </c>
      <c r="E1547" s="85" t="s">
        <v>77</v>
      </c>
      <c r="F1547" s="85" t="s">
        <v>77</v>
      </c>
    </row>
    <row r="1548" spans="2:6" ht="15" thickBot="1" x14ac:dyDescent="0.25">
      <c r="B1548" s="90">
        <v>45721</v>
      </c>
      <c r="C1548" s="86">
        <v>512</v>
      </c>
      <c r="D1548" s="86">
        <v>0</v>
      </c>
      <c r="E1548" s="86" t="s">
        <v>77</v>
      </c>
      <c r="F1548" s="86" t="s">
        <v>77</v>
      </c>
    </row>
    <row r="1549" spans="2:6" ht="15" thickBot="1" x14ac:dyDescent="0.25">
      <c r="B1549" s="90">
        <v>45722</v>
      </c>
      <c r="C1549" s="85">
        <v>512</v>
      </c>
      <c r="D1549" s="85">
        <v>0</v>
      </c>
      <c r="E1549" s="85" t="s">
        <v>77</v>
      </c>
      <c r="F1549" s="85" t="s">
        <v>77</v>
      </c>
    </row>
    <row r="1550" spans="2:6" ht="15" thickBot="1" x14ac:dyDescent="0.25">
      <c r="B1550" s="90">
        <v>45723</v>
      </c>
      <c r="C1550" s="86">
        <v>512</v>
      </c>
      <c r="D1550" s="86">
        <v>0</v>
      </c>
      <c r="E1550" s="86" t="s">
        <v>77</v>
      </c>
      <c r="F1550" s="86" t="s">
        <v>77</v>
      </c>
    </row>
    <row r="1551" spans="2:6" ht="15" thickBot="1" x14ac:dyDescent="0.25">
      <c r="B1551" s="90">
        <v>45724</v>
      </c>
      <c r="C1551" s="85">
        <v>512</v>
      </c>
      <c r="D1551" s="85">
        <v>0</v>
      </c>
      <c r="E1551" s="85" t="s">
        <v>77</v>
      </c>
      <c r="F1551" s="85" t="s">
        <v>77</v>
      </c>
    </row>
    <row r="1552" spans="2:6" ht="15" thickBot="1" x14ac:dyDescent="0.25">
      <c r="B1552" s="90">
        <v>45725</v>
      </c>
      <c r="C1552" s="86">
        <v>512</v>
      </c>
      <c r="D1552" s="86">
        <v>1.6123459202199899</v>
      </c>
      <c r="E1552" s="86" t="s">
        <v>77</v>
      </c>
      <c r="F1552" s="86" t="s">
        <v>77</v>
      </c>
    </row>
    <row r="1553" spans="2:6" ht="15" thickBot="1" x14ac:dyDescent="0.25">
      <c r="B1553" s="90">
        <v>45726</v>
      </c>
      <c r="C1553" s="85">
        <v>512</v>
      </c>
      <c r="D1553" s="85">
        <v>2.7343277262599899</v>
      </c>
      <c r="E1553" s="85" t="s">
        <v>77</v>
      </c>
      <c r="F1553" s="85" t="s">
        <v>77</v>
      </c>
    </row>
    <row r="1554" spans="2:6" ht="15" thickBot="1" x14ac:dyDescent="0.25">
      <c r="B1554" s="90">
        <v>45727</v>
      </c>
      <c r="C1554" s="86">
        <v>512</v>
      </c>
      <c r="D1554" s="86">
        <v>3.1549935302999899</v>
      </c>
      <c r="E1554" s="86" t="s">
        <v>77</v>
      </c>
      <c r="F1554" s="86" t="s">
        <v>77</v>
      </c>
    </row>
    <row r="1555" spans="2:6" ht="15" thickBot="1" x14ac:dyDescent="0.25">
      <c r="B1555" s="90">
        <v>45728</v>
      </c>
      <c r="C1555" s="85">
        <v>512</v>
      </c>
      <c r="D1555" s="85">
        <v>0</v>
      </c>
      <c r="E1555" s="85" t="s">
        <v>77</v>
      </c>
      <c r="F1555" s="85" t="s">
        <v>77</v>
      </c>
    </row>
    <row r="1556" spans="2:6" ht="15" thickBot="1" x14ac:dyDescent="0.25">
      <c r="B1556" s="90">
        <v>45729</v>
      </c>
      <c r="C1556" s="86">
        <v>512</v>
      </c>
      <c r="D1556" s="86">
        <v>0</v>
      </c>
      <c r="E1556" s="86" t="s">
        <v>77</v>
      </c>
      <c r="F1556" s="86" t="s">
        <v>77</v>
      </c>
    </row>
    <row r="1557" spans="2:6" ht="15" thickBot="1" x14ac:dyDescent="0.25">
      <c r="B1557" s="90">
        <v>45730</v>
      </c>
      <c r="C1557" s="85">
        <v>512</v>
      </c>
      <c r="D1557" s="85">
        <v>0</v>
      </c>
      <c r="E1557" s="85" t="s">
        <v>77</v>
      </c>
      <c r="F1557" s="85" t="s">
        <v>77</v>
      </c>
    </row>
    <row r="1558" spans="2:6" ht="15" thickBot="1" x14ac:dyDescent="0.25">
      <c r="B1558" s="90">
        <v>45731</v>
      </c>
      <c r="C1558" s="86">
        <v>512</v>
      </c>
      <c r="D1558" s="86">
        <v>0</v>
      </c>
      <c r="E1558" s="86" t="s">
        <v>77</v>
      </c>
      <c r="F1558" s="86" t="s">
        <v>77</v>
      </c>
    </row>
    <row r="1559" spans="2:6" ht="15" thickBot="1" x14ac:dyDescent="0.25">
      <c r="B1559" s="90">
        <v>45732</v>
      </c>
      <c r="C1559" s="85">
        <v>512</v>
      </c>
      <c r="D1559" s="85">
        <v>0</v>
      </c>
      <c r="E1559" s="85" t="s">
        <v>77</v>
      </c>
      <c r="F1559" s="85" t="s">
        <v>77</v>
      </c>
    </row>
    <row r="1560" spans="2:6" ht="15" thickBot="1" x14ac:dyDescent="0.25">
      <c r="B1560" s="90">
        <v>45733</v>
      </c>
      <c r="C1560" s="86">
        <v>512</v>
      </c>
      <c r="D1560" s="86">
        <v>0</v>
      </c>
      <c r="E1560" s="86" t="s">
        <v>77</v>
      </c>
      <c r="F1560" s="86" t="s">
        <v>77</v>
      </c>
    </row>
    <row r="1561" spans="2:6" ht="15" thickBot="1" x14ac:dyDescent="0.25">
      <c r="B1561" s="90">
        <v>45734</v>
      </c>
      <c r="C1561" s="85">
        <v>512</v>
      </c>
      <c r="D1561" s="85">
        <v>0</v>
      </c>
      <c r="E1561" s="85" t="s">
        <v>77</v>
      </c>
      <c r="F1561" s="85" t="s">
        <v>77</v>
      </c>
    </row>
    <row r="1562" spans="2:6" ht="15" thickBot="1" x14ac:dyDescent="0.25">
      <c r="B1562" s="90">
        <v>45735</v>
      </c>
      <c r="C1562" s="86">
        <v>512</v>
      </c>
      <c r="D1562" s="86">
        <v>0</v>
      </c>
      <c r="E1562" s="86" t="s">
        <v>77</v>
      </c>
      <c r="F1562" s="86" t="s">
        <v>77</v>
      </c>
    </row>
    <row r="1563" spans="2:6" ht="15" thickBot="1" x14ac:dyDescent="0.25">
      <c r="B1563" s="90">
        <v>45736</v>
      </c>
      <c r="C1563" s="85">
        <v>512</v>
      </c>
      <c r="D1563" s="85">
        <v>0</v>
      </c>
      <c r="E1563" s="85" t="s">
        <v>77</v>
      </c>
      <c r="F1563" s="85" t="s">
        <v>77</v>
      </c>
    </row>
    <row r="1564" spans="2:6" ht="15" thickBot="1" x14ac:dyDescent="0.25">
      <c r="B1564" s="90">
        <v>45737</v>
      </c>
      <c r="C1564" s="86">
        <v>512</v>
      </c>
      <c r="D1564" s="86">
        <v>0</v>
      </c>
      <c r="E1564" s="86" t="s">
        <v>77</v>
      </c>
      <c r="F1564" s="86" t="s">
        <v>77</v>
      </c>
    </row>
    <row r="1565" spans="2:6" ht="15" thickBot="1" x14ac:dyDescent="0.25">
      <c r="B1565" s="90">
        <v>45738</v>
      </c>
      <c r="C1565" s="85">
        <v>512</v>
      </c>
      <c r="D1565" s="85">
        <v>0</v>
      </c>
      <c r="E1565" s="85" t="s">
        <v>77</v>
      </c>
      <c r="F1565" s="85" t="s">
        <v>77</v>
      </c>
    </row>
    <row r="1566" spans="2:6" ht="15" thickBot="1" x14ac:dyDescent="0.25">
      <c r="B1566" s="90">
        <v>45739</v>
      </c>
      <c r="C1566" s="86">
        <v>512</v>
      </c>
      <c r="D1566" s="86">
        <v>0</v>
      </c>
      <c r="E1566" s="86" t="s">
        <v>77</v>
      </c>
      <c r="F1566" s="86" t="s">
        <v>77</v>
      </c>
    </row>
    <row r="1567" spans="2:6" ht="15" thickBot="1" x14ac:dyDescent="0.25">
      <c r="B1567" s="90">
        <v>45740</v>
      </c>
      <c r="C1567" s="85">
        <v>512</v>
      </c>
      <c r="D1567" s="85">
        <v>0</v>
      </c>
      <c r="E1567" s="85" t="s">
        <v>77</v>
      </c>
      <c r="F1567" s="85" t="s">
        <v>77</v>
      </c>
    </row>
    <row r="1568" spans="2:6" ht="15" thickBot="1" x14ac:dyDescent="0.25">
      <c r="B1568" s="90">
        <v>45741</v>
      </c>
      <c r="C1568" s="86">
        <v>512</v>
      </c>
      <c r="D1568" s="86">
        <v>0</v>
      </c>
      <c r="E1568" s="86" t="s">
        <v>77</v>
      </c>
      <c r="F1568" s="86" t="s">
        <v>77</v>
      </c>
    </row>
    <row r="1569" spans="2:6" ht="15" thickBot="1" x14ac:dyDescent="0.25">
      <c r="B1569" s="90">
        <v>45742</v>
      </c>
      <c r="C1569" s="85">
        <v>512</v>
      </c>
      <c r="D1569" s="85">
        <v>0</v>
      </c>
      <c r="E1569" s="85" t="s">
        <v>77</v>
      </c>
      <c r="F1569" s="85" t="s">
        <v>77</v>
      </c>
    </row>
    <row r="1570" spans="2:6" ht="15" thickBot="1" x14ac:dyDescent="0.25">
      <c r="B1570" s="90">
        <v>45743</v>
      </c>
      <c r="C1570" s="86">
        <v>512</v>
      </c>
      <c r="D1570" s="86">
        <v>0</v>
      </c>
      <c r="E1570" s="86" t="s">
        <v>77</v>
      </c>
      <c r="F1570" s="86" t="s">
        <v>77</v>
      </c>
    </row>
    <row r="1571" spans="2:6" ht="15" thickBot="1" x14ac:dyDescent="0.25">
      <c r="B1571" s="90">
        <v>45744</v>
      </c>
      <c r="C1571" s="85">
        <v>512</v>
      </c>
      <c r="D1571" s="85">
        <v>0</v>
      </c>
      <c r="E1571" s="85" t="s">
        <v>77</v>
      </c>
      <c r="F1571" s="85" t="s">
        <v>77</v>
      </c>
    </row>
    <row r="1572" spans="2:6" ht="15" thickBot="1" x14ac:dyDescent="0.25">
      <c r="B1572" s="90">
        <v>45745</v>
      </c>
      <c r="C1572" s="86">
        <v>512</v>
      </c>
      <c r="D1572" s="86">
        <v>0</v>
      </c>
      <c r="E1572" s="86" t="s">
        <v>77</v>
      </c>
      <c r="F1572" s="86" t="s">
        <v>77</v>
      </c>
    </row>
    <row r="1573" spans="2:6" ht="15" thickBot="1" x14ac:dyDescent="0.25">
      <c r="B1573" s="90">
        <v>45746</v>
      </c>
      <c r="C1573" s="85">
        <v>512</v>
      </c>
      <c r="D1573" s="85">
        <v>6.5031563825822598</v>
      </c>
      <c r="E1573" s="85" t="s">
        <v>77</v>
      </c>
      <c r="F1573" s="85" t="s">
        <v>77</v>
      </c>
    </row>
    <row r="1574" spans="2:6" ht="15" thickBot="1" x14ac:dyDescent="0.25">
      <c r="B1574" s="90">
        <v>45747</v>
      </c>
      <c r="C1574" s="86">
        <v>512</v>
      </c>
      <c r="D1574" s="86">
        <v>0</v>
      </c>
      <c r="E1574" s="86" t="s">
        <v>77</v>
      </c>
      <c r="F1574" s="86" t="s">
        <v>77</v>
      </c>
    </row>
    <row r="1575" spans="2:6" ht="15" thickBot="1" x14ac:dyDescent="0.25">
      <c r="B1575" s="90">
        <v>45748</v>
      </c>
      <c r="C1575" s="85">
        <v>512</v>
      </c>
      <c r="D1575" s="85">
        <v>0</v>
      </c>
      <c r="E1575" s="85" t="s">
        <v>77</v>
      </c>
      <c r="F1575" s="85" t="s">
        <v>77</v>
      </c>
    </row>
    <row r="1576" spans="2:6" ht="15" thickBot="1" x14ac:dyDescent="0.25">
      <c r="B1576" s="90">
        <v>45749</v>
      </c>
      <c r="C1576" s="86">
        <v>512</v>
      </c>
      <c r="D1576" s="86">
        <v>0</v>
      </c>
      <c r="E1576" s="86" t="s">
        <v>77</v>
      </c>
      <c r="F1576" s="86" t="s">
        <v>77</v>
      </c>
    </row>
    <row r="1577" spans="2:6" ht="15" thickBot="1" x14ac:dyDescent="0.25">
      <c r="B1577" s="90">
        <v>45750</v>
      </c>
      <c r="C1577" s="85">
        <v>512</v>
      </c>
      <c r="D1577" s="85">
        <v>0</v>
      </c>
      <c r="E1577" s="85" t="s">
        <v>77</v>
      </c>
      <c r="F1577" s="85" t="s">
        <v>77</v>
      </c>
    </row>
    <row r="1578" spans="2:6" ht="15" thickBot="1" x14ac:dyDescent="0.25">
      <c r="B1578" s="90">
        <v>45751</v>
      </c>
      <c r="C1578" s="86">
        <v>512</v>
      </c>
      <c r="D1578" s="86">
        <v>0</v>
      </c>
      <c r="E1578" s="86" t="s">
        <v>77</v>
      </c>
      <c r="F1578" s="86" t="s">
        <v>77</v>
      </c>
    </row>
    <row r="1579" spans="2:6" ht="15" thickBot="1" x14ac:dyDescent="0.25">
      <c r="B1579" s="90">
        <v>45752</v>
      </c>
      <c r="C1579" s="85">
        <v>512</v>
      </c>
      <c r="D1579" s="85">
        <v>0</v>
      </c>
      <c r="E1579" s="85" t="s">
        <v>77</v>
      </c>
      <c r="F1579" s="85" t="s">
        <v>77</v>
      </c>
    </row>
    <row r="1580" spans="2:6" ht="15" thickBot="1" x14ac:dyDescent="0.25">
      <c r="B1580" s="90">
        <v>45753</v>
      </c>
      <c r="C1580" s="86">
        <v>512</v>
      </c>
      <c r="D1580" s="86">
        <v>0</v>
      </c>
      <c r="E1580" s="86" t="s">
        <v>77</v>
      </c>
      <c r="F1580" s="86" t="s">
        <v>77</v>
      </c>
    </row>
    <row r="1581" spans="2:6" ht="15" thickBot="1" x14ac:dyDescent="0.25">
      <c r="B1581" s="90">
        <v>45754</v>
      </c>
      <c r="C1581" s="85">
        <v>512</v>
      </c>
      <c r="D1581" s="85">
        <v>0</v>
      </c>
      <c r="E1581" s="85" t="s">
        <v>77</v>
      </c>
      <c r="F1581" s="85" t="s">
        <v>77</v>
      </c>
    </row>
    <row r="1582" spans="2:6" ht="15" thickBot="1" x14ac:dyDescent="0.25">
      <c r="B1582" s="90">
        <v>45755</v>
      </c>
      <c r="C1582" s="86">
        <v>512</v>
      </c>
      <c r="D1582" s="86">
        <v>0</v>
      </c>
      <c r="E1582" s="86" t="s">
        <v>77</v>
      </c>
      <c r="F1582" s="86" t="s">
        <v>77</v>
      </c>
    </row>
    <row r="1583" spans="2:6" ht="15" thickBot="1" x14ac:dyDescent="0.25">
      <c r="B1583" s="90">
        <v>45756</v>
      </c>
      <c r="C1583" s="85">
        <v>512</v>
      </c>
      <c r="D1583" s="85">
        <v>0</v>
      </c>
      <c r="E1583" s="85" t="s">
        <v>77</v>
      </c>
      <c r="F1583" s="85" t="s">
        <v>77</v>
      </c>
    </row>
    <row r="1584" spans="2:6" ht="15" thickBot="1" x14ac:dyDescent="0.25">
      <c r="B1584" s="90">
        <v>45757</v>
      </c>
      <c r="C1584" s="86">
        <v>512</v>
      </c>
      <c r="D1584" s="86">
        <v>0</v>
      </c>
      <c r="E1584" s="86" t="s">
        <v>77</v>
      </c>
      <c r="F1584" s="86" t="s">
        <v>77</v>
      </c>
    </row>
    <row r="1585" spans="2:6" ht="15" thickBot="1" x14ac:dyDescent="0.25">
      <c r="B1585" s="90">
        <v>45758</v>
      </c>
      <c r="C1585" s="85">
        <v>512</v>
      </c>
      <c r="D1585" s="85">
        <v>0</v>
      </c>
      <c r="E1585" s="85" t="s">
        <v>77</v>
      </c>
      <c r="F1585" s="85" t="s">
        <v>77</v>
      </c>
    </row>
    <row r="1586" spans="2:6" ht="15" thickBot="1" x14ac:dyDescent="0.25">
      <c r="B1586" s="90">
        <v>45759</v>
      </c>
      <c r="C1586" s="86">
        <v>512</v>
      </c>
      <c r="D1586" s="86">
        <v>0</v>
      </c>
      <c r="E1586" s="86" t="s">
        <v>77</v>
      </c>
      <c r="F1586" s="86" t="s">
        <v>77</v>
      </c>
    </row>
    <row r="1587" spans="2:6" ht="15" thickBot="1" x14ac:dyDescent="0.25">
      <c r="B1587" s="90">
        <v>45760</v>
      </c>
      <c r="C1587" s="85">
        <v>512</v>
      </c>
      <c r="D1587" s="85">
        <v>0</v>
      </c>
      <c r="E1587" s="85" t="s">
        <v>77</v>
      </c>
      <c r="F1587" s="85" t="s">
        <v>77</v>
      </c>
    </row>
    <row r="1588" spans="2:6" ht="15" thickBot="1" x14ac:dyDescent="0.25">
      <c r="B1588" s="90">
        <v>45761</v>
      </c>
      <c r="C1588" s="86">
        <v>512</v>
      </c>
      <c r="D1588" s="86">
        <v>0</v>
      </c>
      <c r="E1588" s="86" t="s">
        <v>77</v>
      </c>
      <c r="F1588" s="86" t="s">
        <v>77</v>
      </c>
    </row>
    <row r="1589" spans="2:6" ht="15" thickBot="1" x14ac:dyDescent="0.25">
      <c r="B1589" s="90">
        <v>45762</v>
      </c>
      <c r="C1589" s="85">
        <v>512</v>
      </c>
      <c r="D1589" s="85">
        <v>0</v>
      </c>
      <c r="E1589" s="85" t="s">
        <v>77</v>
      </c>
      <c r="F1589" s="85" t="s">
        <v>77</v>
      </c>
    </row>
    <row r="1590" spans="2:6" ht="15" thickBot="1" x14ac:dyDescent="0.25">
      <c r="B1590" s="90">
        <v>45763</v>
      </c>
      <c r="C1590" s="86">
        <v>512</v>
      </c>
      <c r="D1590" s="86">
        <v>0</v>
      </c>
      <c r="E1590" s="86" t="s">
        <v>77</v>
      </c>
      <c r="F1590" s="86" t="s">
        <v>77</v>
      </c>
    </row>
    <row r="1591" spans="2:6" ht="15" thickBot="1" x14ac:dyDescent="0.25">
      <c r="B1591" s="90">
        <v>45764</v>
      </c>
      <c r="C1591" s="85">
        <v>512</v>
      </c>
      <c r="D1591" s="85">
        <v>0</v>
      </c>
      <c r="E1591" s="85" t="s">
        <v>77</v>
      </c>
      <c r="F1591" s="85" t="s">
        <v>77</v>
      </c>
    </row>
    <row r="1592" spans="2:6" ht="15" thickBot="1" x14ac:dyDescent="0.25">
      <c r="B1592" s="90">
        <v>45765</v>
      </c>
      <c r="C1592" s="86">
        <v>512</v>
      </c>
      <c r="D1592" s="86">
        <v>0</v>
      </c>
      <c r="E1592" s="86" t="s">
        <v>77</v>
      </c>
      <c r="F1592" s="86" t="s">
        <v>77</v>
      </c>
    </row>
    <row r="1593" spans="2:6" ht="15" thickBot="1" x14ac:dyDescent="0.25">
      <c r="B1593" s="90">
        <v>45766</v>
      </c>
      <c r="C1593" s="85">
        <v>512</v>
      </c>
      <c r="D1593" s="85">
        <v>0</v>
      </c>
      <c r="E1593" s="85" t="s">
        <v>77</v>
      </c>
      <c r="F1593" s="85" t="s">
        <v>77</v>
      </c>
    </row>
    <row r="1594" spans="2:6" ht="15" thickBot="1" x14ac:dyDescent="0.25">
      <c r="B1594" s="90">
        <v>45767</v>
      </c>
      <c r="C1594" s="86">
        <v>512</v>
      </c>
      <c r="D1594" s="86">
        <v>0</v>
      </c>
      <c r="E1594" s="86" t="s">
        <v>77</v>
      </c>
      <c r="F1594" s="86" t="s">
        <v>77</v>
      </c>
    </row>
    <row r="1595" spans="2:6" ht="15" thickBot="1" x14ac:dyDescent="0.25">
      <c r="B1595" s="90">
        <v>45768</v>
      </c>
      <c r="C1595" s="85">
        <v>512</v>
      </c>
      <c r="D1595" s="85">
        <v>0</v>
      </c>
      <c r="E1595" s="85" t="s">
        <v>77</v>
      </c>
      <c r="F1595" s="85" t="s">
        <v>77</v>
      </c>
    </row>
    <row r="1596" spans="2:6" ht="15" thickBot="1" x14ac:dyDescent="0.25">
      <c r="B1596" s="90">
        <v>45769</v>
      </c>
      <c r="C1596" s="86">
        <v>512</v>
      </c>
      <c r="D1596" s="86">
        <v>0</v>
      </c>
      <c r="E1596" s="86" t="s">
        <v>77</v>
      </c>
      <c r="F1596" s="86" t="s">
        <v>77</v>
      </c>
    </row>
    <row r="1597" spans="2:6" ht="15" thickBot="1" x14ac:dyDescent="0.25">
      <c r="B1597" s="90">
        <v>45770</v>
      </c>
      <c r="C1597" s="85">
        <v>512</v>
      </c>
      <c r="D1597" s="85">
        <v>0</v>
      </c>
      <c r="E1597" s="85" t="s">
        <v>77</v>
      </c>
      <c r="F1597" s="85" t="s">
        <v>77</v>
      </c>
    </row>
    <row r="1598" spans="2:6" ht="15" thickBot="1" x14ac:dyDescent="0.25">
      <c r="B1598" s="90">
        <v>45771</v>
      </c>
      <c r="C1598" s="86">
        <v>512</v>
      </c>
      <c r="D1598" s="86">
        <v>0</v>
      </c>
      <c r="E1598" s="86" t="s">
        <v>77</v>
      </c>
      <c r="F1598" s="86" t="s">
        <v>77</v>
      </c>
    </row>
    <row r="1599" spans="2:6" ht="15" thickBot="1" x14ac:dyDescent="0.25">
      <c r="B1599" s="90">
        <v>45772</v>
      </c>
      <c r="C1599" s="85">
        <v>512</v>
      </c>
      <c r="D1599" s="85">
        <v>0</v>
      </c>
      <c r="E1599" s="85" t="s">
        <v>77</v>
      </c>
      <c r="F1599" s="85" t="s">
        <v>77</v>
      </c>
    </row>
    <row r="1600" spans="2:6" ht="15" thickBot="1" x14ac:dyDescent="0.25">
      <c r="B1600" s="90">
        <v>45773</v>
      </c>
      <c r="C1600" s="86">
        <v>512</v>
      </c>
      <c r="D1600" s="86">
        <v>0</v>
      </c>
      <c r="E1600" s="86" t="s">
        <v>77</v>
      </c>
      <c r="F1600" s="86" t="s">
        <v>77</v>
      </c>
    </row>
    <row r="1601" spans="2:6" ht="15" thickBot="1" x14ac:dyDescent="0.25">
      <c r="B1601" s="90">
        <v>45774</v>
      </c>
      <c r="C1601" s="85">
        <v>512</v>
      </c>
      <c r="D1601" s="85">
        <v>0</v>
      </c>
      <c r="E1601" s="85" t="s">
        <v>77</v>
      </c>
      <c r="F1601" s="85" t="s">
        <v>77</v>
      </c>
    </row>
    <row r="1602" spans="2:6" ht="15" thickBot="1" x14ac:dyDescent="0.25">
      <c r="B1602" s="90">
        <v>45775</v>
      </c>
      <c r="C1602" s="86">
        <v>512</v>
      </c>
      <c r="D1602" s="86">
        <v>0</v>
      </c>
      <c r="E1602" s="86" t="s">
        <v>77</v>
      </c>
      <c r="F1602" s="86" t="s">
        <v>77</v>
      </c>
    </row>
    <row r="1603" spans="2:6" ht="15" thickBot="1" x14ac:dyDescent="0.25">
      <c r="B1603" s="90">
        <v>45776</v>
      </c>
      <c r="C1603" s="85">
        <v>512</v>
      </c>
      <c r="D1603" s="85">
        <v>0</v>
      </c>
      <c r="E1603" s="85" t="s">
        <v>77</v>
      </c>
      <c r="F1603" s="85" t="s">
        <v>77</v>
      </c>
    </row>
    <row r="1604" spans="2:6" ht="15" thickBot="1" x14ac:dyDescent="0.25">
      <c r="B1604" s="90">
        <v>45777</v>
      </c>
      <c r="C1604" s="86">
        <v>512</v>
      </c>
      <c r="D1604" s="86">
        <v>0</v>
      </c>
      <c r="E1604" s="86" t="s">
        <v>77</v>
      </c>
      <c r="F1604" s="86" t="s">
        <v>77</v>
      </c>
    </row>
    <row r="1605" spans="2:6" ht="15" thickBot="1" x14ac:dyDescent="0.25">
      <c r="B1605" s="90">
        <v>45778</v>
      </c>
      <c r="C1605" s="85">
        <v>512</v>
      </c>
      <c r="D1605" s="85">
        <v>0</v>
      </c>
      <c r="E1605" s="85" t="s">
        <v>77</v>
      </c>
      <c r="F1605" s="85" t="s">
        <v>77</v>
      </c>
    </row>
    <row r="1606" spans="2:6" ht="15" thickBot="1" x14ac:dyDescent="0.25">
      <c r="B1606" s="90">
        <v>45779</v>
      </c>
      <c r="C1606" s="86">
        <v>512</v>
      </c>
      <c r="D1606" s="86">
        <v>0</v>
      </c>
      <c r="E1606" s="86" t="s">
        <v>77</v>
      </c>
      <c r="F1606" s="86" t="s">
        <v>77</v>
      </c>
    </row>
    <row r="1607" spans="2:6" ht="15" thickBot="1" x14ac:dyDescent="0.25">
      <c r="B1607" s="90">
        <v>45780</v>
      </c>
      <c r="C1607" s="85">
        <v>512</v>
      </c>
      <c r="D1607" s="85">
        <v>0</v>
      </c>
      <c r="E1607" s="85" t="s">
        <v>77</v>
      </c>
      <c r="F1607" s="85" t="s">
        <v>77</v>
      </c>
    </row>
    <row r="1608" spans="2:6" ht="15" thickBot="1" x14ac:dyDescent="0.25">
      <c r="B1608" s="90">
        <v>45781</v>
      </c>
      <c r="C1608" s="86">
        <v>512</v>
      </c>
      <c r="D1608" s="86">
        <v>0</v>
      </c>
      <c r="E1608" s="86" t="s">
        <v>77</v>
      </c>
      <c r="F1608" s="86" t="s">
        <v>77</v>
      </c>
    </row>
    <row r="1609" spans="2:6" ht="15" thickBot="1" x14ac:dyDescent="0.25">
      <c r="B1609" s="90">
        <v>45782</v>
      </c>
      <c r="C1609" s="85">
        <v>512</v>
      </c>
      <c r="D1609" s="85">
        <v>60.187344778077197</v>
      </c>
      <c r="E1609" s="85" t="s">
        <v>77</v>
      </c>
      <c r="F1609" s="85" t="s">
        <v>77</v>
      </c>
    </row>
    <row r="1610" spans="2:6" ht="15" thickBot="1" x14ac:dyDescent="0.25">
      <c r="B1610" s="90">
        <v>45783</v>
      </c>
      <c r="C1610" s="86">
        <v>512</v>
      </c>
      <c r="D1610" s="86">
        <v>0</v>
      </c>
      <c r="E1610" s="86" t="s">
        <v>77</v>
      </c>
      <c r="F1610" s="86" t="s">
        <v>77</v>
      </c>
    </row>
    <row r="1611" spans="2:6" ht="15" thickBot="1" x14ac:dyDescent="0.25">
      <c r="B1611" s="90">
        <v>45784</v>
      </c>
      <c r="C1611" s="85">
        <v>512</v>
      </c>
      <c r="D1611" s="85">
        <v>148.201026465175</v>
      </c>
      <c r="E1611" s="85" t="s">
        <v>77</v>
      </c>
      <c r="F1611" s="85" t="s">
        <v>77</v>
      </c>
    </row>
    <row r="1612" spans="2:6" ht="15" thickBot="1" x14ac:dyDescent="0.25">
      <c r="B1612" s="90">
        <v>45785</v>
      </c>
      <c r="C1612" s="86">
        <v>512</v>
      </c>
      <c r="D1612" s="86">
        <v>128.403358401318</v>
      </c>
      <c r="E1612" s="86" t="s">
        <v>77</v>
      </c>
      <c r="F1612" s="86" t="s">
        <v>77</v>
      </c>
    </row>
    <row r="1613" spans="2:6" ht="15" thickBot="1" x14ac:dyDescent="0.25">
      <c r="B1613" s="90">
        <v>45786</v>
      </c>
      <c r="C1613" s="85">
        <v>512</v>
      </c>
      <c r="D1613" s="85">
        <v>182.69725441758499</v>
      </c>
      <c r="E1613" s="85" t="s">
        <v>77</v>
      </c>
      <c r="F1613" s="85" t="s">
        <v>77</v>
      </c>
    </row>
    <row r="1614" spans="2:6" ht="15" thickBot="1" x14ac:dyDescent="0.25">
      <c r="B1614" s="90">
        <v>45787</v>
      </c>
      <c r="C1614" s="86">
        <v>512</v>
      </c>
      <c r="D1614" s="86">
        <v>78.527771333768598</v>
      </c>
      <c r="E1614" s="86" t="s">
        <v>77</v>
      </c>
      <c r="F1614" s="86" t="s">
        <v>77</v>
      </c>
    </row>
    <row r="1615" spans="2:6" ht="15" thickBot="1" x14ac:dyDescent="0.25">
      <c r="B1615" s="90">
        <v>45788</v>
      </c>
      <c r="C1615" s="85">
        <v>512</v>
      </c>
      <c r="D1615" s="85">
        <v>60.350242265926298</v>
      </c>
      <c r="E1615" s="85" t="s">
        <v>77</v>
      </c>
      <c r="F1615" s="85" t="s">
        <v>77</v>
      </c>
    </row>
    <row r="1616" spans="2:6" ht="15" thickBot="1" x14ac:dyDescent="0.25">
      <c r="B1616" s="90">
        <v>45789</v>
      </c>
      <c r="C1616" s="86">
        <v>512</v>
      </c>
      <c r="D1616" s="86">
        <v>12.080993362486501</v>
      </c>
      <c r="E1616" s="86" t="s">
        <v>77</v>
      </c>
      <c r="F1616" s="86" t="s">
        <v>77</v>
      </c>
    </row>
    <row r="1617" spans="2:6" ht="15" thickBot="1" x14ac:dyDescent="0.25">
      <c r="B1617" s="90">
        <v>45790</v>
      </c>
      <c r="C1617" s="85">
        <v>512</v>
      </c>
      <c r="D1617" s="85">
        <v>69.534042816046195</v>
      </c>
      <c r="E1617" s="85" t="s">
        <v>77</v>
      </c>
      <c r="F1617" s="85" t="s">
        <v>77</v>
      </c>
    </row>
    <row r="1618" spans="2:6" ht="15" thickBot="1" x14ac:dyDescent="0.25">
      <c r="B1618" s="90">
        <v>45791</v>
      </c>
      <c r="C1618" s="86">
        <v>512</v>
      </c>
      <c r="D1618" s="86">
        <v>114.71615171213701</v>
      </c>
      <c r="E1618" s="86" t="s">
        <v>77</v>
      </c>
      <c r="F1618" s="86" t="s">
        <v>77</v>
      </c>
    </row>
    <row r="1619" spans="2:6" ht="15" thickBot="1" x14ac:dyDescent="0.25">
      <c r="B1619" s="90">
        <v>45792</v>
      </c>
      <c r="C1619" s="85">
        <v>512</v>
      </c>
      <c r="D1619" s="85">
        <v>127.386414391881</v>
      </c>
      <c r="E1619" s="85" t="s">
        <v>77</v>
      </c>
      <c r="F1619" s="85" t="s">
        <v>77</v>
      </c>
    </row>
    <row r="1620" spans="2:6" ht="15" thickBot="1" x14ac:dyDescent="0.25">
      <c r="B1620" s="90">
        <v>45793</v>
      </c>
      <c r="C1620" s="86">
        <v>512</v>
      </c>
      <c r="D1620" s="86">
        <v>115.633884396415</v>
      </c>
      <c r="E1620" s="86" t="s">
        <v>77</v>
      </c>
      <c r="F1620" s="86" t="s">
        <v>77</v>
      </c>
    </row>
    <row r="1621" spans="2:6" ht="15" thickBot="1" x14ac:dyDescent="0.25">
      <c r="B1621" s="90">
        <v>45794</v>
      </c>
      <c r="C1621" s="85">
        <v>512</v>
      </c>
      <c r="D1621" s="85">
        <v>0</v>
      </c>
      <c r="E1621" s="85" t="s">
        <v>77</v>
      </c>
      <c r="F1621" s="85" t="s">
        <v>77</v>
      </c>
    </row>
    <row r="1622" spans="2:6" ht="15" thickBot="1" x14ac:dyDescent="0.25">
      <c r="B1622" s="90">
        <v>45795</v>
      </c>
      <c r="C1622" s="86">
        <v>512</v>
      </c>
      <c r="D1622" s="86">
        <v>0</v>
      </c>
      <c r="E1622" s="86" t="s">
        <v>77</v>
      </c>
      <c r="F1622" s="86" t="s">
        <v>77</v>
      </c>
    </row>
    <row r="1623" spans="2:6" ht="15" thickBot="1" x14ac:dyDescent="0.25">
      <c r="B1623" s="90">
        <v>45796</v>
      </c>
      <c r="C1623" s="85">
        <v>512</v>
      </c>
      <c r="D1623" s="85">
        <v>0</v>
      </c>
      <c r="E1623" s="85" t="s">
        <v>77</v>
      </c>
      <c r="F1623" s="85" t="s">
        <v>77</v>
      </c>
    </row>
    <row r="1624" spans="2:6" ht="15" thickBot="1" x14ac:dyDescent="0.25">
      <c r="B1624" s="90">
        <v>45797</v>
      </c>
      <c r="C1624" s="86">
        <v>512</v>
      </c>
      <c r="D1624" s="86">
        <v>0</v>
      </c>
      <c r="E1624" s="86" t="s">
        <v>77</v>
      </c>
      <c r="F1624" s="86" t="s">
        <v>77</v>
      </c>
    </row>
    <row r="1625" spans="2:6" ht="15" thickBot="1" x14ac:dyDescent="0.25">
      <c r="B1625" s="90">
        <v>45798</v>
      </c>
      <c r="C1625" s="85">
        <v>512</v>
      </c>
      <c r="D1625" s="85">
        <v>0</v>
      </c>
      <c r="E1625" s="85" t="s">
        <v>77</v>
      </c>
      <c r="F1625" s="85" t="s">
        <v>77</v>
      </c>
    </row>
    <row r="1626" spans="2:6" ht="15" thickBot="1" x14ac:dyDescent="0.25">
      <c r="B1626" s="90">
        <v>45799</v>
      </c>
      <c r="C1626" s="86">
        <v>512</v>
      </c>
      <c r="D1626" s="86">
        <v>0</v>
      </c>
      <c r="E1626" s="86" t="s">
        <v>77</v>
      </c>
      <c r="F1626" s="86" t="s">
        <v>77</v>
      </c>
    </row>
    <row r="1627" spans="2:6" ht="15" thickBot="1" x14ac:dyDescent="0.25">
      <c r="B1627" s="90">
        <v>45800</v>
      </c>
      <c r="C1627" s="85">
        <v>512</v>
      </c>
      <c r="D1627" s="85">
        <v>0</v>
      </c>
      <c r="E1627" s="85" t="s">
        <v>77</v>
      </c>
      <c r="F1627" s="85" t="s">
        <v>77</v>
      </c>
    </row>
    <row r="1628" spans="2:6" ht="15" thickBot="1" x14ac:dyDescent="0.25">
      <c r="B1628" s="90">
        <v>45801</v>
      </c>
      <c r="C1628" s="86">
        <v>512</v>
      </c>
      <c r="D1628" s="86">
        <v>0</v>
      </c>
      <c r="E1628" s="86" t="s">
        <v>77</v>
      </c>
      <c r="F1628" s="86" t="s">
        <v>77</v>
      </c>
    </row>
    <row r="1629" spans="2:6" ht="15" thickBot="1" x14ac:dyDescent="0.25">
      <c r="B1629" s="90">
        <v>45802</v>
      </c>
      <c r="C1629" s="85">
        <v>512</v>
      </c>
      <c r="D1629" s="85">
        <v>73.977658788616594</v>
      </c>
      <c r="E1629" s="85" t="s">
        <v>77</v>
      </c>
      <c r="F1629" s="85" t="s">
        <v>77</v>
      </c>
    </row>
    <row r="1630" spans="2:6" ht="15" thickBot="1" x14ac:dyDescent="0.25">
      <c r="B1630" s="90">
        <v>45803</v>
      </c>
      <c r="C1630" s="86">
        <v>512</v>
      </c>
      <c r="D1630" s="86">
        <v>234.721949228818</v>
      </c>
      <c r="E1630" s="86" t="s">
        <v>77</v>
      </c>
      <c r="F1630" s="86" t="s">
        <v>77</v>
      </c>
    </row>
    <row r="1631" spans="2:6" ht="15" thickBot="1" x14ac:dyDescent="0.25">
      <c r="B1631" s="90">
        <v>45804</v>
      </c>
      <c r="C1631" s="85">
        <v>512</v>
      </c>
      <c r="D1631" s="85">
        <v>233.44125060539</v>
      </c>
      <c r="E1631" s="85" t="s">
        <v>77</v>
      </c>
      <c r="F1631" s="85" t="s">
        <v>77</v>
      </c>
    </row>
    <row r="1632" spans="2:6" ht="15" thickBot="1" x14ac:dyDescent="0.25">
      <c r="B1632" s="90">
        <v>45805</v>
      </c>
      <c r="C1632" s="86">
        <v>512</v>
      </c>
      <c r="D1632" s="86">
        <v>251.30918970612601</v>
      </c>
      <c r="E1632" s="86" t="s">
        <v>77</v>
      </c>
      <c r="F1632" s="86" t="s">
        <v>77</v>
      </c>
    </row>
    <row r="1633" spans="2:6" ht="15" thickBot="1" x14ac:dyDescent="0.25">
      <c r="B1633" s="90">
        <v>45806</v>
      </c>
      <c r="C1633" s="85">
        <v>512</v>
      </c>
      <c r="D1633" s="85">
        <v>231.99566475821501</v>
      </c>
      <c r="E1633" s="85" t="s">
        <v>77</v>
      </c>
      <c r="F1633" s="85" t="s">
        <v>77</v>
      </c>
    </row>
    <row r="1634" spans="2:6" ht="15" thickBot="1" x14ac:dyDescent="0.25">
      <c r="B1634" s="90">
        <v>45807</v>
      </c>
      <c r="C1634" s="86">
        <v>512</v>
      </c>
      <c r="D1634" s="86">
        <v>96.656800519774293</v>
      </c>
      <c r="E1634" s="86" t="s">
        <v>77</v>
      </c>
      <c r="F1634" s="86" t="s">
        <v>77</v>
      </c>
    </row>
    <row r="1635" spans="2:6" ht="15" thickBot="1" x14ac:dyDescent="0.25">
      <c r="B1635" s="90">
        <v>45808</v>
      </c>
      <c r="C1635" s="85">
        <v>512</v>
      </c>
      <c r="D1635" s="85">
        <v>120.383433535696</v>
      </c>
      <c r="E1635" s="85" t="s">
        <v>77</v>
      </c>
      <c r="F1635" s="85" t="s">
        <v>77</v>
      </c>
    </row>
    <row r="1636" spans="2:6" ht="15" thickBot="1" x14ac:dyDescent="0.25">
      <c r="B1636" s="90">
        <v>45809</v>
      </c>
      <c r="C1636" s="86">
        <v>512</v>
      </c>
      <c r="D1636" s="86" t="s">
        <v>77</v>
      </c>
      <c r="E1636" s="86" t="s">
        <v>77</v>
      </c>
      <c r="F1636" s="86">
        <v>127.939886660898</v>
      </c>
    </row>
    <row r="1637" spans="2:6" ht="15" thickBot="1" x14ac:dyDescent="0.25">
      <c r="B1637" s="90">
        <v>45810</v>
      </c>
      <c r="C1637" s="85">
        <v>512</v>
      </c>
      <c r="D1637" s="85" t="s">
        <v>77</v>
      </c>
      <c r="E1637" s="85" t="s">
        <v>77</v>
      </c>
      <c r="F1637" s="85">
        <v>257.26672072165297</v>
      </c>
    </row>
    <row r="1638" spans="2:6" ht="15" thickBot="1" x14ac:dyDescent="0.25">
      <c r="B1638" s="90">
        <v>45811</v>
      </c>
      <c r="C1638" s="86">
        <v>512</v>
      </c>
      <c r="D1638" s="86" t="s">
        <v>77</v>
      </c>
      <c r="E1638" s="86" t="s">
        <v>77</v>
      </c>
      <c r="F1638" s="86">
        <v>268.26877204787797</v>
      </c>
    </row>
    <row r="1639" spans="2:6" ht="15" thickBot="1" x14ac:dyDescent="0.25">
      <c r="B1639" s="90">
        <v>45812</v>
      </c>
      <c r="C1639" s="85">
        <v>512</v>
      </c>
      <c r="D1639" s="85" t="s">
        <v>77</v>
      </c>
      <c r="E1639" s="85" t="s">
        <v>77</v>
      </c>
      <c r="F1639" s="85">
        <v>269.53744231269002</v>
      </c>
    </row>
    <row r="1640" spans="2:6" ht="15" thickBot="1" x14ac:dyDescent="0.25">
      <c r="B1640" s="90">
        <v>45813</v>
      </c>
      <c r="C1640" s="86">
        <v>512</v>
      </c>
      <c r="D1640" s="86" t="s">
        <v>77</v>
      </c>
      <c r="E1640" s="86" t="s">
        <v>77</v>
      </c>
      <c r="F1640" s="86">
        <v>270.652780644801</v>
      </c>
    </row>
    <row r="1641" spans="2:6" ht="15" thickBot="1" x14ac:dyDescent="0.25">
      <c r="B1641" s="90">
        <v>45814</v>
      </c>
      <c r="C1641" s="85">
        <v>512</v>
      </c>
      <c r="D1641" s="85" t="s">
        <v>77</v>
      </c>
      <c r="E1641" s="85" t="s">
        <v>77</v>
      </c>
      <c r="F1641" s="85">
        <v>180.10565985875101</v>
      </c>
    </row>
    <row r="1642" spans="2:6" ht="15" thickBot="1" x14ac:dyDescent="0.25">
      <c r="B1642" s="90">
        <v>45815</v>
      </c>
      <c r="C1642" s="86">
        <v>512</v>
      </c>
      <c r="D1642" s="86" t="s">
        <v>77</v>
      </c>
      <c r="E1642" s="86" t="s">
        <v>77</v>
      </c>
      <c r="F1642" s="86">
        <v>115.75208383653801</v>
      </c>
    </row>
    <row r="1643" spans="2:6" ht="15" thickBot="1" x14ac:dyDescent="0.25">
      <c r="B1643" s="90">
        <v>45816</v>
      </c>
      <c r="C1643" s="85">
        <v>512</v>
      </c>
      <c r="D1643" s="85" t="s">
        <v>77</v>
      </c>
      <c r="E1643" s="85" t="s">
        <v>77</v>
      </c>
      <c r="F1643" s="85">
        <v>20.465815253518201</v>
      </c>
    </row>
    <row r="1644" spans="2:6" ht="15" thickBot="1" x14ac:dyDescent="0.25">
      <c r="B1644" s="90">
        <v>45817</v>
      </c>
      <c r="C1644" s="86">
        <v>512</v>
      </c>
      <c r="D1644" s="86" t="s">
        <v>77</v>
      </c>
      <c r="E1644" s="86" t="s">
        <v>77</v>
      </c>
      <c r="F1644" s="86">
        <v>5.1130145815975796</v>
      </c>
    </row>
    <row r="1645" spans="2:6" ht="15" thickBot="1" x14ac:dyDescent="0.25">
      <c r="B1645" s="90">
        <v>45818</v>
      </c>
      <c r="C1645" s="85">
        <v>512</v>
      </c>
      <c r="D1645" s="85" t="s">
        <v>77</v>
      </c>
      <c r="E1645" s="85" t="s">
        <v>77</v>
      </c>
      <c r="F1645" s="85">
        <v>76.625954353613494</v>
      </c>
    </row>
    <row r="1646" spans="2:6" ht="15" thickBot="1" x14ac:dyDescent="0.25">
      <c r="B1646" s="90">
        <v>45819</v>
      </c>
      <c r="C1646" s="86">
        <v>512</v>
      </c>
      <c r="D1646" s="86" t="s">
        <v>77</v>
      </c>
      <c r="E1646" s="86" t="s">
        <v>77</v>
      </c>
      <c r="F1646" s="86">
        <v>115.335025322649</v>
      </c>
    </row>
    <row r="1647" spans="2:6" ht="15" thickBot="1" x14ac:dyDescent="0.25">
      <c r="B1647" s="90">
        <v>45820</v>
      </c>
      <c r="C1647" s="85">
        <v>512</v>
      </c>
      <c r="D1647" s="85" t="s">
        <v>77</v>
      </c>
      <c r="E1647" s="85" t="s">
        <v>77</v>
      </c>
      <c r="F1647" s="85">
        <v>139.48402483496301</v>
      </c>
    </row>
    <row r="1648" spans="2:6" ht="15" thickBot="1" x14ac:dyDescent="0.25">
      <c r="B1648" s="90">
        <v>45821</v>
      </c>
      <c r="C1648" s="86">
        <v>512</v>
      </c>
      <c r="D1648" s="86" t="s">
        <v>77</v>
      </c>
      <c r="E1648" s="86" t="s">
        <v>77</v>
      </c>
      <c r="F1648" s="86">
        <v>157.76533797856101</v>
      </c>
    </row>
    <row r="1649" spans="2:6" ht="15" thickBot="1" x14ac:dyDescent="0.25">
      <c r="B1649" s="90">
        <v>45822</v>
      </c>
      <c r="C1649" s="85">
        <v>512</v>
      </c>
      <c r="D1649" s="85" t="s">
        <v>77</v>
      </c>
      <c r="E1649" s="85" t="s">
        <v>77</v>
      </c>
      <c r="F1649" s="85">
        <v>143.37725410691499</v>
      </c>
    </row>
    <row r="1650" spans="2:6" ht="15" thickBot="1" x14ac:dyDescent="0.25">
      <c r="B1650" s="90">
        <v>45823</v>
      </c>
      <c r="C1650" s="86">
        <v>512</v>
      </c>
      <c r="D1650" s="86" t="s">
        <v>77</v>
      </c>
      <c r="E1650" s="86" t="s">
        <v>77</v>
      </c>
      <c r="F1650" s="86">
        <v>161.439566449739</v>
      </c>
    </row>
    <row r="1651" spans="2:6" ht="15" thickBot="1" x14ac:dyDescent="0.25">
      <c r="B1651" s="90">
        <v>45824</v>
      </c>
      <c r="C1651" s="85">
        <v>512</v>
      </c>
      <c r="D1651" s="85" t="s">
        <v>77</v>
      </c>
      <c r="E1651" s="85" t="s">
        <v>77</v>
      </c>
      <c r="F1651" s="85">
        <v>182.51040522252401</v>
      </c>
    </row>
    <row r="1652" spans="2:6" ht="15" thickBot="1" x14ac:dyDescent="0.25">
      <c r="B1652" s="90">
        <v>45825</v>
      </c>
      <c r="C1652" s="86">
        <v>512</v>
      </c>
      <c r="D1652" s="86" t="s">
        <v>77</v>
      </c>
      <c r="E1652" s="86" t="s">
        <v>77</v>
      </c>
      <c r="F1652" s="86">
        <v>198.76894546291501</v>
      </c>
    </row>
    <row r="1653" spans="2:6" ht="15" thickBot="1" x14ac:dyDescent="0.25">
      <c r="B1653" s="90">
        <v>45826</v>
      </c>
      <c r="C1653" s="85">
        <v>512</v>
      </c>
      <c r="D1653" s="85" t="s">
        <v>77</v>
      </c>
      <c r="E1653" s="85" t="s">
        <v>77</v>
      </c>
      <c r="F1653" s="85">
        <v>413.81948365016598</v>
      </c>
    </row>
    <row r="1654" spans="2:6" ht="15" thickBot="1" x14ac:dyDescent="0.25">
      <c r="B1654" s="90">
        <v>45827</v>
      </c>
      <c r="C1654" s="86">
        <v>512</v>
      </c>
      <c r="D1654" s="86" t="s">
        <v>77</v>
      </c>
      <c r="E1654" s="86" t="s">
        <v>77</v>
      </c>
      <c r="F1654" s="86">
        <v>512</v>
      </c>
    </row>
    <row r="1655" spans="2:6" ht="15" thickBot="1" x14ac:dyDescent="0.25">
      <c r="B1655" s="90">
        <v>45828</v>
      </c>
      <c r="C1655" s="85">
        <v>512</v>
      </c>
      <c r="D1655" s="85" t="s">
        <v>77</v>
      </c>
      <c r="E1655" s="85" t="s">
        <v>77</v>
      </c>
      <c r="F1655" s="85">
        <v>481.59560310090501</v>
      </c>
    </row>
    <row r="1656" spans="2:6" ht="15" thickBot="1" x14ac:dyDescent="0.25">
      <c r="B1656" s="90">
        <v>45829</v>
      </c>
      <c r="C1656" s="86">
        <v>512</v>
      </c>
      <c r="D1656" s="86" t="s">
        <v>77</v>
      </c>
      <c r="E1656" s="86" t="s">
        <v>77</v>
      </c>
      <c r="F1656" s="86">
        <v>239.50254136580401</v>
      </c>
    </row>
    <row r="1657" spans="2:6" ht="15" thickBot="1" x14ac:dyDescent="0.25">
      <c r="B1657" s="90">
        <v>45830</v>
      </c>
      <c r="C1657" s="85">
        <v>512</v>
      </c>
      <c r="D1657" s="85" t="s">
        <v>77</v>
      </c>
      <c r="E1657" s="85" t="s">
        <v>77</v>
      </c>
      <c r="F1657" s="85">
        <v>238.99705426227399</v>
      </c>
    </row>
    <row r="1658" spans="2:6" ht="15" thickBot="1" x14ac:dyDescent="0.25">
      <c r="B1658" s="90">
        <v>45831</v>
      </c>
      <c r="C1658" s="86">
        <v>512</v>
      </c>
      <c r="D1658" s="86" t="s">
        <v>77</v>
      </c>
      <c r="E1658" s="86" t="s">
        <v>77</v>
      </c>
      <c r="F1658" s="86">
        <v>275.57169911671002</v>
      </c>
    </row>
    <row r="1659" spans="2:6" ht="15" thickBot="1" x14ac:dyDescent="0.25">
      <c r="B1659" s="90">
        <v>45832</v>
      </c>
      <c r="C1659" s="85">
        <v>512</v>
      </c>
      <c r="D1659" s="85" t="s">
        <v>77</v>
      </c>
      <c r="E1659" s="85" t="s">
        <v>77</v>
      </c>
      <c r="F1659" s="85">
        <v>286.66083674987601</v>
      </c>
    </row>
    <row r="1660" spans="2:6" ht="15" thickBot="1" x14ac:dyDescent="0.25">
      <c r="B1660" s="90">
        <v>45833</v>
      </c>
      <c r="C1660" s="86">
        <v>512</v>
      </c>
      <c r="D1660" s="86" t="s">
        <v>77</v>
      </c>
      <c r="E1660" s="86" t="s">
        <v>77</v>
      </c>
      <c r="F1660" s="86">
        <v>192.48913708283999</v>
      </c>
    </row>
    <row r="1661" spans="2:6" ht="15" thickBot="1" x14ac:dyDescent="0.25">
      <c r="B1661" s="90">
        <v>45834</v>
      </c>
      <c r="C1661" s="85">
        <v>512</v>
      </c>
      <c r="D1661" s="85" t="s">
        <v>77</v>
      </c>
      <c r="E1661" s="85" t="s">
        <v>77</v>
      </c>
      <c r="F1661" s="85">
        <v>170.00300979234601</v>
      </c>
    </row>
    <row r="1662" spans="2:6" ht="15" thickBot="1" x14ac:dyDescent="0.25">
      <c r="B1662" s="90">
        <v>45835</v>
      </c>
      <c r="C1662" s="86">
        <v>512</v>
      </c>
      <c r="D1662" s="86" t="s">
        <v>77</v>
      </c>
      <c r="E1662" s="86" t="s">
        <v>77</v>
      </c>
      <c r="F1662" s="86">
        <v>81.2200246544501</v>
      </c>
    </row>
    <row r="1663" spans="2:6" ht="15" thickBot="1" x14ac:dyDescent="0.25">
      <c r="B1663" s="90">
        <v>45836</v>
      </c>
      <c r="C1663" s="85">
        <v>512</v>
      </c>
      <c r="D1663" s="85" t="s">
        <v>77</v>
      </c>
      <c r="E1663" s="85" t="s">
        <v>77</v>
      </c>
      <c r="F1663" s="85">
        <v>114.001922951903</v>
      </c>
    </row>
    <row r="1664" spans="2:6" ht="15" thickBot="1" x14ac:dyDescent="0.25">
      <c r="B1664" s="90">
        <v>45837</v>
      </c>
      <c r="C1664" s="86">
        <v>512</v>
      </c>
      <c r="D1664" s="86" t="s">
        <v>77</v>
      </c>
      <c r="E1664" s="86" t="s">
        <v>77</v>
      </c>
      <c r="F1664" s="86">
        <v>294.36450523354</v>
      </c>
    </row>
    <row r="1665" spans="2:6" ht="15" thickBot="1" x14ac:dyDescent="0.25">
      <c r="B1665" s="90">
        <v>45838</v>
      </c>
      <c r="C1665" s="85">
        <v>512</v>
      </c>
      <c r="D1665" s="85" t="s">
        <v>77</v>
      </c>
      <c r="E1665" s="85" t="s">
        <v>77</v>
      </c>
      <c r="F1665" s="85">
        <v>275.44880871740298</v>
      </c>
    </row>
    <row r="1666" spans="2:6" ht="15" thickBot="1" x14ac:dyDescent="0.25">
      <c r="B1666" s="90">
        <v>45839</v>
      </c>
      <c r="C1666" s="86">
        <v>512</v>
      </c>
      <c r="D1666" s="86" t="s">
        <v>77</v>
      </c>
      <c r="E1666" s="86" t="s">
        <v>77</v>
      </c>
      <c r="F1666" s="86">
        <v>283.462085400739</v>
      </c>
    </row>
    <row r="1667" spans="2:6" ht="15" thickBot="1" x14ac:dyDescent="0.25">
      <c r="B1667" s="90">
        <v>45840</v>
      </c>
      <c r="C1667" s="85">
        <v>512</v>
      </c>
      <c r="D1667" s="85" t="s">
        <v>77</v>
      </c>
      <c r="E1667" s="85" t="s">
        <v>77</v>
      </c>
      <c r="F1667" s="85">
        <v>209.643979945062</v>
      </c>
    </row>
    <row r="1668" spans="2:6" ht="15" thickBot="1" x14ac:dyDescent="0.25">
      <c r="B1668" s="90">
        <v>45841</v>
      </c>
      <c r="C1668" s="86">
        <v>512</v>
      </c>
      <c r="D1668" s="86" t="s">
        <v>77</v>
      </c>
      <c r="E1668" s="86" t="s">
        <v>77</v>
      </c>
      <c r="F1668" s="86">
        <v>167.30999030266901</v>
      </c>
    </row>
    <row r="1669" spans="2:6" ht="15" thickBot="1" x14ac:dyDescent="0.25">
      <c r="B1669" s="90">
        <v>45842</v>
      </c>
      <c r="C1669" s="85">
        <v>512</v>
      </c>
      <c r="D1669" s="85" t="s">
        <v>77</v>
      </c>
      <c r="E1669" s="85" t="s">
        <v>77</v>
      </c>
      <c r="F1669" s="85">
        <v>110.768830095065</v>
      </c>
    </row>
    <row r="1670" spans="2:6" ht="15" thickBot="1" x14ac:dyDescent="0.25">
      <c r="B1670" s="90">
        <v>45843</v>
      </c>
      <c r="C1670" s="86">
        <v>512</v>
      </c>
      <c r="D1670" s="86" t="s">
        <v>77</v>
      </c>
      <c r="E1670" s="86" t="s">
        <v>77</v>
      </c>
      <c r="F1670" s="86">
        <v>86.257713803649295</v>
      </c>
    </row>
    <row r="1671" spans="2:6" ht="15" thickBot="1" x14ac:dyDescent="0.25">
      <c r="B1671" s="90">
        <v>45844</v>
      </c>
      <c r="C1671" s="85">
        <v>512</v>
      </c>
      <c r="D1671" s="85" t="s">
        <v>77</v>
      </c>
      <c r="E1671" s="85" t="s">
        <v>77</v>
      </c>
      <c r="F1671" s="85">
        <v>156.52737414676801</v>
      </c>
    </row>
    <row r="1672" spans="2:6" ht="15" thickBot="1" x14ac:dyDescent="0.25">
      <c r="B1672" s="90">
        <v>45845</v>
      </c>
      <c r="C1672" s="86">
        <v>512</v>
      </c>
      <c r="D1672" s="86" t="s">
        <v>77</v>
      </c>
      <c r="E1672" s="86" t="s">
        <v>77</v>
      </c>
      <c r="F1672" s="86">
        <v>298.21717696356399</v>
      </c>
    </row>
    <row r="1673" spans="2:6" ht="15" thickBot="1" x14ac:dyDescent="0.25">
      <c r="B1673" s="90">
        <v>45846</v>
      </c>
      <c r="C1673" s="85">
        <v>512</v>
      </c>
      <c r="D1673" s="85" t="s">
        <v>77</v>
      </c>
      <c r="E1673" s="85" t="s">
        <v>77</v>
      </c>
      <c r="F1673" s="85">
        <v>352.70677380209401</v>
      </c>
    </row>
    <row r="1674" spans="2:6" ht="15" thickBot="1" x14ac:dyDescent="0.25">
      <c r="B1674" s="90">
        <v>45847</v>
      </c>
      <c r="C1674" s="86">
        <v>512</v>
      </c>
      <c r="D1674" s="86" t="s">
        <v>77</v>
      </c>
      <c r="E1674" s="86" t="s">
        <v>77</v>
      </c>
      <c r="F1674" s="86">
        <v>279.123783706278</v>
      </c>
    </row>
    <row r="1675" spans="2:6" ht="15" thickBot="1" x14ac:dyDescent="0.25">
      <c r="B1675" s="90">
        <v>45848</v>
      </c>
      <c r="C1675" s="85">
        <v>512</v>
      </c>
      <c r="D1675" s="85" t="s">
        <v>77</v>
      </c>
      <c r="E1675" s="85" t="s">
        <v>77</v>
      </c>
      <c r="F1675" s="85">
        <v>254.71727544938901</v>
      </c>
    </row>
    <row r="1676" spans="2:6" ht="15" thickBot="1" x14ac:dyDescent="0.25">
      <c r="B1676" s="90">
        <v>45849</v>
      </c>
      <c r="C1676" s="86">
        <v>512</v>
      </c>
      <c r="D1676" s="86" t="s">
        <v>77</v>
      </c>
      <c r="E1676" s="86" t="s">
        <v>77</v>
      </c>
      <c r="F1676" s="86">
        <v>343.794948432605</v>
      </c>
    </row>
    <row r="1677" spans="2:6" ht="15" thickBot="1" x14ac:dyDescent="0.25">
      <c r="B1677" s="90">
        <v>45850</v>
      </c>
      <c r="C1677" s="85">
        <v>512</v>
      </c>
      <c r="D1677" s="85" t="s">
        <v>77</v>
      </c>
      <c r="E1677" s="85" t="s">
        <v>77</v>
      </c>
      <c r="F1677" s="85">
        <v>268.12857685297502</v>
      </c>
    </row>
    <row r="1678" spans="2:6" ht="15" thickBot="1" x14ac:dyDescent="0.25">
      <c r="B1678" s="90">
        <v>45851</v>
      </c>
      <c r="C1678" s="86">
        <v>512</v>
      </c>
      <c r="D1678" s="86" t="s">
        <v>77</v>
      </c>
      <c r="E1678" s="86" t="s">
        <v>77</v>
      </c>
      <c r="F1678" s="86">
        <v>279.46336860421599</v>
      </c>
    </row>
    <row r="1679" spans="2:6" ht="15" thickBot="1" x14ac:dyDescent="0.25">
      <c r="B1679" s="90">
        <v>45852</v>
      </c>
      <c r="C1679" s="85">
        <v>512</v>
      </c>
      <c r="D1679" s="85" t="s">
        <v>77</v>
      </c>
      <c r="E1679" s="85" t="s">
        <v>77</v>
      </c>
      <c r="F1679" s="85">
        <v>260.031691497574</v>
      </c>
    </row>
    <row r="1680" spans="2:6" ht="15" thickBot="1" x14ac:dyDescent="0.25">
      <c r="B1680" s="90">
        <v>45853</v>
      </c>
      <c r="C1680" s="86">
        <v>512</v>
      </c>
      <c r="D1680" s="86" t="s">
        <v>77</v>
      </c>
      <c r="E1680" s="86" t="s">
        <v>77</v>
      </c>
      <c r="F1680" s="86">
        <v>183.44198723727101</v>
      </c>
    </row>
    <row r="1681" spans="2:6" ht="15" thickBot="1" x14ac:dyDescent="0.25">
      <c r="B1681" s="90">
        <v>45854</v>
      </c>
      <c r="C1681" s="85">
        <v>512</v>
      </c>
      <c r="D1681" s="85" t="s">
        <v>77</v>
      </c>
      <c r="E1681" s="85" t="s">
        <v>77</v>
      </c>
      <c r="F1681" s="85">
        <v>183.97982025146499</v>
      </c>
    </row>
    <row r="1682" spans="2:6" ht="15" thickBot="1" x14ac:dyDescent="0.25">
      <c r="B1682" s="90">
        <v>45855</v>
      </c>
      <c r="C1682" s="86">
        <v>512</v>
      </c>
      <c r="D1682" s="86" t="s">
        <v>77</v>
      </c>
      <c r="E1682" s="86" t="s">
        <v>77</v>
      </c>
      <c r="F1682" s="86">
        <v>157.00776102904601</v>
      </c>
    </row>
    <row r="1683" spans="2:6" ht="15" thickBot="1" x14ac:dyDescent="0.25">
      <c r="B1683" s="90">
        <v>45856</v>
      </c>
      <c r="C1683" s="85">
        <v>512</v>
      </c>
      <c r="D1683" s="85" t="s">
        <v>77</v>
      </c>
      <c r="E1683" s="85" t="s">
        <v>77</v>
      </c>
      <c r="F1683" s="85">
        <v>97.980124008813107</v>
      </c>
    </row>
    <row r="1684" spans="2:6" ht="15" thickBot="1" x14ac:dyDescent="0.25">
      <c r="B1684" s="90">
        <v>45857</v>
      </c>
      <c r="C1684" s="86">
        <v>512</v>
      </c>
      <c r="D1684" s="86" t="s">
        <v>77</v>
      </c>
      <c r="E1684" s="86" t="s">
        <v>77</v>
      </c>
      <c r="F1684" s="86">
        <v>92.185419826258595</v>
      </c>
    </row>
    <row r="1685" spans="2:6" ht="15" thickBot="1" x14ac:dyDescent="0.25">
      <c r="B1685" s="90">
        <v>45858</v>
      </c>
      <c r="C1685" s="85">
        <v>512</v>
      </c>
      <c r="D1685" s="85" t="s">
        <v>77</v>
      </c>
      <c r="E1685" s="85" t="s">
        <v>77</v>
      </c>
      <c r="F1685" s="85">
        <v>146.18908838311401</v>
      </c>
    </row>
    <row r="1686" spans="2:6" ht="15" thickBot="1" x14ac:dyDescent="0.25">
      <c r="B1686" s="90">
        <v>45859</v>
      </c>
      <c r="C1686" s="86">
        <v>512</v>
      </c>
      <c r="D1686" s="86" t="s">
        <v>77</v>
      </c>
      <c r="E1686" s="86" t="s">
        <v>77</v>
      </c>
      <c r="F1686" s="86">
        <v>163.888215595156</v>
      </c>
    </row>
    <row r="1687" spans="2:6" ht="15" thickBot="1" x14ac:dyDescent="0.25">
      <c r="B1687" s="90">
        <v>45860</v>
      </c>
      <c r="C1687" s="85">
        <v>512</v>
      </c>
      <c r="D1687" s="85" t="s">
        <v>77</v>
      </c>
      <c r="E1687" s="85" t="s">
        <v>77</v>
      </c>
      <c r="F1687" s="85">
        <v>177.566437641428</v>
      </c>
    </row>
    <row r="1688" spans="2:6" ht="15" thickBot="1" x14ac:dyDescent="0.25">
      <c r="B1688" s="90">
        <v>45861</v>
      </c>
      <c r="C1688" s="86">
        <v>512</v>
      </c>
      <c r="D1688" s="86" t="s">
        <v>77</v>
      </c>
      <c r="E1688" s="86" t="s">
        <v>77</v>
      </c>
      <c r="F1688" s="86">
        <v>230.52214507570301</v>
      </c>
    </row>
    <row r="1689" spans="2:6" ht="15" thickBot="1" x14ac:dyDescent="0.25">
      <c r="B1689" s="90">
        <v>45862</v>
      </c>
      <c r="C1689" s="85">
        <v>512</v>
      </c>
      <c r="D1689" s="85" t="s">
        <v>77</v>
      </c>
      <c r="E1689" s="85" t="s">
        <v>77</v>
      </c>
      <c r="F1689" s="85">
        <v>176.381853895105</v>
      </c>
    </row>
    <row r="1690" spans="2:6" ht="15" thickBot="1" x14ac:dyDescent="0.25">
      <c r="B1690" s="90">
        <v>45863</v>
      </c>
      <c r="C1690" s="86">
        <v>512</v>
      </c>
      <c r="D1690" s="86" t="s">
        <v>77</v>
      </c>
      <c r="E1690" s="86" t="s">
        <v>77</v>
      </c>
      <c r="F1690" s="86">
        <v>138.22542501561699</v>
      </c>
    </row>
    <row r="1691" spans="2:6" ht="15" thickBot="1" x14ac:dyDescent="0.25">
      <c r="B1691" s="90">
        <v>45864</v>
      </c>
      <c r="C1691" s="85">
        <v>512</v>
      </c>
      <c r="D1691" s="85" t="s">
        <v>77</v>
      </c>
      <c r="E1691" s="85" t="s">
        <v>77</v>
      </c>
      <c r="F1691" s="85">
        <v>149.36548129485101</v>
      </c>
    </row>
    <row r="1692" spans="2:6" ht="15" thickBot="1" x14ac:dyDescent="0.25">
      <c r="B1692" s="90">
        <v>45865</v>
      </c>
      <c r="C1692" s="86">
        <v>512</v>
      </c>
      <c r="D1692" s="86" t="s">
        <v>77</v>
      </c>
      <c r="E1692" s="86" t="s">
        <v>77</v>
      </c>
      <c r="F1692" s="86">
        <v>184.87698207162299</v>
      </c>
    </row>
    <row r="1693" spans="2:6" ht="15" thickBot="1" x14ac:dyDescent="0.25">
      <c r="B1693" s="90">
        <v>45866</v>
      </c>
      <c r="C1693" s="85">
        <v>512</v>
      </c>
      <c r="D1693" s="85" t="s">
        <v>77</v>
      </c>
      <c r="E1693" s="85" t="s">
        <v>77</v>
      </c>
      <c r="F1693" s="85">
        <v>299.05548789671099</v>
      </c>
    </row>
    <row r="1694" spans="2:6" ht="15" thickBot="1" x14ac:dyDescent="0.25">
      <c r="B1694" s="90">
        <v>45867</v>
      </c>
      <c r="C1694" s="86">
        <v>512</v>
      </c>
      <c r="D1694" s="86" t="s">
        <v>77</v>
      </c>
      <c r="E1694" s="86" t="s">
        <v>77</v>
      </c>
      <c r="F1694" s="86">
        <v>275.669871052139</v>
      </c>
    </row>
    <row r="1695" spans="2:6" ht="15" thickBot="1" x14ac:dyDescent="0.25">
      <c r="B1695" s="90">
        <v>45868</v>
      </c>
      <c r="C1695" s="85">
        <v>512</v>
      </c>
      <c r="D1695" s="85" t="s">
        <v>77</v>
      </c>
      <c r="E1695" s="85" t="s">
        <v>77</v>
      </c>
      <c r="F1695" s="85">
        <v>261.019211452717</v>
      </c>
    </row>
    <row r="1696" spans="2:6" ht="15" thickBot="1" x14ac:dyDescent="0.25">
      <c r="B1696" s="90">
        <v>45869</v>
      </c>
      <c r="C1696" s="86">
        <v>512</v>
      </c>
      <c r="D1696" s="86" t="s">
        <v>77</v>
      </c>
      <c r="E1696" s="86" t="s">
        <v>77</v>
      </c>
      <c r="F1696" s="86">
        <v>184.73873496993301</v>
      </c>
    </row>
    <row r="1697" spans="2:6" ht="15" thickBot="1" x14ac:dyDescent="0.25">
      <c r="B1697" s="90">
        <v>45870</v>
      </c>
      <c r="C1697" s="85">
        <v>512</v>
      </c>
      <c r="D1697" s="85" t="s">
        <v>77</v>
      </c>
      <c r="E1697" s="85" t="s">
        <v>77</v>
      </c>
      <c r="F1697" s="85">
        <v>154.69937064113299</v>
      </c>
    </row>
    <row r="1698" spans="2:6" ht="15" thickBot="1" x14ac:dyDescent="0.25">
      <c r="B1698" s="90">
        <v>45871</v>
      </c>
      <c r="C1698" s="86">
        <v>512</v>
      </c>
      <c r="D1698" s="86" t="s">
        <v>77</v>
      </c>
      <c r="E1698" s="86" t="s">
        <v>77</v>
      </c>
      <c r="F1698" s="86">
        <v>146.44607106427</v>
      </c>
    </row>
    <row r="1699" spans="2:6" ht="15" thickBot="1" x14ac:dyDescent="0.25">
      <c r="B1699" s="90">
        <v>45872</v>
      </c>
      <c r="C1699" s="85">
        <v>512</v>
      </c>
      <c r="D1699" s="85" t="s">
        <v>77</v>
      </c>
      <c r="E1699" s="85" t="s">
        <v>77</v>
      </c>
      <c r="F1699" s="85">
        <v>179.394759862532</v>
      </c>
    </row>
    <row r="1700" spans="2:6" ht="15" thickBot="1" x14ac:dyDescent="0.25">
      <c r="B1700" s="90">
        <v>45873</v>
      </c>
      <c r="C1700" s="86">
        <v>512</v>
      </c>
      <c r="D1700" s="86" t="s">
        <v>77</v>
      </c>
      <c r="E1700" s="86" t="s">
        <v>77</v>
      </c>
      <c r="F1700" s="86">
        <v>272.58580697621198</v>
      </c>
    </row>
    <row r="1701" spans="2:6" ht="15" thickBot="1" x14ac:dyDescent="0.25">
      <c r="B1701" s="90">
        <v>45874</v>
      </c>
      <c r="C1701" s="85">
        <v>512</v>
      </c>
      <c r="D1701" s="85" t="s">
        <v>77</v>
      </c>
      <c r="E1701" s="85" t="s">
        <v>77</v>
      </c>
      <c r="F1701" s="85">
        <v>223.43175251894999</v>
      </c>
    </row>
    <row r="1702" spans="2:6" ht="15" thickBot="1" x14ac:dyDescent="0.25">
      <c r="B1702" s="90">
        <v>45875</v>
      </c>
      <c r="C1702" s="86">
        <v>512</v>
      </c>
      <c r="D1702" s="86" t="s">
        <v>77</v>
      </c>
      <c r="E1702" s="86" t="s">
        <v>77</v>
      </c>
      <c r="F1702" s="86">
        <v>252.57017969497301</v>
      </c>
    </row>
    <row r="1703" spans="2:6" ht="15" thickBot="1" x14ac:dyDescent="0.25">
      <c r="B1703" s="90">
        <v>45876</v>
      </c>
      <c r="C1703" s="85">
        <v>512</v>
      </c>
      <c r="D1703" s="85" t="s">
        <v>77</v>
      </c>
      <c r="E1703" s="85" t="s">
        <v>77</v>
      </c>
      <c r="F1703" s="85">
        <v>307.32450602478502</v>
      </c>
    </row>
    <row r="1704" spans="2:6" ht="15" thickBot="1" x14ac:dyDescent="0.25">
      <c r="B1704" s="90">
        <v>45877</v>
      </c>
      <c r="C1704" s="86">
        <v>512</v>
      </c>
      <c r="D1704" s="86" t="s">
        <v>77</v>
      </c>
      <c r="E1704" s="86" t="s">
        <v>77</v>
      </c>
      <c r="F1704" s="86">
        <v>269.48170311689802</v>
      </c>
    </row>
    <row r="1705" spans="2:6" ht="15" thickBot="1" x14ac:dyDescent="0.25">
      <c r="B1705" s="90">
        <v>45878</v>
      </c>
      <c r="C1705" s="85">
        <v>512</v>
      </c>
      <c r="D1705" s="85" t="s">
        <v>77</v>
      </c>
      <c r="E1705" s="85" t="s">
        <v>77</v>
      </c>
      <c r="F1705" s="85">
        <v>282.11236940262302</v>
      </c>
    </row>
    <row r="1706" spans="2:6" ht="15" thickBot="1" x14ac:dyDescent="0.25">
      <c r="B1706" s="90">
        <v>45879</v>
      </c>
      <c r="C1706" s="86">
        <v>512</v>
      </c>
      <c r="D1706" s="86" t="s">
        <v>77</v>
      </c>
      <c r="E1706" s="86" t="s">
        <v>77</v>
      </c>
      <c r="F1706" s="86">
        <v>328.64234691561001</v>
      </c>
    </row>
    <row r="1707" spans="2:6" ht="15" thickBot="1" x14ac:dyDescent="0.25">
      <c r="B1707" s="90">
        <v>45880</v>
      </c>
      <c r="C1707" s="85">
        <v>512</v>
      </c>
      <c r="D1707" s="85" t="s">
        <v>77</v>
      </c>
      <c r="E1707" s="85" t="s">
        <v>77</v>
      </c>
      <c r="F1707" s="85">
        <v>314.96195467453202</v>
      </c>
    </row>
    <row r="1708" spans="2:6" ht="15" thickBot="1" x14ac:dyDescent="0.25">
      <c r="B1708" s="90">
        <v>45881</v>
      </c>
      <c r="C1708" s="86">
        <v>512</v>
      </c>
      <c r="D1708" s="86" t="s">
        <v>77</v>
      </c>
      <c r="E1708" s="86" t="s">
        <v>77</v>
      </c>
      <c r="F1708" s="86">
        <v>319.97343682384297</v>
      </c>
    </row>
    <row r="1709" spans="2:6" ht="15" thickBot="1" x14ac:dyDescent="0.25">
      <c r="B1709" s="90">
        <v>45882</v>
      </c>
      <c r="C1709" s="85">
        <v>512</v>
      </c>
      <c r="D1709" s="85" t="s">
        <v>77</v>
      </c>
      <c r="E1709" s="85" t="s">
        <v>77</v>
      </c>
      <c r="F1709" s="85">
        <v>265.01405988699202</v>
      </c>
    </row>
    <row r="1710" spans="2:6" ht="15" thickBot="1" x14ac:dyDescent="0.25">
      <c r="B1710" s="90">
        <v>45883</v>
      </c>
      <c r="C1710" s="86">
        <v>512</v>
      </c>
      <c r="D1710" s="86" t="s">
        <v>77</v>
      </c>
      <c r="E1710" s="86" t="s">
        <v>77</v>
      </c>
      <c r="F1710" s="86">
        <v>213.321728194396</v>
      </c>
    </row>
    <row r="1711" spans="2:6" ht="15" thickBot="1" x14ac:dyDescent="0.25">
      <c r="B1711" s="90">
        <v>45884</v>
      </c>
      <c r="C1711" s="85">
        <v>512</v>
      </c>
      <c r="D1711" s="85" t="s">
        <v>77</v>
      </c>
      <c r="E1711" s="85" t="s">
        <v>77</v>
      </c>
      <c r="F1711" s="85">
        <v>78.582526566915206</v>
      </c>
    </row>
    <row r="1712" spans="2:6" ht="15" thickBot="1" x14ac:dyDescent="0.25">
      <c r="B1712" s="90">
        <v>45885</v>
      </c>
      <c r="C1712" s="86">
        <v>512</v>
      </c>
      <c r="D1712" s="86" t="s">
        <v>77</v>
      </c>
      <c r="E1712" s="86" t="s">
        <v>77</v>
      </c>
      <c r="F1712" s="86">
        <v>114.46936217884701</v>
      </c>
    </row>
    <row r="1713" spans="2:6" ht="15" thickBot="1" x14ac:dyDescent="0.25">
      <c r="B1713" s="90">
        <v>45886</v>
      </c>
      <c r="C1713" s="85">
        <v>512</v>
      </c>
      <c r="D1713" s="85" t="s">
        <v>77</v>
      </c>
      <c r="E1713" s="85" t="s">
        <v>77</v>
      </c>
      <c r="F1713" s="85">
        <v>312.71710807845102</v>
      </c>
    </row>
    <row r="1714" spans="2:6" ht="15" thickBot="1" x14ac:dyDescent="0.25">
      <c r="B1714" s="90">
        <v>45887</v>
      </c>
      <c r="C1714" s="86">
        <v>512</v>
      </c>
      <c r="D1714" s="86" t="s">
        <v>77</v>
      </c>
      <c r="E1714" s="86" t="s">
        <v>77</v>
      </c>
      <c r="F1714" s="86">
        <v>237.79925522485999</v>
      </c>
    </row>
    <row r="1715" spans="2:6" ht="15" thickBot="1" x14ac:dyDescent="0.25">
      <c r="B1715" s="90">
        <v>45888</v>
      </c>
      <c r="C1715" s="85">
        <v>512</v>
      </c>
      <c r="D1715" s="85" t="s">
        <v>77</v>
      </c>
      <c r="E1715" s="85" t="s">
        <v>77</v>
      </c>
      <c r="F1715" s="85">
        <v>270.26039004593702</v>
      </c>
    </row>
    <row r="1716" spans="2:6" ht="15" thickBot="1" x14ac:dyDescent="0.25">
      <c r="B1716" s="90">
        <v>45889</v>
      </c>
      <c r="C1716" s="86">
        <v>512</v>
      </c>
      <c r="D1716" s="86" t="s">
        <v>77</v>
      </c>
      <c r="E1716" s="86" t="s">
        <v>77</v>
      </c>
      <c r="F1716" s="86">
        <v>297.566602559231</v>
      </c>
    </row>
    <row r="1717" spans="2:6" ht="15" thickBot="1" x14ac:dyDescent="0.25">
      <c r="B1717" s="90">
        <v>45890</v>
      </c>
      <c r="C1717" s="85">
        <v>512</v>
      </c>
      <c r="D1717" s="85" t="s">
        <v>77</v>
      </c>
      <c r="E1717" s="85" t="s">
        <v>77</v>
      </c>
      <c r="F1717" s="85">
        <v>296.22635399908398</v>
      </c>
    </row>
    <row r="1718" spans="2:6" ht="15" thickBot="1" x14ac:dyDescent="0.25">
      <c r="B1718" s="90">
        <v>45891</v>
      </c>
      <c r="C1718" s="86">
        <v>512</v>
      </c>
      <c r="D1718" s="86" t="s">
        <v>77</v>
      </c>
      <c r="E1718" s="86" t="s">
        <v>77</v>
      </c>
      <c r="F1718" s="86">
        <v>230.07144137346799</v>
      </c>
    </row>
    <row r="1719" spans="2:6" ht="15" thickBot="1" x14ac:dyDescent="0.25">
      <c r="B1719" s="90">
        <v>45892</v>
      </c>
      <c r="C1719" s="85">
        <v>512</v>
      </c>
      <c r="D1719" s="85" t="s">
        <v>77</v>
      </c>
      <c r="E1719" s="85" t="s">
        <v>77</v>
      </c>
      <c r="F1719" s="85">
        <v>263.69561428789399</v>
      </c>
    </row>
    <row r="1720" spans="2:6" ht="15" thickBot="1" x14ac:dyDescent="0.25">
      <c r="B1720" s="90">
        <v>45893</v>
      </c>
      <c r="C1720" s="86">
        <v>512</v>
      </c>
      <c r="D1720" s="86" t="s">
        <v>77</v>
      </c>
      <c r="E1720" s="86" t="s">
        <v>77</v>
      </c>
      <c r="F1720" s="86">
        <v>297.10314742864801</v>
      </c>
    </row>
    <row r="1721" spans="2:6" ht="15" thickBot="1" x14ac:dyDescent="0.25">
      <c r="B1721" s="90">
        <v>45894</v>
      </c>
      <c r="C1721" s="85">
        <v>512</v>
      </c>
      <c r="D1721" s="85" t="s">
        <v>77</v>
      </c>
      <c r="E1721" s="85" t="s">
        <v>77</v>
      </c>
      <c r="F1721" s="85">
        <v>317.20755814099601</v>
      </c>
    </row>
    <row r="1722" spans="2:6" ht="15" thickBot="1" x14ac:dyDescent="0.25">
      <c r="B1722" s="90">
        <v>45895</v>
      </c>
      <c r="C1722" s="86">
        <v>512</v>
      </c>
      <c r="D1722" s="86" t="s">
        <v>77</v>
      </c>
      <c r="E1722" s="86" t="s">
        <v>77</v>
      </c>
      <c r="F1722" s="86">
        <v>338.61556306979401</v>
      </c>
    </row>
    <row r="1723" spans="2:6" ht="15" thickBot="1" x14ac:dyDescent="0.25">
      <c r="B1723" s="90">
        <v>45896</v>
      </c>
      <c r="C1723" s="85">
        <v>512</v>
      </c>
      <c r="D1723" s="85" t="s">
        <v>77</v>
      </c>
      <c r="E1723" s="85" t="s">
        <v>77</v>
      </c>
      <c r="F1723" s="85">
        <v>261.90151713237299</v>
      </c>
    </row>
    <row r="1724" spans="2:6" ht="15" thickBot="1" x14ac:dyDescent="0.25">
      <c r="B1724" s="90">
        <v>45897</v>
      </c>
      <c r="C1724" s="86">
        <v>512</v>
      </c>
      <c r="D1724" s="86" t="s">
        <v>77</v>
      </c>
      <c r="E1724" s="86" t="s">
        <v>77</v>
      </c>
      <c r="F1724" s="86">
        <v>296.34261105547699</v>
      </c>
    </row>
    <row r="1725" spans="2:6" ht="15" thickBot="1" x14ac:dyDescent="0.25">
      <c r="B1725" s="90">
        <v>45898</v>
      </c>
      <c r="C1725" s="85">
        <v>512</v>
      </c>
      <c r="D1725" s="85" t="s">
        <v>77</v>
      </c>
      <c r="E1725" s="85" t="s">
        <v>77</v>
      </c>
      <c r="F1725" s="85">
        <v>207.411765762789</v>
      </c>
    </row>
    <row r="1726" spans="2:6" ht="15" thickBot="1" x14ac:dyDescent="0.25">
      <c r="B1726" s="90">
        <v>45899</v>
      </c>
      <c r="C1726" s="86">
        <v>512</v>
      </c>
      <c r="D1726" s="86" t="s">
        <v>77</v>
      </c>
      <c r="E1726" s="86" t="s">
        <v>77</v>
      </c>
      <c r="F1726" s="86">
        <v>80.116789134177495</v>
      </c>
    </row>
    <row r="1727" spans="2:6" ht="15" thickBot="1" x14ac:dyDescent="0.25">
      <c r="B1727" s="90">
        <v>45900</v>
      </c>
      <c r="C1727" s="85">
        <v>512</v>
      </c>
      <c r="D1727" s="85" t="s">
        <v>77</v>
      </c>
      <c r="E1727" s="85" t="s">
        <v>77</v>
      </c>
      <c r="F1727" s="85">
        <v>128.18162195935599</v>
      </c>
    </row>
    <row r="1728" spans="2:6" ht="15" thickBot="1" x14ac:dyDescent="0.25">
      <c r="B1728" s="90">
        <v>45901</v>
      </c>
      <c r="C1728" s="86">
        <v>512</v>
      </c>
      <c r="D1728" s="86">
        <v>67.521900533297696</v>
      </c>
      <c r="E1728" s="86" t="s">
        <v>77</v>
      </c>
      <c r="F1728" s="86" t="s">
        <v>77</v>
      </c>
    </row>
    <row r="1729" spans="2:6" ht="15" thickBot="1" x14ac:dyDescent="0.25">
      <c r="B1729" s="90">
        <v>45902</v>
      </c>
      <c r="C1729" s="85">
        <v>512</v>
      </c>
      <c r="D1729" s="85">
        <v>0</v>
      </c>
      <c r="E1729" s="85" t="s">
        <v>77</v>
      </c>
      <c r="F1729" s="85" t="s">
        <v>77</v>
      </c>
    </row>
    <row r="1730" spans="2:6" ht="15" thickBot="1" x14ac:dyDescent="0.25">
      <c r="B1730" s="90">
        <v>45903</v>
      </c>
      <c r="C1730" s="86">
        <v>512</v>
      </c>
      <c r="D1730" s="86">
        <v>0</v>
      </c>
      <c r="E1730" s="86" t="s">
        <v>77</v>
      </c>
      <c r="F1730" s="86" t="s">
        <v>77</v>
      </c>
    </row>
    <row r="1731" spans="2:6" ht="15" thickBot="1" x14ac:dyDescent="0.25">
      <c r="B1731" s="90">
        <v>45904</v>
      </c>
      <c r="C1731" s="85">
        <v>512</v>
      </c>
      <c r="D1731" s="85">
        <v>98.762740469843607</v>
      </c>
      <c r="E1731" s="85" t="s">
        <v>77</v>
      </c>
      <c r="F1731" s="85" t="s">
        <v>77</v>
      </c>
    </row>
    <row r="1732" spans="2:6" ht="15" thickBot="1" x14ac:dyDescent="0.25">
      <c r="B1732" s="90">
        <v>45905</v>
      </c>
      <c r="C1732" s="86">
        <v>512</v>
      </c>
      <c r="D1732" s="86">
        <v>205.33550422289599</v>
      </c>
      <c r="E1732" s="86" t="s">
        <v>77</v>
      </c>
      <c r="F1732" s="86" t="s">
        <v>77</v>
      </c>
    </row>
    <row r="1733" spans="2:6" ht="15" thickBot="1" x14ac:dyDescent="0.25">
      <c r="B1733" s="90">
        <v>45906</v>
      </c>
      <c r="C1733" s="85">
        <v>512</v>
      </c>
      <c r="D1733" s="85">
        <v>226.524932683674</v>
      </c>
      <c r="E1733" s="85" t="s">
        <v>77</v>
      </c>
      <c r="F1733" s="85" t="s">
        <v>77</v>
      </c>
    </row>
    <row r="1734" spans="2:6" ht="15" thickBot="1" x14ac:dyDescent="0.25">
      <c r="B1734" s="90">
        <v>45907</v>
      </c>
      <c r="C1734" s="86">
        <v>512</v>
      </c>
      <c r="D1734" s="86">
        <v>280.73157918366002</v>
      </c>
      <c r="E1734" s="86" t="s">
        <v>77</v>
      </c>
      <c r="F1734" s="86" t="s">
        <v>77</v>
      </c>
    </row>
    <row r="1735" spans="2:6" ht="15" thickBot="1" x14ac:dyDescent="0.25">
      <c r="B1735" s="90">
        <v>45908</v>
      </c>
      <c r="C1735" s="85">
        <v>512</v>
      </c>
      <c r="D1735" s="85">
        <v>177.80754913272801</v>
      </c>
      <c r="E1735" s="85" t="s">
        <v>77</v>
      </c>
      <c r="F1735" s="85" t="s">
        <v>77</v>
      </c>
    </row>
    <row r="1736" spans="2:6" ht="15" thickBot="1" x14ac:dyDescent="0.25">
      <c r="B1736" s="90">
        <v>45909</v>
      </c>
      <c r="C1736" s="86">
        <v>512</v>
      </c>
      <c r="D1736" s="86">
        <v>64.620215345813904</v>
      </c>
      <c r="E1736" s="86" t="s">
        <v>77</v>
      </c>
      <c r="F1736" s="86" t="s">
        <v>77</v>
      </c>
    </row>
    <row r="1737" spans="2:6" ht="15" thickBot="1" x14ac:dyDescent="0.25">
      <c r="B1737" s="90">
        <v>45910</v>
      </c>
      <c r="C1737" s="85">
        <v>512</v>
      </c>
      <c r="D1737" s="85">
        <v>104.605744698066</v>
      </c>
      <c r="E1737" s="85" t="s">
        <v>77</v>
      </c>
      <c r="F1737" s="85" t="s">
        <v>77</v>
      </c>
    </row>
    <row r="1738" spans="2:6" ht="15" thickBot="1" x14ac:dyDescent="0.25">
      <c r="B1738" s="90">
        <v>45911</v>
      </c>
      <c r="C1738" s="86">
        <v>512</v>
      </c>
      <c r="D1738" s="86">
        <v>57.091516993233199</v>
      </c>
      <c r="E1738" s="86" t="s">
        <v>77</v>
      </c>
      <c r="F1738" s="86" t="s">
        <v>77</v>
      </c>
    </row>
    <row r="1739" spans="2:6" ht="15" thickBot="1" x14ac:dyDescent="0.25">
      <c r="B1739" s="90">
        <v>45912</v>
      </c>
      <c r="C1739" s="85">
        <v>512</v>
      </c>
      <c r="D1739" s="85">
        <v>0</v>
      </c>
      <c r="E1739" s="85" t="s">
        <v>77</v>
      </c>
      <c r="F1739" s="85" t="s">
        <v>77</v>
      </c>
    </row>
    <row r="1740" spans="2:6" ht="15" thickBot="1" x14ac:dyDescent="0.25">
      <c r="B1740" s="90">
        <v>45913</v>
      </c>
      <c r="C1740" s="86">
        <v>512</v>
      </c>
      <c r="D1740" s="86">
        <v>0</v>
      </c>
      <c r="E1740" s="86" t="s">
        <v>77</v>
      </c>
      <c r="F1740" s="86" t="s">
        <v>77</v>
      </c>
    </row>
    <row r="1741" spans="2:6" ht="15" thickBot="1" x14ac:dyDescent="0.25">
      <c r="B1741" s="90">
        <v>45914</v>
      </c>
      <c r="C1741" s="85">
        <v>512</v>
      </c>
      <c r="D1741" s="85">
        <v>138.99674354239701</v>
      </c>
      <c r="E1741" s="85" t="s">
        <v>77</v>
      </c>
      <c r="F1741" s="85" t="s">
        <v>77</v>
      </c>
    </row>
    <row r="1742" spans="2:6" ht="15" thickBot="1" x14ac:dyDescent="0.25">
      <c r="B1742" s="90">
        <v>45915</v>
      </c>
      <c r="C1742" s="86">
        <v>512</v>
      </c>
      <c r="D1742" s="86">
        <v>253.755467006825</v>
      </c>
      <c r="E1742" s="86" t="s">
        <v>77</v>
      </c>
      <c r="F1742" s="86" t="s">
        <v>77</v>
      </c>
    </row>
    <row r="1743" spans="2:6" ht="15" thickBot="1" x14ac:dyDescent="0.25">
      <c r="B1743" s="90">
        <v>45916</v>
      </c>
      <c r="C1743" s="85">
        <v>512</v>
      </c>
      <c r="D1743" s="85">
        <v>118.68569305325499</v>
      </c>
      <c r="E1743" s="85" t="s">
        <v>77</v>
      </c>
      <c r="F1743" s="85" t="s">
        <v>77</v>
      </c>
    </row>
    <row r="1744" spans="2:6" ht="15" thickBot="1" x14ac:dyDescent="0.25">
      <c r="B1744" s="90">
        <v>45917</v>
      </c>
      <c r="C1744" s="86">
        <v>512</v>
      </c>
      <c r="D1744" s="86">
        <v>0</v>
      </c>
      <c r="E1744" s="86" t="s">
        <v>77</v>
      </c>
      <c r="F1744" s="86" t="s">
        <v>77</v>
      </c>
    </row>
    <row r="1745" spans="2:6" ht="15" thickBot="1" x14ac:dyDescent="0.25">
      <c r="B1745" s="90">
        <v>45918</v>
      </c>
      <c r="C1745" s="85">
        <v>512</v>
      </c>
      <c r="D1745" s="85">
        <v>0</v>
      </c>
      <c r="E1745" s="85" t="s">
        <v>77</v>
      </c>
      <c r="F1745" s="85" t="s">
        <v>77</v>
      </c>
    </row>
    <row r="1746" spans="2:6" ht="15" thickBot="1" x14ac:dyDescent="0.25">
      <c r="B1746" s="90">
        <v>45919</v>
      </c>
      <c r="C1746" s="86">
        <v>512</v>
      </c>
      <c r="D1746" s="86">
        <v>0</v>
      </c>
      <c r="E1746" s="86" t="s">
        <v>77</v>
      </c>
      <c r="F1746" s="86" t="s">
        <v>77</v>
      </c>
    </row>
    <row r="1747" spans="2:6" ht="15" thickBot="1" x14ac:dyDescent="0.25">
      <c r="B1747" s="90">
        <v>45920</v>
      </c>
      <c r="C1747" s="85">
        <v>512</v>
      </c>
      <c r="D1747" s="85">
        <v>0</v>
      </c>
      <c r="E1747" s="85" t="s">
        <v>77</v>
      </c>
      <c r="F1747" s="85" t="s">
        <v>77</v>
      </c>
    </row>
    <row r="1748" spans="2:6" ht="15" thickBot="1" x14ac:dyDescent="0.25">
      <c r="B1748" s="90">
        <v>45921</v>
      </c>
      <c r="C1748" s="86">
        <v>512</v>
      </c>
      <c r="D1748" s="86">
        <v>129.35402271596701</v>
      </c>
      <c r="E1748" s="86" t="s">
        <v>77</v>
      </c>
      <c r="F1748" s="86" t="s">
        <v>77</v>
      </c>
    </row>
    <row r="1749" spans="2:6" ht="15" thickBot="1" x14ac:dyDescent="0.25">
      <c r="B1749" s="90">
        <v>45922</v>
      </c>
      <c r="C1749" s="85">
        <v>512</v>
      </c>
      <c r="D1749" s="85">
        <v>154.54154046530601</v>
      </c>
      <c r="E1749" s="85" t="s">
        <v>77</v>
      </c>
      <c r="F1749" s="85" t="s">
        <v>77</v>
      </c>
    </row>
    <row r="1750" spans="2:6" ht="15" thickBot="1" x14ac:dyDescent="0.25">
      <c r="B1750" s="90">
        <v>45923</v>
      </c>
      <c r="C1750" s="86">
        <v>512</v>
      </c>
      <c r="D1750" s="86">
        <v>132.526530748586</v>
      </c>
      <c r="E1750" s="86" t="s">
        <v>77</v>
      </c>
      <c r="F1750" s="86" t="s">
        <v>77</v>
      </c>
    </row>
    <row r="1751" spans="2:6" ht="15" thickBot="1" x14ac:dyDescent="0.25">
      <c r="B1751" s="90">
        <v>45924</v>
      </c>
      <c r="C1751" s="85">
        <v>512</v>
      </c>
      <c r="D1751" s="85">
        <v>0</v>
      </c>
      <c r="E1751" s="85" t="s">
        <v>77</v>
      </c>
      <c r="F1751" s="85" t="s">
        <v>77</v>
      </c>
    </row>
    <row r="1752" spans="2:6" ht="15" thickBot="1" x14ac:dyDescent="0.25">
      <c r="B1752" s="90">
        <v>45925</v>
      </c>
      <c r="C1752" s="86">
        <v>512</v>
      </c>
      <c r="D1752" s="86">
        <v>52.383963212182898</v>
      </c>
      <c r="E1752" s="86" t="s">
        <v>77</v>
      </c>
      <c r="F1752" s="86" t="s">
        <v>77</v>
      </c>
    </row>
    <row r="1753" spans="2:6" ht="15" thickBot="1" x14ac:dyDescent="0.25">
      <c r="B1753" s="90">
        <v>45926</v>
      </c>
      <c r="C1753" s="85">
        <v>512</v>
      </c>
      <c r="D1753" s="85">
        <v>0</v>
      </c>
      <c r="E1753" s="85" t="s">
        <v>77</v>
      </c>
      <c r="F1753" s="85" t="s">
        <v>77</v>
      </c>
    </row>
    <row r="1754" spans="2:6" ht="15" thickBot="1" x14ac:dyDescent="0.25">
      <c r="B1754" s="90">
        <v>45927</v>
      </c>
      <c r="C1754" s="86">
        <v>512</v>
      </c>
      <c r="D1754" s="86">
        <v>0</v>
      </c>
      <c r="E1754" s="86" t="s">
        <v>77</v>
      </c>
      <c r="F1754" s="86" t="s">
        <v>77</v>
      </c>
    </row>
    <row r="1755" spans="2:6" ht="15" thickBot="1" x14ac:dyDescent="0.25">
      <c r="B1755" s="90">
        <v>45928</v>
      </c>
      <c r="C1755" s="85">
        <v>512</v>
      </c>
      <c r="D1755" s="85">
        <v>98.144292691190401</v>
      </c>
      <c r="E1755" s="85" t="s">
        <v>77</v>
      </c>
      <c r="F1755" s="85" t="s">
        <v>77</v>
      </c>
    </row>
    <row r="1756" spans="2:6" ht="15" thickBot="1" x14ac:dyDescent="0.25">
      <c r="B1756" s="90">
        <v>45929</v>
      </c>
      <c r="C1756" s="86">
        <v>512</v>
      </c>
      <c r="D1756" s="86">
        <v>0</v>
      </c>
      <c r="E1756" s="86" t="s">
        <v>77</v>
      </c>
      <c r="F1756" s="86" t="s">
        <v>77</v>
      </c>
    </row>
    <row r="1757" spans="2:6" ht="15" thickBot="1" x14ac:dyDescent="0.25">
      <c r="B1757" s="90">
        <v>45930</v>
      </c>
      <c r="C1757" s="85">
        <v>512</v>
      </c>
      <c r="D1757" s="85">
        <v>0</v>
      </c>
      <c r="E1757" s="85" t="s">
        <v>77</v>
      </c>
      <c r="F1757" s="85" t="s">
        <v>77</v>
      </c>
    </row>
    <row r="1758" spans="2:6" ht="15" thickBot="1" x14ac:dyDescent="0.25">
      <c r="B1758" s="90">
        <v>45931</v>
      </c>
      <c r="C1758" s="86">
        <v>512</v>
      </c>
      <c r="D1758" s="86">
        <v>0</v>
      </c>
      <c r="E1758" s="86" t="s">
        <v>77</v>
      </c>
      <c r="F1758" s="86" t="s">
        <v>77</v>
      </c>
    </row>
    <row r="1759" spans="2:6" ht="15" thickBot="1" x14ac:dyDescent="0.25">
      <c r="B1759" s="90">
        <v>45932</v>
      </c>
      <c r="C1759" s="85">
        <v>512</v>
      </c>
      <c r="D1759" s="85">
        <v>0</v>
      </c>
      <c r="E1759" s="85" t="s">
        <v>77</v>
      </c>
      <c r="F1759" s="85" t="s">
        <v>77</v>
      </c>
    </row>
    <row r="1760" spans="2:6" ht="15" thickBot="1" x14ac:dyDescent="0.25">
      <c r="B1760" s="90">
        <v>45933</v>
      </c>
      <c r="C1760" s="86">
        <v>512</v>
      </c>
      <c r="D1760" s="86">
        <v>0</v>
      </c>
      <c r="E1760" s="86" t="s">
        <v>77</v>
      </c>
      <c r="F1760" s="86" t="s">
        <v>77</v>
      </c>
    </row>
    <row r="1761" spans="2:6" ht="15" thickBot="1" x14ac:dyDescent="0.25">
      <c r="B1761" s="90">
        <v>45934</v>
      </c>
      <c r="C1761" s="85">
        <v>512</v>
      </c>
      <c r="D1761" s="85">
        <v>0</v>
      </c>
      <c r="E1761" s="85" t="s">
        <v>77</v>
      </c>
      <c r="F1761" s="85" t="s">
        <v>77</v>
      </c>
    </row>
    <row r="1762" spans="2:6" ht="15" thickBot="1" x14ac:dyDescent="0.25">
      <c r="B1762" s="90">
        <v>45935</v>
      </c>
      <c r="C1762" s="86">
        <v>512</v>
      </c>
      <c r="D1762" s="86">
        <v>0</v>
      </c>
      <c r="E1762" s="86" t="s">
        <v>77</v>
      </c>
      <c r="F1762" s="86" t="s">
        <v>77</v>
      </c>
    </row>
    <row r="1763" spans="2:6" ht="15" thickBot="1" x14ac:dyDescent="0.25">
      <c r="B1763" s="90">
        <v>45936</v>
      </c>
      <c r="C1763" s="85">
        <v>512</v>
      </c>
      <c r="D1763" s="85">
        <v>150.21021229163301</v>
      </c>
      <c r="E1763" s="85" t="s">
        <v>77</v>
      </c>
      <c r="F1763" s="85" t="s">
        <v>77</v>
      </c>
    </row>
    <row r="1764" spans="2:6" ht="15" thickBot="1" x14ac:dyDescent="0.25">
      <c r="B1764" s="90">
        <v>45937</v>
      </c>
      <c r="C1764" s="86">
        <v>512</v>
      </c>
      <c r="D1764" s="86">
        <v>121.650049990993</v>
      </c>
      <c r="E1764" s="86" t="s">
        <v>77</v>
      </c>
      <c r="F1764" s="86" t="s">
        <v>77</v>
      </c>
    </row>
    <row r="1765" spans="2:6" ht="15" thickBot="1" x14ac:dyDescent="0.25">
      <c r="B1765" s="90">
        <v>45938</v>
      </c>
      <c r="C1765" s="85">
        <v>512</v>
      </c>
      <c r="D1765" s="85">
        <v>87.696267304034194</v>
      </c>
      <c r="E1765" s="85" t="s">
        <v>77</v>
      </c>
      <c r="F1765" s="85" t="s">
        <v>77</v>
      </c>
    </row>
    <row r="1766" spans="2:6" ht="15" thickBot="1" x14ac:dyDescent="0.25">
      <c r="B1766" s="90">
        <v>45939</v>
      </c>
      <c r="C1766" s="86">
        <v>512</v>
      </c>
      <c r="D1766" s="86">
        <v>0</v>
      </c>
      <c r="E1766" s="86" t="s">
        <v>77</v>
      </c>
      <c r="F1766" s="86" t="s">
        <v>77</v>
      </c>
    </row>
    <row r="1767" spans="2:6" ht="15" thickBot="1" x14ac:dyDescent="0.25">
      <c r="B1767" s="90">
        <v>45940</v>
      </c>
      <c r="C1767" s="85">
        <v>512</v>
      </c>
      <c r="D1767" s="85">
        <v>0</v>
      </c>
      <c r="E1767" s="85" t="s">
        <v>77</v>
      </c>
      <c r="F1767" s="85" t="s">
        <v>77</v>
      </c>
    </row>
    <row r="1768" spans="2:6" ht="15" thickBot="1" x14ac:dyDescent="0.25">
      <c r="B1768" s="90">
        <v>45941</v>
      </c>
      <c r="C1768" s="86">
        <v>512</v>
      </c>
      <c r="D1768" s="86">
        <v>0</v>
      </c>
      <c r="E1768" s="86" t="s">
        <v>77</v>
      </c>
      <c r="F1768" s="86" t="s">
        <v>77</v>
      </c>
    </row>
    <row r="1769" spans="2:6" ht="15" thickBot="1" x14ac:dyDescent="0.25">
      <c r="B1769" s="90">
        <v>45942</v>
      </c>
      <c r="C1769" s="85">
        <v>512</v>
      </c>
      <c r="D1769" s="85">
        <v>0</v>
      </c>
      <c r="E1769" s="85" t="s">
        <v>77</v>
      </c>
      <c r="F1769" s="85" t="s">
        <v>77</v>
      </c>
    </row>
    <row r="1770" spans="2:6" ht="15" thickBot="1" x14ac:dyDescent="0.25">
      <c r="B1770" s="90">
        <v>45943</v>
      </c>
      <c r="C1770" s="86">
        <v>512</v>
      </c>
      <c r="D1770" s="86">
        <v>0</v>
      </c>
      <c r="E1770" s="86" t="s">
        <v>77</v>
      </c>
      <c r="F1770" s="86" t="s">
        <v>77</v>
      </c>
    </row>
    <row r="1771" spans="2:6" ht="15" thickBot="1" x14ac:dyDescent="0.25">
      <c r="B1771" s="90">
        <v>45944</v>
      </c>
      <c r="C1771" s="85">
        <v>512</v>
      </c>
      <c r="D1771" s="85">
        <v>0</v>
      </c>
      <c r="E1771" s="85" t="s">
        <v>77</v>
      </c>
      <c r="F1771" s="85" t="s">
        <v>77</v>
      </c>
    </row>
    <row r="1772" spans="2:6" ht="15" thickBot="1" x14ac:dyDescent="0.25">
      <c r="B1772" s="90">
        <v>45945</v>
      </c>
      <c r="C1772" s="86">
        <v>512</v>
      </c>
      <c r="D1772" s="86">
        <v>89.120703135328199</v>
      </c>
      <c r="E1772" s="86" t="s">
        <v>77</v>
      </c>
      <c r="F1772" s="86" t="s">
        <v>77</v>
      </c>
    </row>
    <row r="1773" spans="2:6" ht="15" thickBot="1" x14ac:dyDescent="0.25">
      <c r="B1773" s="90">
        <v>45946</v>
      </c>
      <c r="C1773" s="85">
        <v>512</v>
      </c>
      <c r="D1773" s="85">
        <v>0</v>
      </c>
      <c r="E1773" s="85" t="s">
        <v>77</v>
      </c>
      <c r="F1773" s="85" t="s">
        <v>77</v>
      </c>
    </row>
    <row r="1774" spans="2:6" ht="15" thickBot="1" x14ac:dyDescent="0.25">
      <c r="B1774" s="90">
        <v>45947</v>
      </c>
      <c r="C1774" s="86">
        <v>512</v>
      </c>
      <c r="D1774" s="86">
        <v>0</v>
      </c>
      <c r="E1774" s="86" t="s">
        <v>77</v>
      </c>
      <c r="F1774" s="86" t="s">
        <v>77</v>
      </c>
    </row>
    <row r="1775" spans="2:6" ht="15" thickBot="1" x14ac:dyDescent="0.25">
      <c r="B1775" s="90">
        <v>45948</v>
      </c>
      <c r="C1775" s="85">
        <v>512</v>
      </c>
      <c r="D1775" s="85">
        <v>0</v>
      </c>
      <c r="E1775" s="85" t="s">
        <v>77</v>
      </c>
      <c r="F1775" s="85" t="s">
        <v>77</v>
      </c>
    </row>
    <row r="1776" spans="2:6" ht="15" thickBot="1" x14ac:dyDescent="0.25">
      <c r="B1776" s="90">
        <v>45949</v>
      </c>
      <c r="C1776" s="86">
        <v>512</v>
      </c>
      <c r="D1776" s="86">
        <v>0</v>
      </c>
      <c r="E1776" s="86" t="s">
        <v>77</v>
      </c>
      <c r="F1776" s="86" t="s">
        <v>77</v>
      </c>
    </row>
    <row r="1777" spans="2:6" ht="15" thickBot="1" x14ac:dyDescent="0.25">
      <c r="B1777" s="90">
        <v>45950</v>
      </c>
      <c r="C1777" s="85">
        <v>512</v>
      </c>
      <c r="D1777" s="85">
        <v>0</v>
      </c>
      <c r="E1777" s="85" t="s">
        <v>77</v>
      </c>
      <c r="F1777" s="85" t="s">
        <v>77</v>
      </c>
    </row>
    <row r="1778" spans="2:6" ht="15" thickBot="1" x14ac:dyDescent="0.25">
      <c r="B1778" s="90">
        <v>45951</v>
      </c>
      <c r="C1778" s="86">
        <v>512</v>
      </c>
      <c r="D1778" s="86">
        <v>0</v>
      </c>
      <c r="E1778" s="86" t="s">
        <v>77</v>
      </c>
      <c r="F1778" s="86" t="s">
        <v>77</v>
      </c>
    </row>
    <row r="1779" spans="2:6" ht="15" thickBot="1" x14ac:dyDescent="0.25">
      <c r="B1779" s="90">
        <v>45952</v>
      </c>
      <c r="C1779" s="85">
        <v>512</v>
      </c>
      <c r="D1779" s="85">
        <v>0</v>
      </c>
      <c r="E1779" s="85" t="s">
        <v>77</v>
      </c>
      <c r="F1779" s="85" t="s">
        <v>77</v>
      </c>
    </row>
    <row r="1780" spans="2:6" ht="15" thickBot="1" x14ac:dyDescent="0.25">
      <c r="B1780" s="90">
        <v>45953</v>
      </c>
      <c r="C1780" s="86">
        <v>512</v>
      </c>
      <c r="D1780" s="86">
        <v>0</v>
      </c>
      <c r="E1780" s="86" t="s">
        <v>77</v>
      </c>
      <c r="F1780" s="86" t="s">
        <v>77</v>
      </c>
    </row>
    <row r="1781" spans="2:6" ht="15" thickBot="1" x14ac:dyDescent="0.25">
      <c r="B1781" s="90">
        <v>45954</v>
      </c>
      <c r="C1781" s="85">
        <v>512</v>
      </c>
      <c r="D1781" s="85">
        <v>0</v>
      </c>
      <c r="E1781" s="85" t="s">
        <v>77</v>
      </c>
      <c r="F1781" s="85" t="s">
        <v>77</v>
      </c>
    </row>
    <row r="1782" spans="2:6" ht="15" thickBot="1" x14ac:dyDescent="0.25">
      <c r="B1782" s="90">
        <v>45955</v>
      </c>
      <c r="C1782" s="86">
        <v>512</v>
      </c>
      <c r="D1782" s="86">
        <v>0</v>
      </c>
      <c r="E1782" s="86" t="s">
        <v>77</v>
      </c>
      <c r="F1782" s="86" t="s">
        <v>77</v>
      </c>
    </row>
    <row r="1783" spans="2:6" ht="15" thickBot="1" x14ac:dyDescent="0.25">
      <c r="B1783" s="90">
        <v>45956</v>
      </c>
      <c r="C1783" s="85">
        <v>512</v>
      </c>
      <c r="D1783" s="85">
        <v>0</v>
      </c>
      <c r="E1783" s="85" t="s">
        <v>77</v>
      </c>
      <c r="F1783" s="85" t="s">
        <v>77</v>
      </c>
    </row>
    <row r="1784" spans="2:6" ht="15" thickBot="1" x14ac:dyDescent="0.25">
      <c r="B1784" s="90">
        <v>45957</v>
      </c>
      <c r="C1784" s="86">
        <v>512</v>
      </c>
      <c r="D1784" s="86">
        <v>0</v>
      </c>
      <c r="E1784" s="86" t="s">
        <v>77</v>
      </c>
      <c r="F1784" s="86" t="s">
        <v>77</v>
      </c>
    </row>
    <row r="1785" spans="2:6" ht="15" thickBot="1" x14ac:dyDescent="0.25">
      <c r="B1785" s="90">
        <v>45958</v>
      </c>
      <c r="C1785" s="85">
        <v>512</v>
      </c>
      <c r="D1785" s="85">
        <v>0</v>
      </c>
      <c r="E1785" s="85" t="s">
        <v>77</v>
      </c>
      <c r="F1785" s="85" t="s">
        <v>77</v>
      </c>
    </row>
    <row r="1786" spans="2:6" ht="15" thickBot="1" x14ac:dyDescent="0.25">
      <c r="B1786" s="90">
        <v>45959</v>
      </c>
      <c r="C1786" s="86">
        <v>512</v>
      </c>
      <c r="D1786" s="86">
        <v>0</v>
      </c>
      <c r="E1786" s="86" t="s">
        <v>77</v>
      </c>
      <c r="F1786" s="86" t="s">
        <v>77</v>
      </c>
    </row>
    <row r="1787" spans="2:6" ht="15" thickBot="1" x14ac:dyDescent="0.25">
      <c r="B1787" s="90">
        <v>45960</v>
      </c>
      <c r="C1787" s="85">
        <v>512</v>
      </c>
      <c r="D1787" s="85">
        <v>0</v>
      </c>
      <c r="E1787" s="85" t="s">
        <v>77</v>
      </c>
      <c r="F1787" s="85" t="s">
        <v>77</v>
      </c>
    </row>
    <row r="1788" spans="2:6" ht="15" thickBot="1" x14ac:dyDescent="0.25">
      <c r="B1788" s="90">
        <v>45961</v>
      </c>
      <c r="C1788" s="86">
        <v>512</v>
      </c>
      <c r="D1788" s="86">
        <v>0</v>
      </c>
      <c r="E1788" s="86" t="s">
        <v>77</v>
      </c>
      <c r="F1788" s="86" t="s">
        <v>77</v>
      </c>
    </row>
    <row r="1789" spans="2:6" ht="15" thickBot="1" x14ac:dyDescent="0.25">
      <c r="B1789" s="90">
        <v>45962</v>
      </c>
      <c r="C1789" s="85">
        <v>512</v>
      </c>
      <c r="D1789" s="85">
        <v>0</v>
      </c>
      <c r="E1789" s="85" t="s">
        <v>77</v>
      </c>
      <c r="F1789" s="85" t="s">
        <v>77</v>
      </c>
    </row>
    <row r="1790" spans="2:6" ht="15" thickBot="1" x14ac:dyDescent="0.25">
      <c r="B1790" s="90">
        <v>45963</v>
      </c>
      <c r="C1790" s="86">
        <v>512</v>
      </c>
      <c r="D1790" s="86">
        <v>92.203739384841896</v>
      </c>
      <c r="E1790" s="86" t="s">
        <v>77</v>
      </c>
      <c r="F1790" s="86" t="s">
        <v>77</v>
      </c>
    </row>
    <row r="1791" spans="2:6" ht="15" thickBot="1" x14ac:dyDescent="0.25">
      <c r="B1791" s="90">
        <v>45964</v>
      </c>
      <c r="C1791" s="85">
        <v>512</v>
      </c>
      <c r="D1791" s="85">
        <v>77.813561513463299</v>
      </c>
      <c r="E1791" s="85" t="s">
        <v>77</v>
      </c>
      <c r="F1791" s="85" t="s">
        <v>77</v>
      </c>
    </row>
    <row r="1792" spans="2:6" ht="15" thickBot="1" x14ac:dyDescent="0.25">
      <c r="B1792" s="90">
        <v>45965</v>
      </c>
      <c r="C1792" s="86">
        <v>512</v>
      </c>
      <c r="D1792" s="86">
        <v>75.437340463405803</v>
      </c>
      <c r="E1792" s="86" t="s">
        <v>77</v>
      </c>
      <c r="F1792" s="86" t="s">
        <v>77</v>
      </c>
    </row>
    <row r="1793" spans="2:6" ht="15" thickBot="1" x14ac:dyDescent="0.25">
      <c r="B1793" s="90">
        <v>45966</v>
      </c>
      <c r="C1793" s="85">
        <v>512</v>
      </c>
      <c r="D1793" s="85">
        <v>76.302053932756905</v>
      </c>
      <c r="E1793" s="85" t="s">
        <v>77</v>
      </c>
      <c r="F1793" s="85" t="s">
        <v>77</v>
      </c>
    </row>
    <row r="1794" spans="2:6" ht="15" thickBot="1" x14ac:dyDescent="0.25">
      <c r="B1794" s="90">
        <v>45967</v>
      </c>
      <c r="C1794" s="86">
        <v>512</v>
      </c>
      <c r="D1794" s="86">
        <v>34.448088690964198</v>
      </c>
      <c r="E1794" s="86" t="s">
        <v>77</v>
      </c>
      <c r="F1794" s="86" t="s">
        <v>77</v>
      </c>
    </row>
    <row r="1795" spans="2:6" ht="15" thickBot="1" x14ac:dyDescent="0.25">
      <c r="B1795" s="90">
        <v>45968</v>
      </c>
      <c r="C1795" s="85">
        <v>512</v>
      </c>
      <c r="D1795" s="85">
        <v>120.027046540089</v>
      </c>
      <c r="E1795" s="85" t="s">
        <v>77</v>
      </c>
      <c r="F1795" s="85" t="s">
        <v>77</v>
      </c>
    </row>
    <row r="1796" spans="2:6" ht="15" thickBot="1" x14ac:dyDescent="0.25">
      <c r="B1796" s="90">
        <v>45969</v>
      </c>
      <c r="C1796" s="86">
        <v>512</v>
      </c>
      <c r="D1796" s="86">
        <v>71.594038327732804</v>
      </c>
      <c r="E1796" s="86" t="s">
        <v>77</v>
      </c>
      <c r="F1796" s="86" t="s">
        <v>77</v>
      </c>
    </row>
    <row r="1797" spans="2:6" ht="15" thickBot="1" x14ac:dyDescent="0.25">
      <c r="B1797" s="90">
        <v>45970</v>
      </c>
      <c r="C1797" s="85">
        <v>512</v>
      </c>
      <c r="D1797" s="85">
        <v>0</v>
      </c>
      <c r="E1797" s="85" t="s">
        <v>77</v>
      </c>
      <c r="F1797" s="85" t="s">
        <v>77</v>
      </c>
    </row>
    <row r="1798" spans="2:6" ht="15" thickBot="1" x14ac:dyDescent="0.25">
      <c r="B1798" s="90">
        <v>45971</v>
      </c>
      <c r="C1798" s="86">
        <v>512</v>
      </c>
      <c r="D1798" s="86">
        <v>26.870835279447</v>
      </c>
      <c r="E1798" s="86" t="s">
        <v>77</v>
      </c>
      <c r="F1798" s="86" t="s">
        <v>77</v>
      </c>
    </row>
    <row r="1799" spans="2:6" ht="15" thickBot="1" x14ac:dyDescent="0.25">
      <c r="B1799" s="90">
        <v>45972</v>
      </c>
      <c r="C1799" s="85">
        <v>512</v>
      </c>
      <c r="D1799" s="85">
        <v>90.196398067438807</v>
      </c>
      <c r="E1799" s="85" t="s">
        <v>77</v>
      </c>
      <c r="F1799" s="85" t="s">
        <v>77</v>
      </c>
    </row>
    <row r="1800" spans="2:6" ht="15" thickBot="1" x14ac:dyDescent="0.25">
      <c r="B1800" s="90">
        <v>45973</v>
      </c>
      <c r="C1800" s="86">
        <v>512</v>
      </c>
      <c r="D1800" s="86">
        <v>112.074933169978</v>
      </c>
      <c r="E1800" s="86" t="s">
        <v>77</v>
      </c>
      <c r="F1800" s="86" t="s">
        <v>77</v>
      </c>
    </row>
    <row r="1801" spans="2:6" ht="15" thickBot="1" x14ac:dyDescent="0.25">
      <c r="B1801" s="90">
        <v>45974</v>
      </c>
      <c r="C1801" s="85">
        <v>512</v>
      </c>
      <c r="D1801" s="85">
        <v>0</v>
      </c>
      <c r="E1801" s="85" t="s">
        <v>77</v>
      </c>
      <c r="F1801" s="85" t="s">
        <v>77</v>
      </c>
    </row>
    <row r="1802" spans="2:6" ht="15" thickBot="1" x14ac:dyDescent="0.25">
      <c r="B1802" s="90">
        <v>45975</v>
      </c>
      <c r="C1802" s="86">
        <v>512</v>
      </c>
      <c r="D1802" s="86">
        <v>0</v>
      </c>
      <c r="E1802" s="86" t="s">
        <v>77</v>
      </c>
      <c r="F1802" s="86" t="s">
        <v>77</v>
      </c>
    </row>
    <row r="1803" spans="2:6" ht="15" thickBot="1" x14ac:dyDescent="0.25">
      <c r="B1803" s="90">
        <v>45976</v>
      </c>
      <c r="C1803" s="85">
        <v>512</v>
      </c>
      <c r="D1803" s="85">
        <v>0</v>
      </c>
      <c r="E1803" s="85" t="s">
        <v>77</v>
      </c>
      <c r="F1803" s="85" t="s">
        <v>77</v>
      </c>
    </row>
    <row r="1804" spans="2:6" ht="15" thickBot="1" x14ac:dyDescent="0.25">
      <c r="B1804" s="90">
        <v>45977</v>
      </c>
      <c r="C1804" s="86">
        <v>512</v>
      </c>
      <c r="D1804" s="86">
        <v>0</v>
      </c>
      <c r="E1804" s="86" t="s">
        <v>77</v>
      </c>
      <c r="F1804" s="86" t="s">
        <v>77</v>
      </c>
    </row>
    <row r="1805" spans="2:6" ht="15" thickBot="1" x14ac:dyDescent="0.25">
      <c r="B1805" s="90">
        <v>45978</v>
      </c>
      <c r="C1805" s="85">
        <v>512</v>
      </c>
      <c r="D1805" s="85">
        <v>0</v>
      </c>
      <c r="E1805" s="85" t="s">
        <v>77</v>
      </c>
      <c r="F1805" s="85" t="s">
        <v>77</v>
      </c>
    </row>
    <row r="1806" spans="2:6" ht="15" thickBot="1" x14ac:dyDescent="0.25">
      <c r="B1806" s="90">
        <v>45979</v>
      </c>
      <c r="C1806" s="86">
        <v>512</v>
      </c>
      <c r="D1806" s="86">
        <v>0</v>
      </c>
      <c r="E1806" s="86" t="s">
        <v>77</v>
      </c>
      <c r="F1806" s="86" t="s">
        <v>77</v>
      </c>
    </row>
    <row r="1807" spans="2:6" ht="15" thickBot="1" x14ac:dyDescent="0.25">
      <c r="B1807" s="90">
        <v>45980</v>
      </c>
      <c r="C1807" s="85">
        <v>512</v>
      </c>
      <c r="D1807" s="85">
        <v>0</v>
      </c>
      <c r="E1807" s="85" t="s">
        <v>77</v>
      </c>
      <c r="F1807" s="85" t="s">
        <v>77</v>
      </c>
    </row>
    <row r="1808" spans="2:6" ht="15" thickBot="1" x14ac:dyDescent="0.25">
      <c r="B1808" s="90">
        <v>45981</v>
      </c>
      <c r="C1808" s="86">
        <v>512</v>
      </c>
      <c r="D1808" s="86">
        <v>0</v>
      </c>
      <c r="E1808" s="86" t="s">
        <v>77</v>
      </c>
      <c r="F1808" s="86" t="s">
        <v>77</v>
      </c>
    </row>
    <row r="1809" spans="2:6" ht="15" thickBot="1" x14ac:dyDescent="0.25">
      <c r="B1809" s="90">
        <v>45982</v>
      </c>
      <c r="C1809" s="85">
        <v>512</v>
      </c>
      <c r="D1809" s="85">
        <v>0</v>
      </c>
      <c r="E1809" s="85" t="s">
        <v>77</v>
      </c>
      <c r="F1809" s="85" t="s">
        <v>77</v>
      </c>
    </row>
    <row r="1810" spans="2:6" ht="15" thickBot="1" x14ac:dyDescent="0.25">
      <c r="B1810" s="90">
        <v>45983</v>
      </c>
      <c r="C1810" s="86">
        <v>512</v>
      </c>
      <c r="D1810" s="86">
        <v>0</v>
      </c>
      <c r="E1810" s="86" t="s">
        <v>77</v>
      </c>
      <c r="F1810" s="86" t="s">
        <v>77</v>
      </c>
    </row>
    <row r="1811" spans="2:6" ht="15" thickBot="1" x14ac:dyDescent="0.25">
      <c r="B1811" s="90">
        <v>45984</v>
      </c>
      <c r="C1811" s="85">
        <v>512</v>
      </c>
      <c r="D1811" s="85">
        <v>0</v>
      </c>
      <c r="E1811" s="85" t="s">
        <v>77</v>
      </c>
      <c r="F1811" s="85" t="s">
        <v>77</v>
      </c>
    </row>
    <row r="1812" spans="2:6" ht="15" thickBot="1" x14ac:dyDescent="0.25">
      <c r="B1812" s="90">
        <v>45985</v>
      </c>
      <c r="C1812" s="86">
        <v>512</v>
      </c>
      <c r="D1812" s="86">
        <v>90.276359413243298</v>
      </c>
      <c r="E1812" s="86" t="s">
        <v>77</v>
      </c>
      <c r="F1812" s="86" t="s">
        <v>77</v>
      </c>
    </row>
    <row r="1813" spans="2:6" ht="15" thickBot="1" x14ac:dyDescent="0.25">
      <c r="B1813" s="90">
        <v>45986</v>
      </c>
      <c r="C1813" s="85">
        <v>512</v>
      </c>
      <c r="D1813" s="85">
        <v>0</v>
      </c>
      <c r="E1813" s="85" t="s">
        <v>77</v>
      </c>
      <c r="F1813" s="85" t="s">
        <v>77</v>
      </c>
    </row>
    <row r="1814" spans="2:6" ht="15" thickBot="1" x14ac:dyDescent="0.25">
      <c r="B1814" s="90">
        <v>45987</v>
      </c>
      <c r="C1814" s="86">
        <v>512</v>
      </c>
      <c r="D1814" s="86">
        <v>0</v>
      </c>
      <c r="E1814" s="86" t="s">
        <v>77</v>
      </c>
      <c r="F1814" s="86" t="s">
        <v>77</v>
      </c>
    </row>
    <row r="1815" spans="2:6" ht="15" thickBot="1" x14ac:dyDescent="0.25">
      <c r="B1815" s="90">
        <v>45988</v>
      </c>
      <c r="C1815" s="85">
        <v>512</v>
      </c>
      <c r="D1815" s="85">
        <v>0</v>
      </c>
      <c r="E1815" s="85" t="s">
        <v>77</v>
      </c>
      <c r="F1815" s="85" t="s">
        <v>77</v>
      </c>
    </row>
    <row r="1816" spans="2:6" ht="15" thickBot="1" x14ac:dyDescent="0.25">
      <c r="B1816" s="90">
        <v>45989</v>
      </c>
      <c r="C1816" s="86">
        <v>512</v>
      </c>
      <c r="D1816" s="86">
        <v>0</v>
      </c>
      <c r="E1816" s="86" t="s">
        <v>77</v>
      </c>
      <c r="F1816" s="86" t="s">
        <v>77</v>
      </c>
    </row>
    <row r="1817" spans="2:6" ht="15" thickBot="1" x14ac:dyDescent="0.25">
      <c r="B1817" s="90">
        <v>45990</v>
      </c>
      <c r="C1817" s="85">
        <v>512</v>
      </c>
      <c r="D1817" s="85">
        <v>0</v>
      </c>
      <c r="E1817" s="85" t="s">
        <v>77</v>
      </c>
      <c r="F1817" s="85" t="s">
        <v>77</v>
      </c>
    </row>
    <row r="1818" spans="2:6" ht="15" thickBot="1" x14ac:dyDescent="0.25">
      <c r="B1818" s="90">
        <v>45991</v>
      </c>
      <c r="C1818" s="86">
        <v>512</v>
      </c>
      <c r="D1818" s="86">
        <v>92.970122153721107</v>
      </c>
      <c r="E1818" s="86" t="s">
        <v>77</v>
      </c>
      <c r="F1818" s="86" t="s">
        <v>77</v>
      </c>
    </row>
    <row r="1819" spans="2:6" ht="15" thickBot="1" x14ac:dyDescent="0.25">
      <c r="B1819" s="90">
        <v>45992</v>
      </c>
      <c r="C1819" s="85">
        <v>512</v>
      </c>
      <c r="D1819" s="85" t="s">
        <v>77</v>
      </c>
      <c r="E1819" s="85">
        <v>92.987775957340205</v>
      </c>
      <c r="F1819" s="85" t="s">
        <v>77</v>
      </c>
    </row>
    <row r="1820" spans="2:6" ht="15" thickBot="1" x14ac:dyDescent="0.25">
      <c r="B1820" s="90">
        <v>45993</v>
      </c>
      <c r="C1820" s="86">
        <v>512</v>
      </c>
      <c r="D1820" s="86" t="s">
        <v>77</v>
      </c>
      <c r="E1820" s="86">
        <v>153.52441578472599</v>
      </c>
      <c r="F1820" s="86" t="s">
        <v>77</v>
      </c>
    </row>
    <row r="1821" spans="2:6" ht="15" thickBot="1" x14ac:dyDescent="0.25">
      <c r="B1821" s="90">
        <v>45994</v>
      </c>
      <c r="C1821" s="85">
        <v>512</v>
      </c>
      <c r="D1821" s="85" t="s">
        <v>77</v>
      </c>
      <c r="E1821" s="85">
        <v>75.656801365605503</v>
      </c>
      <c r="F1821" s="85" t="s">
        <v>77</v>
      </c>
    </row>
    <row r="1822" spans="2:6" ht="15" thickBot="1" x14ac:dyDescent="0.25">
      <c r="B1822" s="90">
        <v>45995</v>
      </c>
      <c r="C1822" s="86">
        <v>512</v>
      </c>
      <c r="D1822" s="86" t="s">
        <v>77</v>
      </c>
      <c r="E1822" s="86">
        <v>202.70828869315301</v>
      </c>
      <c r="F1822" s="86" t="s">
        <v>77</v>
      </c>
    </row>
    <row r="1823" spans="2:6" ht="15" thickBot="1" x14ac:dyDescent="0.25">
      <c r="B1823" s="90">
        <v>45996</v>
      </c>
      <c r="C1823" s="85">
        <v>512</v>
      </c>
      <c r="D1823" s="85" t="s">
        <v>77</v>
      </c>
      <c r="E1823" s="85">
        <v>173.826100125621</v>
      </c>
      <c r="F1823" s="85" t="s">
        <v>77</v>
      </c>
    </row>
    <row r="1824" spans="2:6" ht="15" thickBot="1" x14ac:dyDescent="0.25">
      <c r="B1824" s="90">
        <v>45997</v>
      </c>
      <c r="C1824" s="86">
        <v>512</v>
      </c>
      <c r="D1824" s="86" t="s">
        <v>77</v>
      </c>
      <c r="E1824" s="86">
        <v>79.5564527816164</v>
      </c>
      <c r="F1824" s="86" t="s">
        <v>77</v>
      </c>
    </row>
    <row r="1825" spans="2:6" ht="15" thickBot="1" x14ac:dyDescent="0.25">
      <c r="B1825" s="90">
        <v>45998</v>
      </c>
      <c r="C1825" s="85">
        <v>512</v>
      </c>
      <c r="D1825" s="85" t="s">
        <v>77</v>
      </c>
      <c r="E1825" s="85">
        <v>77.321515474172003</v>
      </c>
      <c r="F1825" s="85" t="s">
        <v>77</v>
      </c>
    </row>
    <row r="1826" spans="2:6" ht="15" thickBot="1" x14ac:dyDescent="0.25">
      <c r="B1826" s="90">
        <v>45999</v>
      </c>
      <c r="C1826" s="86">
        <v>512</v>
      </c>
      <c r="D1826" s="86" t="s">
        <v>77</v>
      </c>
      <c r="E1826" s="86">
        <v>90.223406470639304</v>
      </c>
      <c r="F1826" s="86" t="s">
        <v>77</v>
      </c>
    </row>
    <row r="1827" spans="2:6" ht="15" thickBot="1" x14ac:dyDescent="0.25">
      <c r="B1827" s="90">
        <v>46000</v>
      </c>
      <c r="C1827" s="85">
        <v>512</v>
      </c>
      <c r="D1827" s="85" t="s">
        <v>77</v>
      </c>
      <c r="E1827" s="85">
        <v>106.005455451494</v>
      </c>
      <c r="F1827" s="85" t="s">
        <v>77</v>
      </c>
    </row>
    <row r="1828" spans="2:6" ht="15" thickBot="1" x14ac:dyDescent="0.25">
      <c r="B1828" s="90">
        <v>46001</v>
      </c>
      <c r="C1828" s="86">
        <v>512</v>
      </c>
      <c r="D1828" s="86" t="s">
        <v>77</v>
      </c>
      <c r="E1828" s="86">
        <v>224.34700434728299</v>
      </c>
      <c r="F1828" s="86" t="s">
        <v>77</v>
      </c>
    </row>
    <row r="1829" spans="2:6" ht="15" thickBot="1" x14ac:dyDescent="0.25">
      <c r="B1829" s="90">
        <v>46002</v>
      </c>
      <c r="C1829" s="85">
        <v>512</v>
      </c>
      <c r="D1829" s="85" t="s">
        <v>77</v>
      </c>
      <c r="E1829" s="85">
        <v>95.721540036349694</v>
      </c>
      <c r="F1829" s="85" t="s">
        <v>77</v>
      </c>
    </row>
    <row r="1830" spans="2:6" ht="15" thickBot="1" x14ac:dyDescent="0.25">
      <c r="B1830" s="90">
        <v>46003</v>
      </c>
      <c r="C1830" s="86">
        <v>512</v>
      </c>
      <c r="D1830" s="86" t="s">
        <v>77</v>
      </c>
      <c r="E1830" s="86">
        <v>78.581070994062003</v>
      </c>
      <c r="F1830" s="86" t="s">
        <v>77</v>
      </c>
    </row>
    <row r="1831" spans="2:6" ht="15" thickBot="1" x14ac:dyDescent="0.25">
      <c r="B1831" s="90">
        <v>46004</v>
      </c>
      <c r="C1831" s="85">
        <v>512</v>
      </c>
      <c r="D1831" s="85" t="s">
        <v>77</v>
      </c>
      <c r="E1831" s="85">
        <v>71.9814819934426</v>
      </c>
      <c r="F1831" s="85" t="s">
        <v>77</v>
      </c>
    </row>
    <row r="1832" spans="2:6" ht="15" thickBot="1" x14ac:dyDescent="0.25">
      <c r="B1832" s="90">
        <v>46005</v>
      </c>
      <c r="C1832" s="86">
        <v>512</v>
      </c>
      <c r="D1832" s="86" t="s">
        <v>77</v>
      </c>
      <c r="E1832" s="86">
        <v>95.310863549184305</v>
      </c>
      <c r="F1832" s="86" t="s">
        <v>77</v>
      </c>
    </row>
    <row r="1833" spans="2:6" ht="15" thickBot="1" x14ac:dyDescent="0.25">
      <c r="B1833" s="90">
        <v>46006</v>
      </c>
      <c r="C1833" s="85">
        <v>512</v>
      </c>
      <c r="D1833" s="85" t="s">
        <v>77</v>
      </c>
      <c r="E1833" s="85">
        <v>87.618867908956105</v>
      </c>
      <c r="F1833" s="85" t="s">
        <v>77</v>
      </c>
    </row>
    <row r="1834" spans="2:6" ht="15" thickBot="1" x14ac:dyDescent="0.25">
      <c r="B1834" s="90">
        <v>46007</v>
      </c>
      <c r="C1834" s="86">
        <v>512</v>
      </c>
      <c r="D1834" s="86" t="s">
        <v>77</v>
      </c>
      <c r="E1834" s="86">
        <v>43.407462300537198</v>
      </c>
      <c r="F1834" s="86" t="s">
        <v>77</v>
      </c>
    </row>
    <row r="1835" spans="2:6" ht="15" thickBot="1" x14ac:dyDescent="0.25">
      <c r="B1835" s="90">
        <v>46008</v>
      </c>
      <c r="C1835" s="85">
        <v>512</v>
      </c>
      <c r="D1835" s="85" t="s">
        <v>77</v>
      </c>
      <c r="E1835" s="85">
        <v>80.1615596622743</v>
      </c>
      <c r="F1835" s="85" t="s">
        <v>77</v>
      </c>
    </row>
    <row r="1836" spans="2:6" ht="15" thickBot="1" x14ac:dyDescent="0.25">
      <c r="B1836" s="90">
        <v>46009</v>
      </c>
      <c r="C1836" s="86">
        <v>512</v>
      </c>
      <c r="D1836" s="86" t="s">
        <v>77</v>
      </c>
      <c r="E1836" s="86">
        <v>0</v>
      </c>
      <c r="F1836" s="86" t="s">
        <v>77</v>
      </c>
    </row>
    <row r="1837" spans="2:6" ht="15" thickBot="1" x14ac:dyDescent="0.25">
      <c r="B1837" s="90">
        <v>46010</v>
      </c>
      <c r="C1837" s="85">
        <v>512</v>
      </c>
      <c r="D1837" s="85" t="s">
        <v>77</v>
      </c>
      <c r="E1837" s="85">
        <v>0</v>
      </c>
      <c r="F1837" s="85" t="s">
        <v>77</v>
      </c>
    </row>
    <row r="1838" spans="2:6" ht="15" thickBot="1" x14ac:dyDescent="0.25">
      <c r="B1838" s="90">
        <v>46011</v>
      </c>
      <c r="C1838" s="86">
        <v>512</v>
      </c>
      <c r="D1838" s="86" t="s">
        <v>77</v>
      </c>
      <c r="E1838" s="86">
        <v>0</v>
      </c>
      <c r="F1838" s="86" t="s">
        <v>77</v>
      </c>
    </row>
    <row r="1839" spans="2:6" ht="15" thickBot="1" x14ac:dyDescent="0.25">
      <c r="B1839" s="90">
        <v>46012</v>
      </c>
      <c r="C1839" s="85">
        <v>512</v>
      </c>
      <c r="D1839" s="85" t="s">
        <v>77</v>
      </c>
      <c r="E1839" s="85">
        <v>0</v>
      </c>
      <c r="F1839" s="85" t="s">
        <v>77</v>
      </c>
    </row>
    <row r="1840" spans="2:6" ht="15" thickBot="1" x14ac:dyDescent="0.25">
      <c r="B1840" s="90">
        <v>46013</v>
      </c>
      <c r="C1840" s="86">
        <v>512</v>
      </c>
      <c r="D1840" s="86" t="s">
        <v>77</v>
      </c>
      <c r="E1840" s="86">
        <v>0</v>
      </c>
      <c r="F1840" s="86" t="s">
        <v>77</v>
      </c>
    </row>
    <row r="1841" spans="2:6" ht="15" thickBot="1" x14ac:dyDescent="0.25">
      <c r="B1841" s="90">
        <v>46014</v>
      </c>
      <c r="C1841" s="85">
        <v>512</v>
      </c>
      <c r="D1841" s="85" t="s">
        <v>77</v>
      </c>
      <c r="E1841" s="85">
        <v>51.447589145198698</v>
      </c>
      <c r="F1841" s="85" t="s">
        <v>77</v>
      </c>
    </row>
    <row r="1842" spans="2:6" ht="15" thickBot="1" x14ac:dyDescent="0.25">
      <c r="B1842" s="90">
        <v>46015</v>
      </c>
      <c r="C1842" s="86">
        <v>512</v>
      </c>
      <c r="D1842" s="86" t="s">
        <v>77</v>
      </c>
      <c r="E1842" s="86">
        <v>77.583180396025497</v>
      </c>
      <c r="F1842" s="86" t="s">
        <v>77</v>
      </c>
    </row>
    <row r="1843" spans="2:6" ht="15" thickBot="1" x14ac:dyDescent="0.25">
      <c r="B1843" s="90">
        <v>46016</v>
      </c>
      <c r="C1843" s="85">
        <v>512</v>
      </c>
      <c r="D1843" s="85" t="s">
        <v>77</v>
      </c>
      <c r="E1843" s="85">
        <v>0</v>
      </c>
      <c r="F1843" s="85" t="s">
        <v>77</v>
      </c>
    </row>
    <row r="1844" spans="2:6" ht="15" thickBot="1" x14ac:dyDescent="0.25">
      <c r="B1844" s="90">
        <v>46017</v>
      </c>
      <c r="C1844" s="86">
        <v>512</v>
      </c>
      <c r="D1844" s="86" t="s">
        <v>77</v>
      </c>
      <c r="E1844" s="86">
        <v>0</v>
      </c>
      <c r="F1844" s="86" t="s">
        <v>77</v>
      </c>
    </row>
    <row r="1845" spans="2:6" ht="15" thickBot="1" x14ac:dyDescent="0.25">
      <c r="B1845" s="90">
        <v>46018</v>
      </c>
      <c r="C1845" s="85">
        <v>512</v>
      </c>
      <c r="D1845" s="85" t="s">
        <v>77</v>
      </c>
      <c r="E1845" s="85">
        <v>0</v>
      </c>
      <c r="F1845" s="85" t="s">
        <v>77</v>
      </c>
    </row>
    <row r="1846" spans="2:6" ht="15" thickBot="1" x14ac:dyDescent="0.25">
      <c r="B1846" s="90">
        <v>46019</v>
      </c>
      <c r="C1846" s="86">
        <v>512</v>
      </c>
      <c r="D1846" s="86" t="s">
        <v>77</v>
      </c>
      <c r="E1846" s="86">
        <v>0</v>
      </c>
      <c r="F1846" s="86" t="s">
        <v>77</v>
      </c>
    </row>
    <row r="1847" spans="2:6" ht="15" thickBot="1" x14ac:dyDescent="0.25">
      <c r="B1847" s="90">
        <v>46020</v>
      </c>
      <c r="C1847" s="85">
        <v>512</v>
      </c>
      <c r="D1847" s="85" t="s">
        <v>77</v>
      </c>
      <c r="E1847" s="85">
        <v>69.772401085638094</v>
      </c>
      <c r="F1847" s="85" t="s">
        <v>77</v>
      </c>
    </row>
    <row r="1848" spans="2:6" ht="15" thickBot="1" x14ac:dyDescent="0.25">
      <c r="B1848" s="90">
        <v>46021</v>
      </c>
      <c r="C1848" s="86">
        <v>512</v>
      </c>
      <c r="D1848" s="86" t="s">
        <v>77</v>
      </c>
      <c r="E1848" s="86">
        <v>60.8783652008281</v>
      </c>
      <c r="F1848" s="86" t="s">
        <v>77</v>
      </c>
    </row>
    <row r="1849" spans="2:6" ht="15" thickBot="1" x14ac:dyDescent="0.25">
      <c r="B1849" s="90">
        <v>46022</v>
      </c>
      <c r="C1849" s="85">
        <v>512</v>
      </c>
      <c r="D1849" s="85" t="s">
        <v>77</v>
      </c>
      <c r="E1849" s="85">
        <v>92.188484316199904</v>
      </c>
      <c r="F1849" s="85" t="s">
        <v>77</v>
      </c>
    </row>
    <row r="1850" spans="2:6" ht="15" thickBot="1" x14ac:dyDescent="0.25">
      <c r="B1850" s="90">
        <v>46023</v>
      </c>
      <c r="C1850" s="86">
        <v>512</v>
      </c>
      <c r="D1850" s="86" t="s">
        <v>77</v>
      </c>
      <c r="E1850" s="86">
        <v>42.2136687911376</v>
      </c>
      <c r="F1850" s="86" t="s">
        <v>77</v>
      </c>
    </row>
    <row r="1851" spans="2:6" ht="15" thickBot="1" x14ac:dyDescent="0.25">
      <c r="B1851" s="90">
        <v>46024</v>
      </c>
      <c r="C1851" s="85">
        <v>512</v>
      </c>
      <c r="D1851" s="85" t="s">
        <v>77</v>
      </c>
      <c r="E1851" s="85">
        <v>74.028100168454202</v>
      </c>
      <c r="F1851" s="85" t="s">
        <v>77</v>
      </c>
    </row>
    <row r="1852" spans="2:6" ht="15" thickBot="1" x14ac:dyDescent="0.25">
      <c r="B1852" s="90">
        <v>46025</v>
      </c>
      <c r="C1852" s="86">
        <v>512</v>
      </c>
      <c r="D1852" s="86" t="s">
        <v>77</v>
      </c>
      <c r="E1852" s="86">
        <v>0</v>
      </c>
      <c r="F1852" s="86" t="s">
        <v>77</v>
      </c>
    </row>
    <row r="1853" spans="2:6" ht="15" thickBot="1" x14ac:dyDescent="0.25">
      <c r="B1853" s="90">
        <v>46026</v>
      </c>
      <c r="C1853" s="85">
        <v>512</v>
      </c>
      <c r="D1853" s="85" t="s">
        <v>77</v>
      </c>
      <c r="E1853" s="85">
        <v>0</v>
      </c>
      <c r="F1853" s="85" t="s">
        <v>77</v>
      </c>
    </row>
    <row r="1854" spans="2:6" ht="15" thickBot="1" x14ac:dyDescent="0.25">
      <c r="B1854" s="90">
        <v>46027</v>
      </c>
      <c r="C1854" s="86">
        <v>512</v>
      </c>
      <c r="D1854" s="86" t="s">
        <v>77</v>
      </c>
      <c r="E1854" s="86">
        <v>84.902699661373106</v>
      </c>
      <c r="F1854" s="86" t="s">
        <v>77</v>
      </c>
    </row>
    <row r="1855" spans="2:6" ht="15" thickBot="1" x14ac:dyDescent="0.25">
      <c r="B1855" s="90">
        <v>46028</v>
      </c>
      <c r="C1855" s="85">
        <v>512</v>
      </c>
      <c r="D1855" s="85" t="s">
        <v>77</v>
      </c>
      <c r="E1855" s="85">
        <v>71.215824031009504</v>
      </c>
      <c r="F1855" s="85" t="s">
        <v>77</v>
      </c>
    </row>
    <row r="1856" spans="2:6" ht="15" thickBot="1" x14ac:dyDescent="0.25">
      <c r="B1856" s="90">
        <v>46029</v>
      </c>
      <c r="C1856" s="86">
        <v>512</v>
      </c>
      <c r="D1856" s="86" t="s">
        <v>77</v>
      </c>
      <c r="E1856" s="86">
        <v>68.993332450289103</v>
      </c>
      <c r="F1856" s="86" t="s">
        <v>77</v>
      </c>
    </row>
    <row r="1857" spans="2:6" ht="15" thickBot="1" x14ac:dyDescent="0.25">
      <c r="B1857" s="90">
        <v>46030</v>
      </c>
      <c r="C1857" s="85">
        <v>512</v>
      </c>
      <c r="D1857" s="85" t="s">
        <v>77</v>
      </c>
      <c r="E1857" s="85">
        <v>74.773926379199693</v>
      </c>
      <c r="F1857" s="85" t="s">
        <v>77</v>
      </c>
    </row>
    <row r="1858" spans="2:6" ht="15" thickBot="1" x14ac:dyDescent="0.25">
      <c r="B1858" s="90">
        <v>46031</v>
      </c>
      <c r="C1858" s="86">
        <v>512</v>
      </c>
      <c r="D1858" s="86" t="s">
        <v>77</v>
      </c>
      <c r="E1858" s="86">
        <v>11.4890682528114</v>
      </c>
      <c r="F1858" s="86" t="s">
        <v>77</v>
      </c>
    </row>
    <row r="1859" spans="2:6" ht="15" thickBot="1" x14ac:dyDescent="0.25">
      <c r="B1859" s="90">
        <v>46032</v>
      </c>
      <c r="C1859" s="85">
        <v>512</v>
      </c>
      <c r="D1859" s="85" t="s">
        <v>77</v>
      </c>
      <c r="E1859" s="85">
        <v>73.663121384472404</v>
      </c>
      <c r="F1859" s="85" t="s">
        <v>77</v>
      </c>
    </row>
    <row r="1860" spans="2:6" ht="15" thickBot="1" x14ac:dyDescent="0.25">
      <c r="B1860" s="90">
        <v>46033</v>
      </c>
      <c r="C1860" s="86">
        <v>512</v>
      </c>
      <c r="D1860" s="86" t="s">
        <v>77</v>
      </c>
      <c r="E1860" s="86">
        <v>0</v>
      </c>
      <c r="F1860" s="86" t="s">
        <v>77</v>
      </c>
    </row>
    <row r="1861" spans="2:6" ht="15" thickBot="1" x14ac:dyDescent="0.25">
      <c r="B1861" s="90">
        <v>46034</v>
      </c>
      <c r="C1861" s="85">
        <v>512</v>
      </c>
      <c r="D1861" s="85" t="s">
        <v>77</v>
      </c>
      <c r="E1861" s="85">
        <v>72.882031523100594</v>
      </c>
      <c r="F1861" s="85" t="s">
        <v>77</v>
      </c>
    </row>
    <row r="1862" spans="2:6" ht="15" thickBot="1" x14ac:dyDescent="0.25">
      <c r="B1862" s="90">
        <v>46035</v>
      </c>
      <c r="C1862" s="86">
        <v>512</v>
      </c>
      <c r="D1862" s="86" t="s">
        <v>77</v>
      </c>
      <c r="E1862" s="86">
        <v>108.056595643777</v>
      </c>
      <c r="F1862" s="86" t="s">
        <v>77</v>
      </c>
    </row>
    <row r="1863" spans="2:6" ht="15" thickBot="1" x14ac:dyDescent="0.25">
      <c r="B1863" s="90">
        <v>46036</v>
      </c>
      <c r="C1863" s="85">
        <v>512</v>
      </c>
      <c r="D1863" s="85" t="s">
        <v>77</v>
      </c>
      <c r="E1863" s="85">
        <v>241.11282277444101</v>
      </c>
      <c r="F1863" s="85" t="s">
        <v>77</v>
      </c>
    </row>
    <row r="1864" spans="2:6" ht="15" thickBot="1" x14ac:dyDescent="0.25">
      <c r="B1864" s="90">
        <v>46037</v>
      </c>
      <c r="C1864" s="86">
        <v>512</v>
      </c>
      <c r="D1864" s="86" t="s">
        <v>77</v>
      </c>
      <c r="E1864" s="86">
        <v>243.984833689125</v>
      </c>
      <c r="F1864" s="86" t="s">
        <v>77</v>
      </c>
    </row>
    <row r="1865" spans="2:6" ht="15" thickBot="1" x14ac:dyDescent="0.25">
      <c r="B1865" s="90">
        <v>46038</v>
      </c>
      <c r="C1865" s="85">
        <v>512</v>
      </c>
      <c r="D1865" s="85" t="s">
        <v>77</v>
      </c>
      <c r="E1865" s="85">
        <v>153.9121712763</v>
      </c>
      <c r="F1865" s="85" t="s">
        <v>77</v>
      </c>
    </row>
    <row r="1866" spans="2:6" ht="15" thickBot="1" x14ac:dyDescent="0.25">
      <c r="B1866" s="90">
        <v>46039</v>
      </c>
      <c r="C1866" s="86">
        <v>512</v>
      </c>
      <c r="D1866" s="86" t="s">
        <v>77</v>
      </c>
      <c r="E1866" s="86">
        <v>27.2339247474867</v>
      </c>
      <c r="F1866" s="86" t="s">
        <v>77</v>
      </c>
    </row>
    <row r="1867" spans="2:6" ht="15" thickBot="1" x14ac:dyDescent="0.25">
      <c r="B1867" s="90">
        <v>46040</v>
      </c>
      <c r="C1867" s="85">
        <v>512</v>
      </c>
      <c r="D1867" s="85" t="s">
        <v>77</v>
      </c>
      <c r="E1867" s="85">
        <v>76.226788785001901</v>
      </c>
      <c r="F1867" s="85" t="s">
        <v>77</v>
      </c>
    </row>
    <row r="1868" spans="2:6" ht="15" thickBot="1" x14ac:dyDescent="0.25">
      <c r="B1868" s="90">
        <v>46041</v>
      </c>
      <c r="C1868" s="86">
        <v>512</v>
      </c>
      <c r="D1868" s="86" t="s">
        <v>77</v>
      </c>
      <c r="E1868" s="86">
        <v>74.133891120333004</v>
      </c>
      <c r="F1868" s="86" t="s">
        <v>77</v>
      </c>
    </row>
    <row r="1869" spans="2:6" ht="15" thickBot="1" x14ac:dyDescent="0.25">
      <c r="B1869" s="90">
        <v>46042</v>
      </c>
      <c r="C1869" s="85">
        <v>512</v>
      </c>
      <c r="D1869" s="85" t="s">
        <v>77</v>
      </c>
      <c r="E1869" s="85">
        <v>147.77701679119599</v>
      </c>
      <c r="F1869" s="85" t="s">
        <v>77</v>
      </c>
    </row>
    <row r="1870" spans="2:6" ht="15" thickBot="1" x14ac:dyDescent="0.25">
      <c r="B1870" s="90">
        <v>46043</v>
      </c>
      <c r="C1870" s="86">
        <v>512</v>
      </c>
      <c r="D1870" s="86" t="s">
        <v>77</v>
      </c>
      <c r="E1870" s="86">
        <v>72.525665432409397</v>
      </c>
      <c r="F1870" s="86" t="s">
        <v>77</v>
      </c>
    </row>
    <row r="1871" spans="2:6" ht="15" thickBot="1" x14ac:dyDescent="0.25">
      <c r="B1871" s="90">
        <v>46044</v>
      </c>
      <c r="C1871" s="85">
        <v>512</v>
      </c>
      <c r="D1871" s="85" t="s">
        <v>77</v>
      </c>
      <c r="E1871" s="85">
        <v>221.08652475656899</v>
      </c>
      <c r="F1871" s="85" t="s">
        <v>77</v>
      </c>
    </row>
    <row r="1872" spans="2:6" ht="15" thickBot="1" x14ac:dyDescent="0.25">
      <c r="B1872" s="90">
        <v>46045</v>
      </c>
      <c r="C1872" s="86">
        <v>512</v>
      </c>
      <c r="D1872" s="86" t="s">
        <v>77</v>
      </c>
      <c r="E1872" s="86">
        <v>171.93977797394399</v>
      </c>
      <c r="F1872" s="86" t="s">
        <v>77</v>
      </c>
    </row>
    <row r="1873" spans="2:6" ht="15" thickBot="1" x14ac:dyDescent="0.25">
      <c r="B1873" s="90">
        <v>46046</v>
      </c>
      <c r="C1873" s="85">
        <v>512</v>
      </c>
      <c r="D1873" s="85" t="s">
        <v>77</v>
      </c>
      <c r="E1873" s="85">
        <v>73.155324815454094</v>
      </c>
      <c r="F1873" s="85" t="s">
        <v>77</v>
      </c>
    </row>
    <row r="1874" spans="2:6" ht="15" thickBot="1" x14ac:dyDescent="0.25">
      <c r="B1874" s="90">
        <v>46047</v>
      </c>
      <c r="C1874" s="86">
        <v>512</v>
      </c>
      <c r="D1874" s="86" t="s">
        <v>77</v>
      </c>
      <c r="E1874" s="86">
        <v>76.248828566643297</v>
      </c>
      <c r="F1874" s="86" t="s">
        <v>77</v>
      </c>
    </row>
    <row r="1875" spans="2:6" ht="15" thickBot="1" x14ac:dyDescent="0.25">
      <c r="B1875" s="90">
        <v>46048</v>
      </c>
      <c r="C1875" s="85">
        <v>512</v>
      </c>
      <c r="D1875" s="85" t="s">
        <v>77</v>
      </c>
      <c r="E1875" s="85">
        <v>87.976773039719802</v>
      </c>
      <c r="F1875" s="85" t="s">
        <v>77</v>
      </c>
    </row>
    <row r="1876" spans="2:6" ht="15" thickBot="1" x14ac:dyDescent="0.25">
      <c r="B1876" s="90">
        <v>46049</v>
      </c>
      <c r="C1876" s="86">
        <v>512</v>
      </c>
      <c r="D1876" s="86" t="s">
        <v>77</v>
      </c>
      <c r="E1876" s="86">
        <v>87.028347092838004</v>
      </c>
      <c r="F1876" s="86" t="s">
        <v>77</v>
      </c>
    </row>
    <row r="1877" spans="2:6" ht="15" thickBot="1" x14ac:dyDescent="0.25">
      <c r="B1877" s="90">
        <v>46050</v>
      </c>
      <c r="C1877" s="85">
        <v>512</v>
      </c>
      <c r="D1877" s="85" t="s">
        <v>77</v>
      </c>
      <c r="E1877" s="85">
        <v>73.9434674069512</v>
      </c>
      <c r="F1877" s="85" t="s">
        <v>77</v>
      </c>
    </row>
    <row r="1878" spans="2:6" ht="15" thickBot="1" x14ac:dyDescent="0.25">
      <c r="B1878" s="90">
        <v>46051</v>
      </c>
      <c r="C1878" s="86">
        <v>512</v>
      </c>
      <c r="D1878" s="86" t="s">
        <v>77</v>
      </c>
      <c r="E1878" s="86">
        <v>152.28177098357</v>
      </c>
      <c r="F1878" s="86" t="s">
        <v>77</v>
      </c>
    </row>
    <row r="1879" spans="2:6" ht="15" thickBot="1" x14ac:dyDescent="0.25">
      <c r="B1879" s="90">
        <v>46052</v>
      </c>
      <c r="C1879" s="85">
        <v>512</v>
      </c>
      <c r="D1879" s="85" t="s">
        <v>77</v>
      </c>
      <c r="E1879" s="85">
        <v>69.222546179359796</v>
      </c>
      <c r="F1879" s="85" t="s">
        <v>77</v>
      </c>
    </row>
    <row r="1880" spans="2:6" ht="15" thickBot="1" x14ac:dyDescent="0.25">
      <c r="B1880" s="90">
        <v>46053</v>
      </c>
      <c r="C1880" s="86">
        <v>512</v>
      </c>
      <c r="D1880" s="86" t="s">
        <v>77</v>
      </c>
      <c r="E1880" s="86">
        <v>70.902859131701405</v>
      </c>
      <c r="F1880" s="86" t="s">
        <v>77</v>
      </c>
    </row>
    <row r="1881" spans="2:6" ht="15" thickBot="1" x14ac:dyDescent="0.25">
      <c r="B1881" s="90">
        <v>46054</v>
      </c>
      <c r="C1881" s="85">
        <v>512</v>
      </c>
      <c r="D1881" s="85" t="s">
        <v>77</v>
      </c>
      <c r="E1881" s="85">
        <v>69.978951485293194</v>
      </c>
      <c r="F1881" s="85" t="s">
        <v>77</v>
      </c>
    </row>
    <row r="1882" spans="2:6" ht="15" thickBot="1" x14ac:dyDescent="0.25">
      <c r="B1882" s="90">
        <v>46055</v>
      </c>
      <c r="C1882" s="86">
        <v>512</v>
      </c>
      <c r="D1882" s="86" t="s">
        <v>77</v>
      </c>
      <c r="E1882" s="86">
        <v>36.154050322500296</v>
      </c>
      <c r="F1882" s="86" t="s">
        <v>77</v>
      </c>
    </row>
    <row r="1883" spans="2:6" ht="15" thickBot="1" x14ac:dyDescent="0.25">
      <c r="B1883" s="90">
        <v>46056</v>
      </c>
      <c r="C1883" s="85">
        <v>512</v>
      </c>
      <c r="D1883" s="85" t="s">
        <v>77</v>
      </c>
      <c r="E1883" s="85">
        <v>70.020386274779099</v>
      </c>
      <c r="F1883" s="85" t="s">
        <v>77</v>
      </c>
    </row>
    <row r="1884" spans="2:6" ht="15" thickBot="1" x14ac:dyDescent="0.25">
      <c r="B1884" s="90">
        <v>46057</v>
      </c>
      <c r="C1884" s="86">
        <v>512</v>
      </c>
      <c r="D1884" s="86" t="s">
        <v>77</v>
      </c>
      <c r="E1884" s="86">
        <v>68.437929952925401</v>
      </c>
      <c r="F1884" s="86" t="s">
        <v>77</v>
      </c>
    </row>
    <row r="1885" spans="2:6" ht="15" thickBot="1" x14ac:dyDescent="0.25">
      <c r="B1885" s="90">
        <v>46058</v>
      </c>
      <c r="C1885" s="85">
        <v>512</v>
      </c>
      <c r="D1885" s="85" t="s">
        <v>77</v>
      </c>
      <c r="E1885" s="85">
        <v>71.110258474380302</v>
      </c>
      <c r="F1885" s="85" t="s">
        <v>77</v>
      </c>
    </row>
    <row r="1886" spans="2:6" ht="15" thickBot="1" x14ac:dyDescent="0.25">
      <c r="B1886" s="90">
        <v>46059</v>
      </c>
      <c r="C1886" s="86">
        <v>512</v>
      </c>
      <c r="D1886" s="86" t="s">
        <v>77</v>
      </c>
      <c r="E1886" s="86">
        <v>65.495178308163602</v>
      </c>
      <c r="F1886" s="86" t="s">
        <v>77</v>
      </c>
    </row>
    <row r="1887" spans="2:6" ht="15" thickBot="1" x14ac:dyDescent="0.25">
      <c r="B1887" s="90">
        <v>46060</v>
      </c>
      <c r="C1887" s="85">
        <v>512</v>
      </c>
      <c r="D1887" s="85" t="s">
        <v>77</v>
      </c>
      <c r="E1887" s="85">
        <v>63.645599832815897</v>
      </c>
      <c r="F1887" s="85" t="s">
        <v>77</v>
      </c>
    </row>
    <row r="1888" spans="2:6" ht="15" thickBot="1" x14ac:dyDescent="0.25">
      <c r="B1888" s="90">
        <v>46061</v>
      </c>
      <c r="C1888" s="86">
        <v>512</v>
      </c>
      <c r="D1888" s="86" t="s">
        <v>77</v>
      </c>
      <c r="E1888" s="86">
        <v>54.475984599578702</v>
      </c>
      <c r="F1888" s="86" t="s">
        <v>77</v>
      </c>
    </row>
    <row r="1889" spans="2:6" ht="15" thickBot="1" x14ac:dyDescent="0.25">
      <c r="B1889" s="90">
        <v>46062</v>
      </c>
      <c r="C1889" s="85">
        <v>512</v>
      </c>
      <c r="D1889" s="85" t="s">
        <v>77</v>
      </c>
      <c r="E1889" s="85">
        <v>118.131371237568</v>
      </c>
      <c r="F1889" s="85" t="s">
        <v>77</v>
      </c>
    </row>
    <row r="1890" spans="2:6" ht="15" thickBot="1" x14ac:dyDescent="0.25">
      <c r="B1890" s="90">
        <v>46063</v>
      </c>
      <c r="C1890" s="86">
        <v>512</v>
      </c>
      <c r="D1890" s="86" t="s">
        <v>77</v>
      </c>
      <c r="E1890" s="86">
        <v>60.4930294668277</v>
      </c>
      <c r="F1890" s="86" t="s">
        <v>77</v>
      </c>
    </row>
    <row r="1891" spans="2:6" ht="15" thickBot="1" x14ac:dyDescent="0.25">
      <c r="B1891" s="90">
        <v>46064</v>
      </c>
      <c r="C1891" s="85">
        <v>512</v>
      </c>
      <c r="D1891" s="85" t="s">
        <v>77</v>
      </c>
      <c r="E1891" s="85">
        <v>61.556228533209598</v>
      </c>
      <c r="F1891" s="85" t="s">
        <v>77</v>
      </c>
    </row>
    <row r="1892" spans="2:6" ht="15" thickBot="1" x14ac:dyDescent="0.25">
      <c r="B1892" s="90">
        <v>46065</v>
      </c>
      <c r="C1892" s="86">
        <v>512</v>
      </c>
      <c r="D1892" s="86" t="s">
        <v>77</v>
      </c>
      <c r="E1892" s="86">
        <v>61.525372838911601</v>
      </c>
      <c r="F1892" s="86" t="s">
        <v>77</v>
      </c>
    </row>
    <row r="1893" spans="2:6" ht="15" thickBot="1" x14ac:dyDescent="0.25">
      <c r="B1893" s="90">
        <v>46066</v>
      </c>
      <c r="C1893" s="85">
        <v>512</v>
      </c>
      <c r="D1893" s="85" t="s">
        <v>77</v>
      </c>
      <c r="E1893" s="85">
        <v>57.631384218506199</v>
      </c>
      <c r="F1893" s="85" t="s">
        <v>77</v>
      </c>
    </row>
    <row r="1894" spans="2:6" ht="15" thickBot="1" x14ac:dyDescent="0.25">
      <c r="B1894" s="90">
        <v>46067</v>
      </c>
      <c r="C1894" s="86">
        <v>512</v>
      </c>
      <c r="D1894" s="86" t="s">
        <v>77</v>
      </c>
      <c r="E1894" s="86">
        <v>52.7650004320815</v>
      </c>
      <c r="F1894" s="86" t="s">
        <v>77</v>
      </c>
    </row>
    <row r="1895" spans="2:6" ht="15" thickBot="1" x14ac:dyDescent="0.25">
      <c r="B1895" s="90">
        <v>46068</v>
      </c>
      <c r="C1895" s="85">
        <v>512</v>
      </c>
      <c r="D1895" s="85" t="s">
        <v>77</v>
      </c>
      <c r="E1895" s="85">
        <v>52.308336156471398</v>
      </c>
      <c r="F1895" s="85" t="s">
        <v>77</v>
      </c>
    </row>
    <row r="1896" spans="2:6" ht="15" thickBot="1" x14ac:dyDescent="0.25">
      <c r="B1896" s="90">
        <v>46069</v>
      </c>
      <c r="C1896" s="86">
        <v>512</v>
      </c>
      <c r="D1896" s="86" t="s">
        <v>77</v>
      </c>
      <c r="E1896" s="86">
        <v>54.470879531127203</v>
      </c>
      <c r="F1896" s="86" t="s">
        <v>77</v>
      </c>
    </row>
    <row r="1897" spans="2:6" ht="15" thickBot="1" x14ac:dyDescent="0.25">
      <c r="B1897" s="90">
        <v>46070</v>
      </c>
      <c r="C1897" s="85">
        <v>512</v>
      </c>
      <c r="D1897" s="85" t="s">
        <v>77</v>
      </c>
      <c r="E1897" s="85">
        <v>0</v>
      </c>
      <c r="F1897" s="85" t="s">
        <v>77</v>
      </c>
    </row>
    <row r="1898" spans="2:6" ht="15" thickBot="1" x14ac:dyDescent="0.25">
      <c r="B1898" s="90">
        <v>46071</v>
      </c>
      <c r="C1898" s="86">
        <v>512</v>
      </c>
      <c r="D1898" s="86" t="s">
        <v>77</v>
      </c>
      <c r="E1898" s="86">
        <v>1.40125243093649E-2</v>
      </c>
      <c r="F1898" s="86" t="s">
        <v>77</v>
      </c>
    </row>
    <row r="1899" spans="2:6" ht="15" thickBot="1" x14ac:dyDescent="0.25">
      <c r="B1899" s="90">
        <v>46072</v>
      </c>
      <c r="C1899" s="85">
        <v>512</v>
      </c>
      <c r="D1899" s="85" t="s">
        <v>77</v>
      </c>
      <c r="E1899" s="85">
        <v>50.998291535705597</v>
      </c>
      <c r="F1899" s="85" t="s">
        <v>77</v>
      </c>
    </row>
    <row r="1900" spans="2:6" ht="15" thickBot="1" x14ac:dyDescent="0.25">
      <c r="B1900" s="90">
        <v>46073</v>
      </c>
      <c r="C1900" s="86">
        <v>512</v>
      </c>
      <c r="D1900" s="86" t="s">
        <v>77</v>
      </c>
      <c r="E1900" s="86">
        <v>53.893437252122098</v>
      </c>
      <c r="F1900" s="86" t="s">
        <v>77</v>
      </c>
    </row>
    <row r="1901" spans="2:6" ht="15" thickBot="1" x14ac:dyDescent="0.25">
      <c r="B1901" s="90">
        <v>46074</v>
      </c>
      <c r="C1901" s="85">
        <v>512</v>
      </c>
      <c r="D1901" s="85" t="s">
        <v>77</v>
      </c>
      <c r="E1901" s="85">
        <v>56.439807957970402</v>
      </c>
      <c r="F1901" s="85" t="s">
        <v>77</v>
      </c>
    </row>
    <row r="1902" spans="2:6" ht="15" thickBot="1" x14ac:dyDescent="0.25">
      <c r="B1902" s="90">
        <v>46075</v>
      </c>
      <c r="C1902" s="86">
        <v>512</v>
      </c>
      <c r="D1902" s="86" t="s">
        <v>77</v>
      </c>
      <c r="E1902" s="86">
        <v>0</v>
      </c>
      <c r="F1902" s="86" t="s">
        <v>77</v>
      </c>
    </row>
    <row r="1903" spans="2:6" ht="15" thickBot="1" x14ac:dyDescent="0.25">
      <c r="B1903" s="90">
        <v>46076</v>
      </c>
      <c r="C1903" s="85">
        <v>512</v>
      </c>
      <c r="D1903" s="85" t="s">
        <v>77</v>
      </c>
      <c r="E1903" s="85">
        <v>54.591657534522099</v>
      </c>
      <c r="F1903" s="85" t="s">
        <v>77</v>
      </c>
    </row>
    <row r="1904" spans="2:6" ht="15" thickBot="1" x14ac:dyDescent="0.25">
      <c r="B1904" s="90">
        <v>46077</v>
      </c>
      <c r="C1904" s="86">
        <v>512</v>
      </c>
      <c r="D1904" s="86" t="s">
        <v>77</v>
      </c>
      <c r="E1904" s="86">
        <v>0</v>
      </c>
      <c r="F1904" s="86" t="s">
        <v>77</v>
      </c>
    </row>
    <row r="1905" spans="2:6" ht="15" thickBot="1" x14ac:dyDescent="0.25">
      <c r="B1905" s="90">
        <v>46078</v>
      </c>
      <c r="C1905" s="85">
        <v>512</v>
      </c>
      <c r="D1905" s="85" t="s">
        <v>77</v>
      </c>
      <c r="E1905" s="85">
        <v>51.540470164084503</v>
      </c>
      <c r="F1905" s="85" t="s">
        <v>77</v>
      </c>
    </row>
    <row r="1906" spans="2:6" ht="15" thickBot="1" x14ac:dyDescent="0.25">
      <c r="B1906" s="90">
        <v>46079</v>
      </c>
      <c r="C1906" s="86">
        <v>512</v>
      </c>
      <c r="D1906" s="86" t="s">
        <v>77</v>
      </c>
      <c r="E1906" s="86">
        <v>51.2133998045258</v>
      </c>
      <c r="F1906" s="86" t="s">
        <v>77</v>
      </c>
    </row>
    <row r="1907" spans="2:6" ht="15" thickBot="1" x14ac:dyDescent="0.25">
      <c r="B1907" s="90">
        <v>46080</v>
      </c>
      <c r="C1907" s="85">
        <v>512</v>
      </c>
      <c r="D1907" s="85" t="s">
        <v>77</v>
      </c>
      <c r="E1907" s="85">
        <v>51.528127886365297</v>
      </c>
      <c r="F1907" s="85" t="s">
        <v>77</v>
      </c>
    </row>
    <row r="1908" spans="2:6" ht="15" thickBot="1" x14ac:dyDescent="0.25">
      <c r="B1908" s="90">
        <v>46081</v>
      </c>
      <c r="C1908" s="86">
        <v>512</v>
      </c>
      <c r="D1908" s="86" t="s">
        <v>77</v>
      </c>
      <c r="E1908" s="86">
        <v>51.454074220050103</v>
      </c>
      <c r="F1908" s="86" t="s">
        <v>77</v>
      </c>
    </row>
    <row r="1909" spans="2:6" ht="15" thickBot="1" x14ac:dyDescent="0.25">
      <c r="B1909" s="90">
        <v>46082</v>
      </c>
      <c r="C1909" s="85">
        <v>512</v>
      </c>
      <c r="D1909" s="85">
        <v>50.758498711446997</v>
      </c>
      <c r="E1909" s="85" t="s">
        <v>77</v>
      </c>
      <c r="F1909" s="85" t="s">
        <v>77</v>
      </c>
    </row>
    <row r="1910" spans="2:6" ht="15" thickBot="1" x14ac:dyDescent="0.25">
      <c r="B1910" s="90">
        <v>46083</v>
      </c>
      <c r="C1910" s="86">
        <v>512</v>
      </c>
      <c r="D1910" s="86">
        <v>172.52350304340899</v>
      </c>
      <c r="E1910" s="86" t="s">
        <v>77</v>
      </c>
      <c r="F1910" s="86" t="s">
        <v>77</v>
      </c>
    </row>
    <row r="1911" spans="2:6" ht="15" thickBot="1" x14ac:dyDescent="0.25">
      <c r="B1911" s="90">
        <v>46084</v>
      </c>
      <c r="C1911" s="85">
        <v>512</v>
      </c>
      <c r="D1911" s="85">
        <v>100.389311570888</v>
      </c>
      <c r="E1911" s="85" t="s">
        <v>77</v>
      </c>
      <c r="F1911" s="85" t="s">
        <v>77</v>
      </c>
    </row>
    <row r="1912" spans="2:6" ht="15" thickBot="1" x14ac:dyDescent="0.25">
      <c r="B1912" s="90">
        <v>46085</v>
      </c>
      <c r="C1912" s="86">
        <v>512</v>
      </c>
      <c r="D1912" s="86">
        <v>115.415367966928</v>
      </c>
      <c r="E1912" s="86" t="s">
        <v>77</v>
      </c>
      <c r="F1912" s="86" t="s">
        <v>77</v>
      </c>
    </row>
    <row r="1913" spans="2:6" ht="15" thickBot="1" x14ac:dyDescent="0.25">
      <c r="B1913" s="90">
        <v>46086</v>
      </c>
      <c r="C1913" s="85">
        <v>512</v>
      </c>
      <c r="D1913" s="85">
        <v>58.390114078762998</v>
      </c>
      <c r="E1913" s="85" t="s">
        <v>77</v>
      </c>
      <c r="F1913" s="85" t="s">
        <v>77</v>
      </c>
    </row>
    <row r="1914" spans="2:6" ht="15" thickBot="1" x14ac:dyDescent="0.25">
      <c r="B1914" s="90">
        <v>46087</v>
      </c>
      <c r="C1914" s="86">
        <v>512</v>
      </c>
      <c r="D1914" s="86">
        <v>52.260730228126</v>
      </c>
      <c r="E1914" s="86" t="s">
        <v>77</v>
      </c>
      <c r="F1914" s="86" t="s">
        <v>77</v>
      </c>
    </row>
    <row r="1915" spans="2:6" ht="15" thickBot="1" x14ac:dyDescent="0.25">
      <c r="B1915" s="90">
        <v>46088</v>
      </c>
      <c r="C1915" s="85">
        <v>512</v>
      </c>
      <c r="D1915" s="85">
        <v>52.537549885541999</v>
      </c>
      <c r="E1915" s="85" t="s">
        <v>77</v>
      </c>
      <c r="F1915" s="85" t="s">
        <v>77</v>
      </c>
    </row>
    <row r="1916" spans="2:6" ht="15" thickBot="1" x14ac:dyDescent="0.25">
      <c r="B1916" s="90">
        <v>46089</v>
      </c>
      <c r="C1916" s="86">
        <v>512</v>
      </c>
      <c r="D1916" s="86">
        <v>50.051462516390401</v>
      </c>
      <c r="E1916" s="86" t="s">
        <v>77</v>
      </c>
      <c r="F1916" s="86" t="s">
        <v>77</v>
      </c>
    </row>
    <row r="1917" spans="2:6" ht="15" thickBot="1" x14ac:dyDescent="0.25">
      <c r="B1917" s="90">
        <v>46090</v>
      </c>
      <c r="C1917" s="85">
        <v>512</v>
      </c>
      <c r="D1917" s="85">
        <v>47.373188251325502</v>
      </c>
      <c r="E1917" s="85" t="s">
        <v>77</v>
      </c>
      <c r="F1917" s="85" t="s">
        <v>77</v>
      </c>
    </row>
    <row r="1918" spans="2:6" ht="15" thickBot="1" x14ac:dyDescent="0.25">
      <c r="B1918" s="90">
        <v>46091</v>
      </c>
      <c r="C1918" s="86">
        <v>512</v>
      </c>
      <c r="D1918" s="86">
        <v>133.17151711792999</v>
      </c>
      <c r="E1918" s="86" t="s">
        <v>77</v>
      </c>
      <c r="F1918" s="86" t="s">
        <v>77</v>
      </c>
    </row>
    <row r="1919" spans="2:6" ht="15" thickBot="1" x14ac:dyDescent="0.25">
      <c r="B1919" s="90">
        <v>46092</v>
      </c>
      <c r="C1919" s="85">
        <v>512</v>
      </c>
      <c r="D1919" s="85">
        <v>208.63397033630901</v>
      </c>
      <c r="E1919" s="85" t="s">
        <v>77</v>
      </c>
      <c r="F1919" s="85" t="s">
        <v>77</v>
      </c>
    </row>
    <row r="1920" spans="2:6" ht="15" thickBot="1" x14ac:dyDescent="0.25">
      <c r="B1920" s="90">
        <v>46093</v>
      </c>
      <c r="C1920" s="86">
        <v>512</v>
      </c>
      <c r="D1920" s="86">
        <v>154.256503757454</v>
      </c>
      <c r="E1920" s="86" t="s">
        <v>77</v>
      </c>
      <c r="F1920" s="86" t="s">
        <v>77</v>
      </c>
    </row>
    <row r="1921" spans="2:6" ht="15" thickBot="1" x14ac:dyDescent="0.25">
      <c r="B1921" s="90">
        <v>46094</v>
      </c>
      <c r="C1921" s="85">
        <v>512</v>
      </c>
      <c r="D1921" s="85">
        <v>60.105129309938803</v>
      </c>
      <c r="E1921" s="85" t="s">
        <v>77</v>
      </c>
      <c r="F1921" s="85" t="s">
        <v>77</v>
      </c>
    </row>
    <row r="1922" spans="2:6" ht="15" thickBot="1" x14ac:dyDescent="0.25">
      <c r="B1922" s="90">
        <v>46095</v>
      </c>
      <c r="C1922" s="86">
        <v>512</v>
      </c>
      <c r="D1922" s="86">
        <v>57.358972517418202</v>
      </c>
      <c r="E1922" s="86" t="s">
        <v>77</v>
      </c>
      <c r="F1922" s="86" t="s">
        <v>77</v>
      </c>
    </row>
    <row r="1923" spans="2:6" ht="15" thickBot="1" x14ac:dyDescent="0.25">
      <c r="B1923" s="90">
        <v>46096</v>
      </c>
      <c r="C1923" s="85">
        <v>512</v>
      </c>
      <c r="D1923" s="85">
        <v>58.943192021803299</v>
      </c>
      <c r="E1923" s="85" t="s">
        <v>77</v>
      </c>
      <c r="F1923" s="85" t="s">
        <v>77</v>
      </c>
    </row>
    <row r="1924" spans="2:6" ht="15" thickBot="1" x14ac:dyDescent="0.25">
      <c r="B1924" s="90">
        <v>46097</v>
      </c>
      <c r="C1924" s="86">
        <v>512</v>
      </c>
      <c r="D1924" s="86">
        <v>69.733869113440704</v>
      </c>
      <c r="E1924" s="86" t="s">
        <v>77</v>
      </c>
      <c r="F1924" s="86" t="s">
        <v>77</v>
      </c>
    </row>
    <row r="1925" spans="2:6" ht="15" thickBot="1" x14ac:dyDescent="0.25">
      <c r="B1925" s="90">
        <v>46098</v>
      </c>
      <c r="C1925" s="85">
        <v>512</v>
      </c>
      <c r="D1925" s="85">
        <v>193.38000329642799</v>
      </c>
      <c r="E1925" s="85" t="s">
        <v>77</v>
      </c>
      <c r="F1925" s="85" t="s">
        <v>77</v>
      </c>
    </row>
    <row r="1926" spans="2:6" ht="15" thickBot="1" x14ac:dyDescent="0.25">
      <c r="B1926" s="90">
        <v>46099</v>
      </c>
      <c r="C1926" s="86">
        <v>512</v>
      </c>
      <c r="D1926" s="86">
        <v>233.17717687227</v>
      </c>
      <c r="E1926" s="86" t="s">
        <v>77</v>
      </c>
      <c r="F1926" s="86" t="s">
        <v>77</v>
      </c>
    </row>
    <row r="1927" spans="2:6" ht="15" thickBot="1" x14ac:dyDescent="0.25">
      <c r="B1927" s="90">
        <v>46100</v>
      </c>
      <c r="C1927" s="85">
        <v>512</v>
      </c>
      <c r="D1927" s="85">
        <v>128.21439728177799</v>
      </c>
      <c r="E1927" s="85" t="s">
        <v>77</v>
      </c>
      <c r="F1927" s="85" t="s">
        <v>77</v>
      </c>
    </row>
    <row r="1928" spans="2:6" ht="15" thickBot="1" x14ac:dyDescent="0.25">
      <c r="B1928" s="90">
        <v>46101</v>
      </c>
      <c r="C1928" s="86">
        <v>512</v>
      </c>
      <c r="D1928" s="86">
        <v>218.35002805000499</v>
      </c>
      <c r="E1928" s="86" t="s">
        <v>77</v>
      </c>
      <c r="F1928" s="86" t="s">
        <v>77</v>
      </c>
    </row>
    <row r="1929" spans="2:6" ht="15" thickBot="1" x14ac:dyDescent="0.25">
      <c r="B1929" s="90">
        <v>46102</v>
      </c>
      <c r="C1929" s="85">
        <v>512</v>
      </c>
      <c r="D1929" s="85">
        <v>69.498484245510397</v>
      </c>
      <c r="E1929" s="85" t="s">
        <v>77</v>
      </c>
      <c r="F1929" s="85" t="s">
        <v>77</v>
      </c>
    </row>
    <row r="1930" spans="2:6" ht="15" thickBot="1" x14ac:dyDescent="0.25">
      <c r="B1930" s="90">
        <v>46103</v>
      </c>
      <c r="C1930" s="86">
        <v>512</v>
      </c>
      <c r="D1930" s="86">
        <v>68.502286115318299</v>
      </c>
      <c r="E1930" s="86" t="s">
        <v>77</v>
      </c>
      <c r="F1930" s="86" t="s">
        <v>77</v>
      </c>
    </row>
    <row r="1931" spans="2:6" ht="15" thickBot="1" x14ac:dyDescent="0.25">
      <c r="B1931" s="90">
        <v>46104</v>
      </c>
      <c r="C1931" s="85">
        <v>512</v>
      </c>
      <c r="D1931" s="85">
        <v>140.88455910115999</v>
      </c>
      <c r="E1931" s="85" t="s">
        <v>77</v>
      </c>
      <c r="F1931" s="85" t="s">
        <v>77</v>
      </c>
    </row>
    <row r="1932" spans="2:6" ht="15" thickBot="1" x14ac:dyDescent="0.25">
      <c r="B1932" s="90">
        <v>46105</v>
      </c>
      <c r="C1932" s="86">
        <v>512</v>
      </c>
      <c r="D1932" s="86">
        <v>82.852547257486805</v>
      </c>
      <c r="E1932" s="86" t="s">
        <v>77</v>
      </c>
      <c r="F1932" s="86" t="s">
        <v>77</v>
      </c>
    </row>
    <row r="1933" spans="2:6" ht="15" thickBot="1" x14ac:dyDescent="0.25">
      <c r="B1933" s="90">
        <v>46106</v>
      </c>
      <c r="C1933" s="85">
        <v>512</v>
      </c>
      <c r="D1933" s="85">
        <v>100.58054753651901</v>
      </c>
      <c r="E1933" s="85" t="s">
        <v>77</v>
      </c>
      <c r="F1933" s="85" t="s">
        <v>77</v>
      </c>
    </row>
    <row r="1934" spans="2:6" ht="15" thickBot="1" x14ac:dyDescent="0.25">
      <c r="B1934" s="90">
        <v>46107</v>
      </c>
      <c r="C1934" s="86">
        <v>512</v>
      </c>
      <c r="D1934" s="86">
        <v>67.551930730940498</v>
      </c>
      <c r="E1934" s="86" t="s">
        <v>77</v>
      </c>
      <c r="F1934" s="86" t="s">
        <v>77</v>
      </c>
    </row>
    <row r="1935" spans="2:6" ht="15" thickBot="1" x14ac:dyDescent="0.25">
      <c r="B1935" s="90">
        <v>46108</v>
      </c>
      <c r="C1935" s="85">
        <v>512</v>
      </c>
      <c r="D1935" s="85">
        <v>29.7140556761161</v>
      </c>
      <c r="E1935" s="85" t="s">
        <v>77</v>
      </c>
      <c r="F1935" s="85" t="s">
        <v>77</v>
      </c>
    </row>
    <row r="1936" spans="2:6" ht="15" thickBot="1" x14ac:dyDescent="0.25">
      <c r="B1936" s="90">
        <v>46109</v>
      </c>
      <c r="C1936" s="86">
        <v>512</v>
      </c>
      <c r="D1936" s="86">
        <v>58.617884844776</v>
      </c>
      <c r="E1936" s="86" t="s">
        <v>77</v>
      </c>
      <c r="F1936" s="86" t="s">
        <v>77</v>
      </c>
    </row>
    <row r="1937" spans="2:6" ht="15" thickBot="1" x14ac:dyDescent="0.25">
      <c r="B1937" s="90">
        <v>46110</v>
      </c>
      <c r="C1937" s="85">
        <v>512</v>
      </c>
      <c r="D1937" s="85">
        <v>137.84483241717601</v>
      </c>
      <c r="E1937" s="85" t="s">
        <v>77</v>
      </c>
      <c r="F1937" s="85" t="s">
        <v>77</v>
      </c>
    </row>
    <row r="1938" spans="2:6" ht="15" thickBot="1" x14ac:dyDescent="0.25">
      <c r="B1938" s="90">
        <v>46111</v>
      </c>
      <c r="C1938" s="86">
        <v>512</v>
      </c>
      <c r="D1938" s="86">
        <v>217.57549532635301</v>
      </c>
      <c r="E1938" s="86" t="s">
        <v>77</v>
      </c>
      <c r="F1938" s="86" t="s">
        <v>77</v>
      </c>
    </row>
    <row r="1939" spans="2:6" ht="15" thickBot="1" x14ac:dyDescent="0.25">
      <c r="B1939" s="90">
        <v>46112</v>
      </c>
      <c r="C1939" s="85">
        <v>512</v>
      </c>
      <c r="D1939" s="85">
        <v>172.10439052797199</v>
      </c>
      <c r="E1939" s="85" t="s">
        <v>77</v>
      </c>
      <c r="F1939" s="85" t="s">
        <v>77</v>
      </c>
    </row>
    <row r="1940" spans="2:6" ht="15" thickBot="1" x14ac:dyDescent="0.25">
      <c r="B1940" s="90">
        <v>46113</v>
      </c>
      <c r="C1940" s="86">
        <v>512</v>
      </c>
      <c r="D1940" s="86">
        <v>48.0483192425623</v>
      </c>
      <c r="E1940" s="86" t="s">
        <v>77</v>
      </c>
      <c r="F1940" s="86" t="s">
        <v>77</v>
      </c>
    </row>
    <row r="1941" spans="2:6" ht="15" thickBot="1" x14ac:dyDescent="0.25">
      <c r="B1941" s="90">
        <v>46114</v>
      </c>
      <c r="C1941" s="85">
        <v>512</v>
      </c>
      <c r="D1941" s="85">
        <v>48.713650132391599</v>
      </c>
      <c r="E1941" s="85" t="s">
        <v>77</v>
      </c>
      <c r="F1941" s="85" t="s">
        <v>77</v>
      </c>
    </row>
    <row r="1942" spans="2:6" ht="15" thickBot="1" x14ac:dyDescent="0.25">
      <c r="B1942" s="90">
        <v>46115</v>
      </c>
      <c r="C1942" s="86">
        <v>512</v>
      </c>
      <c r="D1942" s="86">
        <v>47.042847142500698</v>
      </c>
      <c r="E1942" s="86" t="s">
        <v>77</v>
      </c>
      <c r="F1942" s="86" t="s">
        <v>77</v>
      </c>
    </row>
    <row r="1943" spans="2:6" ht="15" thickBot="1" x14ac:dyDescent="0.25">
      <c r="B1943" s="90">
        <v>46116</v>
      </c>
      <c r="C1943" s="85">
        <v>512</v>
      </c>
      <c r="D1943" s="85">
        <v>50.347180329383797</v>
      </c>
      <c r="E1943" s="85" t="s">
        <v>77</v>
      </c>
      <c r="F1943" s="85" t="s">
        <v>77</v>
      </c>
    </row>
    <row r="1944" spans="2:6" ht="15" thickBot="1" x14ac:dyDescent="0.25">
      <c r="B1944" s="90">
        <v>46117</v>
      </c>
      <c r="C1944" s="86">
        <v>512</v>
      </c>
      <c r="D1944" s="86">
        <v>49.587152036830197</v>
      </c>
      <c r="E1944" s="86" t="s">
        <v>77</v>
      </c>
      <c r="F1944" s="86" t="s">
        <v>77</v>
      </c>
    </row>
    <row r="1945" spans="2:6" ht="15" thickBot="1" x14ac:dyDescent="0.25">
      <c r="B1945" s="90">
        <v>46118</v>
      </c>
      <c r="C1945" s="85">
        <v>512</v>
      </c>
      <c r="D1945" s="85">
        <v>50.8386271952455</v>
      </c>
      <c r="E1945" s="85" t="s">
        <v>77</v>
      </c>
      <c r="F1945" s="85" t="s">
        <v>77</v>
      </c>
    </row>
    <row r="1946" spans="2:6" ht="15" thickBot="1" x14ac:dyDescent="0.25">
      <c r="B1946" s="90">
        <v>46119</v>
      </c>
      <c r="C1946" s="86">
        <v>512</v>
      </c>
      <c r="D1946" s="86">
        <v>49.233669490454602</v>
      </c>
      <c r="E1946" s="86" t="s">
        <v>77</v>
      </c>
      <c r="F1946" s="86" t="s">
        <v>77</v>
      </c>
    </row>
    <row r="1947" spans="2:6" ht="15" thickBot="1" x14ac:dyDescent="0.25">
      <c r="B1947" s="90">
        <v>46120</v>
      </c>
      <c r="C1947" s="85">
        <v>512</v>
      </c>
      <c r="D1947" s="85">
        <v>141.960647507033</v>
      </c>
      <c r="E1947" s="85" t="s">
        <v>77</v>
      </c>
      <c r="F1947" s="85" t="s">
        <v>77</v>
      </c>
    </row>
    <row r="1948" spans="2:6" ht="15" thickBot="1" x14ac:dyDescent="0.25">
      <c r="B1948" s="90">
        <v>46121</v>
      </c>
      <c r="C1948" s="86">
        <v>512</v>
      </c>
      <c r="D1948" s="86">
        <v>131.42616193295601</v>
      </c>
      <c r="E1948" s="86" t="s">
        <v>77</v>
      </c>
      <c r="F1948" s="86" t="s">
        <v>77</v>
      </c>
    </row>
    <row r="1949" spans="2:6" ht="15" thickBot="1" x14ac:dyDescent="0.25">
      <c r="B1949" s="90">
        <v>46122</v>
      </c>
      <c r="C1949" s="85">
        <v>512</v>
      </c>
      <c r="D1949" s="85">
        <v>49.147952013850897</v>
      </c>
      <c r="E1949" s="85" t="s">
        <v>77</v>
      </c>
      <c r="F1949" s="85" t="s">
        <v>77</v>
      </c>
    </row>
    <row r="1950" spans="2:6" ht="15" thickBot="1" x14ac:dyDescent="0.25">
      <c r="B1950" s="90">
        <v>46123</v>
      </c>
      <c r="C1950" s="86">
        <v>512</v>
      </c>
      <c r="D1950" s="86">
        <v>48.840185454997297</v>
      </c>
      <c r="E1950" s="86" t="s">
        <v>77</v>
      </c>
      <c r="F1950" s="86" t="s">
        <v>77</v>
      </c>
    </row>
    <row r="1951" spans="2:6" ht="15" thickBot="1" x14ac:dyDescent="0.25">
      <c r="B1951" s="90">
        <v>46124</v>
      </c>
      <c r="C1951" s="85">
        <v>512</v>
      </c>
      <c r="D1951" s="85">
        <v>47.909538566156201</v>
      </c>
      <c r="E1951" s="85" t="s">
        <v>77</v>
      </c>
      <c r="F1951" s="85" t="s">
        <v>77</v>
      </c>
    </row>
    <row r="1952" spans="2:6" ht="15" thickBot="1" x14ac:dyDescent="0.25">
      <c r="B1952" s="90">
        <v>46125</v>
      </c>
      <c r="C1952" s="86">
        <v>512</v>
      </c>
      <c r="D1952" s="86">
        <v>0</v>
      </c>
      <c r="E1952" s="86" t="s">
        <v>77</v>
      </c>
      <c r="F1952" s="86" t="s">
        <v>77</v>
      </c>
    </row>
    <row r="1953" spans="2:6" ht="15" thickBot="1" x14ac:dyDescent="0.25">
      <c r="B1953" s="90">
        <v>46126</v>
      </c>
      <c r="C1953" s="85">
        <v>512</v>
      </c>
      <c r="D1953" s="85">
        <v>0</v>
      </c>
      <c r="E1953" s="85" t="s">
        <v>77</v>
      </c>
      <c r="F1953" s="85" t="s">
        <v>77</v>
      </c>
    </row>
    <row r="1954" spans="2:6" ht="15" thickBot="1" x14ac:dyDescent="0.25">
      <c r="B1954" s="90">
        <v>46127</v>
      </c>
      <c r="C1954" s="86">
        <v>512</v>
      </c>
      <c r="D1954" s="86">
        <v>8.9650603946165006</v>
      </c>
      <c r="E1954" s="86" t="s">
        <v>77</v>
      </c>
      <c r="F1954" s="86" t="s">
        <v>77</v>
      </c>
    </row>
    <row r="1955" spans="2:6" ht="15" thickBot="1" x14ac:dyDescent="0.25">
      <c r="B1955" s="90">
        <v>46128</v>
      </c>
      <c r="C1955" s="85">
        <v>512</v>
      </c>
      <c r="D1955" s="85">
        <v>51.928463683493703</v>
      </c>
      <c r="E1955" s="85" t="s">
        <v>77</v>
      </c>
      <c r="F1955" s="85" t="s">
        <v>77</v>
      </c>
    </row>
    <row r="1956" spans="2:6" ht="15" thickBot="1" x14ac:dyDescent="0.25">
      <c r="B1956" s="90">
        <v>46129</v>
      </c>
      <c r="C1956" s="86">
        <v>512</v>
      </c>
      <c r="D1956" s="86">
        <v>7.95873399361298</v>
      </c>
      <c r="E1956" s="86" t="s">
        <v>77</v>
      </c>
      <c r="F1956" s="86" t="s">
        <v>77</v>
      </c>
    </row>
    <row r="1957" spans="2:6" ht="15" thickBot="1" x14ac:dyDescent="0.25">
      <c r="B1957" s="90">
        <v>46130</v>
      </c>
      <c r="C1957" s="85">
        <v>512</v>
      </c>
      <c r="D1957" s="85">
        <v>48.840185454997297</v>
      </c>
      <c r="E1957" s="85" t="s">
        <v>77</v>
      </c>
      <c r="F1957" s="85" t="s">
        <v>77</v>
      </c>
    </row>
    <row r="1958" spans="2:6" ht="15" thickBot="1" x14ac:dyDescent="0.25">
      <c r="B1958" s="90">
        <v>46131</v>
      </c>
      <c r="C1958" s="86">
        <v>512</v>
      </c>
      <c r="D1958" s="86">
        <v>0</v>
      </c>
      <c r="E1958" s="86" t="s">
        <v>77</v>
      </c>
      <c r="F1958" s="86" t="s">
        <v>77</v>
      </c>
    </row>
    <row r="1959" spans="2:6" ht="15" thickBot="1" x14ac:dyDescent="0.25">
      <c r="B1959" s="90">
        <v>46132</v>
      </c>
      <c r="C1959" s="85">
        <v>512</v>
      </c>
      <c r="D1959" s="85">
        <v>46.828682004028401</v>
      </c>
      <c r="E1959" s="85" t="s">
        <v>77</v>
      </c>
      <c r="F1959" s="85" t="s">
        <v>77</v>
      </c>
    </row>
    <row r="1960" spans="2:6" ht="15" thickBot="1" x14ac:dyDescent="0.25">
      <c r="B1960" s="90">
        <v>46133</v>
      </c>
      <c r="C1960" s="86">
        <v>512</v>
      </c>
      <c r="D1960" s="86">
        <v>47.831168301832697</v>
      </c>
      <c r="E1960" s="86" t="s">
        <v>77</v>
      </c>
      <c r="F1960" s="86" t="s">
        <v>77</v>
      </c>
    </row>
    <row r="1961" spans="2:6" ht="15" thickBot="1" x14ac:dyDescent="0.25">
      <c r="B1961" s="90">
        <v>46134</v>
      </c>
      <c r="C1961" s="85">
        <v>512</v>
      </c>
      <c r="D1961" s="85">
        <v>46.453974177731901</v>
      </c>
      <c r="E1961" s="85" t="s">
        <v>77</v>
      </c>
      <c r="F1961" s="85" t="s">
        <v>77</v>
      </c>
    </row>
    <row r="1962" spans="2:6" ht="15" thickBot="1" x14ac:dyDescent="0.25">
      <c r="B1962" s="90">
        <v>46135</v>
      </c>
      <c r="C1962" s="86">
        <v>512</v>
      </c>
      <c r="D1962" s="86">
        <v>51.928463683493703</v>
      </c>
      <c r="E1962" s="86" t="s">
        <v>77</v>
      </c>
      <c r="F1962" s="86" t="s">
        <v>77</v>
      </c>
    </row>
    <row r="1963" spans="2:6" ht="15" thickBot="1" x14ac:dyDescent="0.25">
      <c r="B1963" s="90">
        <v>46136</v>
      </c>
      <c r="C1963" s="85">
        <v>512</v>
      </c>
      <c r="D1963" s="85">
        <v>57.215488203354298</v>
      </c>
      <c r="E1963" s="85" t="s">
        <v>77</v>
      </c>
      <c r="F1963" s="85" t="s">
        <v>77</v>
      </c>
    </row>
    <row r="1964" spans="2:6" ht="15" thickBot="1" x14ac:dyDescent="0.25">
      <c r="B1964" s="90">
        <v>46137</v>
      </c>
      <c r="C1964" s="86">
        <v>512</v>
      </c>
      <c r="D1964" s="86">
        <v>13.9588661663352</v>
      </c>
      <c r="E1964" s="86" t="s">
        <v>77</v>
      </c>
      <c r="F1964" s="86" t="s">
        <v>77</v>
      </c>
    </row>
    <row r="1965" spans="2:6" ht="15" thickBot="1" x14ac:dyDescent="0.25">
      <c r="B1965" s="90">
        <v>46138</v>
      </c>
      <c r="C1965" s="85">
        <v>512</v>
      </c>
      <c r="D1965" s="85">
        <v>63.867683639021003</v>
      </c>
      <c r="E1965" s="85" t="s">
        <v>77</v>
      </c>
      <c r="F1965" s="85" t="s">
        <v>77</v>
      </c>
    </row>
    <row r="1966" spans="2:6" ht="15" thickBot="1" x14ac:dyDescent="0.25">
      <c r="B1966" s="90">
        <v>46139</v>
      </c>
      <c r="C1966" s="86">
        <v>512</v>
      </c>
      <c r="D1966" s="86">
        <v>51.476201949793598</v>
      </c>
      <c r="E1966" s="86" t="s">
        <v>77</v>
      </c>
      <c r="F1966" s="86" t="s">
        <v>77</v>
      </c>
    </row>
    <row r="1967" spans="2:6" ht="15" thickBot="1" x14ac:dyDescent="0.25">
      <c r="B1967" s="90">
        <v>46140</v>
      </c>
      <c r="C1967" s="85">
        <v>512</v>
      </c>
      <c r="D1967" s="85">
        <v>66.737178212947796</v>
      </c>
      <c r="E1967" s="85" t="s">
        <v>77</v>
      </c>
      <c r="F1967" s="85" t="s">
        <v>77</v>
      </c>
    </row>
    <row r="1968" spans="2:6" ht="15" thickBot="1" x14ac:dyDescent="0.25">
      <c r="B1968" s="90">
        <v>46141</v>
      </c>
      <c r="C1968" s="86">
        <v>512</v>
      </c>
      <c r="D1968" s="86">
        <v>66.286549193087794</v>
      </c>
      <c r="E1968" s="86" t="s">
        <v>77</v>
      </c>
      <c r="F1968" s="86" t="s">
        <v>77</v>
      </c>
    </row>
    <row r="1969" spans="2:6" ht="15" thickBot="1" x14ac:dyDescent="0.25">
      <c r="B1969" s="90">
        <v>46142</v>
      </c>
      <c r="C1969" s="85">
        <v>512</v>
      </c>
      <c r="D1969" s="85">
        <v>66.550232478259502</v>
      </c>
      <c r="E1969" s="85" t="s">
        <v>77</v>
      </c>
      <c r="F1969" s="85" t="s">
        <v>77</v>
      </c>
    </row>
    <row r="1970" spans="2:6" ht="15" thickBot="1" x14ac:dyDescent="0.25">
      <c r="B1970" s="90">
        <v>46143</v>
      </c>
      <c r="C1970" s="86">
        <v>512</v>
      </c>
      <c r="D1970" s="86">
        <v>3.31097714902028</v>
      </c>
      <c r="E1970" s="86" t="s">
        <v>77</v>
      </c>
      <c r="F1970" s="86" t="s">
        <v>77</v>
      </c>
    </row>
    <row r="1971" spans="2:6" ht="15" thickBot="1" x14ac:dyDescent="0.25">
      <c r="B1971" s="90">
        <v>46144</v>
      </c>
      <c r="C1971" s="85">
        <v>512</v>
      </c>
      <c r="D1971" s="85">
        <v>45.412891100676902</v>
      </c>
      <c r="E1971" s="85" t="s">
        <v>77</v>
      </c>
      <c r="F1971" s="85" t="s">
        <v>77</v>
      </c>
    </row>
    <row r="1972" spans="2:6" ht="15" thickBot="1" x14ac:dyDescent="0.25">
      <c r="B1972" s="90">
        <v>46145</v>
      </c>
      <c r="C1972" s="86">
        <v>512</v>
      </c>
      <c r="D1972" s="86">
        <v>79.015395820429802</v>
      </c>
      <c r="E1972" s="86" t="s">
        <v>77</v>
      </c>
      <c r="F1972" s="86" t="s">
        <v>77</v>
      </c>
    </row>
    <row r="1973" spans="2:6" ht="15" thickBot="1" x14ac:dyDescent="0.25">
      <c r="B1973" s="90">
        <v>46146</v>
      </c>
      <c r="C1973" s="85">
        <v>512</v>
      </c>
      <c r="D1973" s="85">
        <v>266.20804389927702</v>
      </c>
      <c r="E1973" s="85" t="s">
        <v>77</v>
      </c>
      <c r="F1973" s="85" t="s">
        <v>77</v>
      </c>
    </row>
    <row r="1974" spans="2:6" ht="15" thickBot="1" x14ac:dyDescent="0.25">
      <c r="B1974" s="90">
        <v>46147</v>
      </c>
      <c r="C1974" s="86">
        <v>512</v>
      </c>
      <c r="D1974" s="86">
        <v>76.3971573201013</v>
      </c>
      <c r="E1974" s="86" t="s">
        <v>77</v>
      </c>
      <c r="F1974" s="86" t="s">
        <v>77</v>
      </c>
    </row>
    <row r="1975" spans="2:6" ht="15" thickBot="1" x14ac:dyDescent="0.25">
      <c r="B1975" s="90">
        <v>46148</v>
      </c>
      <c r="C1975" s="85">
        <v>512</v>
      </c>
      <c r="D1975" s="85">
        <v>128.24498010928301</v>
      </c>
      <c r="E1975" s="85" t="s">
        <v>77</v>
      </c>
      <c r="F1975" s="85" t="s">
        <v>77</v>
      </c>
    </row>
    <row r="1976" spans="2:6" ht="15" thickBot="1" x14ac:dyDescent="0.25">
      <c r="B1976" s="90">
        <v>46149</v>
      </c>
      <c r="C1976" s="86">
        <v>512</v>
      </c>
      <c r="D1976" s="86">
        <v>173.21720396676201</v>
      </c>
      <c r="E1976" s="86" t="s">
        <v>77</v>
      </c>
      <c r="F1976" s="86" t="s">
        <v>77</v>
      </c>
    </row>
    <row r="1977" spans="2:6" ht="15" thickBot="1" x14ac:dyDescent="0.25">
      <c r="B1977" s="90">
        <v>46150</v>
      </c>
      <c r="C1977" s="85">
        <v>512</v>
      </c>
      <c r="D1977" s="85">
        <v>149.04983039360701</v>
      </c>
      <c r="E1977" s="85" t="s">
        <v>77</v>
      </c>
      <c r="F1977" s="85" t="s">
        <v>77</v>
      </c>
    </row>
    <row r="1978" spans="2:6" ht="15" thickBot="1" x14ac:dyDescent="0.25">
      <c r="B1978" s="90">
        <v>46151</v>
      </c>
      <c r="C1978" s="86">
        <v>512</v>
      </c>
      <c r="D1978" s="86">
        <v>268.976654815833</v>
      </c>
      <c r="E1978" s="86" t="s">
        <v>77</v>
      </c>
      <c r="F1978" s="86" t="s">
        <v>77</v>
      </c>
    </row>
    <row r="1979" spans="2:6" ht="15" thickBot="1" x14ac:dyDescent="0.25">
      <c r="B1979" s="90">
        <v>46152</v>
      </c>
      <c r="C1979" s="85">
        <v>512</v>
      </c>
      <c r="D1979" s="85">
        <v>198.86807061546699</v>
      </c>
      <c r="E1979" s="85" t="s">
        <v>77</v>
      </c>
      <c r="F1979" s="85" t="s">
        <v>77</v>
      </c>
    </row>
    <row r="1980" spans="2:6" ht="15" thickBot="1" x14ac:dyDescent="0.25">
      <c r="B1980" s="90">
        <v>46153</v>
      </c>
      <c r="C1980" s="86">
        <v>512</v>
      </c>
      <c r="D1980" s="86">
        <v>66.064500110837997</v>
      </c>
      <c r="E1980" s="86" t="s">
        <v>77</v>
      </c>
      <c r="F1980" s="86" t="s">
        <v>77</v>
      </c>
    </row>
    <row r="1981" spans="2:6" ht="15" thickBot="1" x14ac:dyDescent="0.25">
      <c r="B1981" s="90">
        <v>46154</v>
      </c>
      <c r="C1981" s="85">
        <v>512</v>
      </c>
      <c r="D1981" s="85">
        <v>165.47009039576201</v>
      </c>
      <c r="E1981" s="85" t="s">
        <v>77</v>
      </c>
      <c r="F1981" s="85" t="s">
        <v>77</v>
      </c>
    </row>
    <row r="1982" spans="2:6" ht="15" thickBot="1" x14ac:dyDescent="0.25">
      <c r="B1982" s="90">
        <v>46155</v>
      </c>
      <c r="C1982" s="86">
        <v>512</v>
      </c>
      <c r="D1982" s="86">
        <v>288.92247737500702</v>
      </c>
      <c r="E1982" s="86" t="s">
        <v>77</v>
      </c>
      <c r="F1982" s="86" t="s">
        <v>77</v>
      </c>
    </row>
    <row r="1983" spans="2:6" ht="15" thickBot="1" x14ac:dyDescent="0.25">
      <c r="B1983" s="90">
        <v>46156</v>
      </c>
      <c r="C1983" s="85">
        <v>512</v>
      </c>
      <c r="D1983" s="85">
        <v>331.74188779110199</v>
      </c>
      <c r="E1983" s="85" t="s">
        <v>77</v>
      </c>
      <c r="F1983" s="85" t="s">
        <v>77</v>
      </c>
    </row>
    <row r="1984" spans="2:6" ht="15" thickBot="1" x14ac:dyDescent="0.25">
      <c r="B1984" s="90">
        <v>46157</v>
      </c>
      <c r="C1984" s="86">
        <v>512</v>
      </c>
      <c r="D1984" s="86">
        <v>282.059669286413</v>
      </c>
      <c r="E1984" s="86" t="s">
        <v>77</v>
      </c>
      <c r="F1984" s="86" t="s">
        <v>77</v>
      </c>
    </row>
    <row r="1985" spans="2:6" ht="15" thickBot="1" x14ac:dyDescent="0.25">
      <c r="B1985" s="90">
        <v>46158</v>
      </c>
      <c r="C1985" s="85">
        <v>512</v>
      </c>
      <c r="D1985" s="85">
        <v>203.73792333531</v>
      </c>
      <c r="E1985" s="85" t="s">
        <v>77</v>
      </c>
      <c r="F1985" s="85" t="s">
        <v>77</v>
      </c>
    </row>
    <row r="1986" spans="2:6" ht="15" thickBot="1" x14ac:dyDescent="0.25">
      <c r="B1986" s="90">
        <v>46159</v>
      </c>
      <c r="C1986" s="86">
        <v>512</v>
      </c>
      <c r="D1986" s="86">
        <v>64.606486651653597</v>
      </c>
      <c r="E1986" s="86" t="s">
        <v>77</v>
      </c>
      <c r="F1986" s="86" t="s">
        <v>77</v>
      </c>
    </row>
    <row r="1987" spans="2:6" ht="15" thickBot="1" x14ac:dyDescent="0.25">
      <c r="B1987" s="90">
        <v>46160</v>
      </c>
      <c r="C1987" s="85">
        <v>512</v>
      </c>
      <c r="D1987" s="85">
        <v>267.57454502600001</v>
      </c>
      <c r="E1987" s="85" t="s">
        <v>77</v>
      </c>
      <c r="F1987" s="85" t="s">
        <v>77</v>
      </c>
    </row>
    <row r="1988" spans="2:6" ht="15" thickBot="1" x14ac:dyDescent="0.25">
      <c r="B1988" s="90">
        <v>46161</v>
      </c>
      <c r="C1988" s="86">
        <v>512</v>
      </c>
      <c r="D1988" s="86">
        <v>279.20698528441301</v>
      </c>
      <c r="E1988" s="86" t="s">
        <v>77</v>
      </c>
      <c r="F1988" s="86" t="s">
        <v>77</v>
      </c>
    </row>
    <row r="1989" spans="2:6" ht="15" thickBot="1" x14ac:dyDescent="0.25">
      <c r="B1989" s="90">
        <v>46162</v>
      </c>
      <c r="C1989" s="85">
        <v>512</v>
      </c>
      <c r="D1989" s="85">
        <v>279.111689273119</v>
      </c>
      <c r="E1989" s="85" t="s">
        <v>77</v>
      </c>
      <c r="F1989" s="85" t="s">
        <v>77</v>
      </c>
    </row>
    <row r="1990" spans="2:6" ht="15" thickBot="1" x14ac:dyDescent="0.25">
      <c r="B1990" s="90">
        <v>46163</v>
      </c>
      <c r="C1990" s="86">
        <v>512</v>
      </c>
      <c r="D1990" s="86">
        <v>78.490548100903595</v>
      </c>
      <c r="E1990" s="86" t="s">
        <v>77</v>
      </c>
      <c r="F1990" s="86" t="s">
        <v>77</v>
      </c>
    </row>
    <row r="1991" spans="2:6" ht="15" thickBot="1" x14ac:dyDescent="0.25">
      <c r="B1991" s="90">
        <v>46164</v>
      </c>
      <c r="C1991" s="85">
        <v>512</v>
      </c>
      <c r="D1991" s="85">
        <v>95.758465390606702</v>
      </c>
      <c r="E1991" s="85" t="s">
        <v>77</v>
      </c>
      <c r="F1991" s="85" t="s">
        <v>77</v>
      </c>
    </row>
    <row r="1992" spans="2:6" ht="15" thickBot="1" x14ac:dyDescent="0.25">
      <c r="B1992" s="90">
        <v>46165</v>
      </c>
      <c r="C1992" s="86">
        <v>512</v>
      </c>
      <c r="D1992" s="86">
        <v>81.456383126401803</v>
      </c>
      <c r="E1992" s="86" t="s">
        <v>77</v>
      </c>
      <c r="F1992" s="86" t="s">
        <v>77</v>
      </c>
    </row>
    <row r="1993" spans="2:6" ht="15" thickBot="1" x14ac:dyDescent="0.25">
      <c r="B1993" s="90">
        <v>46166</v>
      </c>
      <c r="C1993" s="85">
        <v>512</v>
      </c>
      <c r="D1993" s="85">
        <v>259.81096165617299</v>
      </c>
      <c r="E1993" s="85" t="s">
        <v>77</v>
      </c>
      <c r="F1993" s="85" t="s">
        <v>77</v>
      </c>
    </row>
    <row r="1994" spans="2:6" ht="15" thickBot="1" x14ac:dyDescent="0.25">
      <c r="B1994" s="90">
        <v>46167</v>
      </c>
      <c r="C1994" s="86">
        <v>512</v>
      </c>
      <c r="D1994" s="86">
        <v>427.31564686710499</v>
      </c>
      <c r="E1994" s="86" t="s">
        <v>77</v>
      </c>
      <c r="F1994" s="86" t="s">
        <v>77</v>
      </c>
    </row>
    <row r="1995" spans="2:6" ht="15" thickBot="1" x14ac:dyDescent="0.25">
      <c r="B1995" s="90">
        <v>46168</v>
      </c>
      <c r="C1995" s="85">
        <v>512</v>
      </c>
      <c r="D1995" s="85">
        <v>439.66948660569</v>
      </c>
      <c r="E1995" s="85" t="s">
        <v>77</v>
      </c>
      <c r="F1995" s="85" t="s">
        <v>77</v>
      </c>
    </row>
    <row r="1996" spans="2:6" ht="15" thickBot="1" x14ac:dyDescent="0.25">
      <c r="B1996" s="90">
        <v>46169</v>
      </c>
      <c r="C1996" s="86">
        <v>512</v>
      </c>
      <c r="D1996" s="86">
        <v>355.97188492493001</v>
      </c>
      <c r="E1996" s="86" t="s">
        <v>77</v>
      </c>
      <c r="F1996" s="86" t="s">
        <v>77</v>
      </c>
    </row>
    <row r="1997" spans="2:6" ht="15" thickBot="1" x14ac:dyDescent="0.25">
      <c r="B1997" s="90">
        <v>46170</v>
      </c>
      <c r="C1997" s="85">
        <v>512</v>
      </c>
      <c r="D1997" s="85">
        <v>325.66770200716098</v>
      </c>
      <c r="E1997" s="85" t="s">
        <v>77</v>
      </c>
      <c r="F1997" s="85" t="s">
        <v>77</v>
      </c>
    </row>
    <row r="1998" spans="2:6" ht="15" thickBot="1" x14ac:dyDescent="0.25">
      <c r="B1998" s="90">
        <v>46171</v>
      </c>
      <c r="C1998" s="86">
        <v>512</v>
      </c>
      <c r="D1998" s="86">
        <v>330.68698366748998</v>
      </c>
      <c r="E1998" s="86" t="s">
        <v>77</v>
      </c>
      <c r="F1998" s="86" t="s">
        <v>77</v>
      </c>
    </row>
    <row r="1999" spans="2:6" ht="15" thickBot="1" x14ac:dyDescent="0.25">
      <c r="B1999" s="90">
        <v>46172</v>
      </c>
      <c r="C1999" s="85">
        <v>512</v>
      </c>
      <c r="D1999" s="85">
        <v>315.92454311005997</v>
      </c>
      <c r="E1999" s="85" t="s">
        <v>77</v>
      </c>
      <c r="F1999" s="85" t="s">
        <v>77</v>
      </c>
    </row>
    <row r="2000" spans="2:6" ht="15" thickBot="1" x14ac:dyDescent="0.25">
      <c r="B2000" s="90">
        <v>46173</v>
      </c>
      <c r="C2000" s="86">
        <v>512</v>
      </c>
      <c r="D2000" s="86">
        <v>384.00771463283399</v>
      </c>
      <c r="E2000" s="86" t="s">
        <v>77</v>
      </c>
      <c r="F2000" s="86" t="s">
        <v>77</v>
      </c>
    </row>
    <row r="2001" spans="2:6" ht="15" thickBot="1" x14ac:dyDescent="0.25">
      <c r="B2001" s="90">
        <v>46174</v>
      </c>
      <c r="C2001" s="85">
        <v>512</v>
      </c>
      <c r="D2001" s="85" t="s">
        <v>77</v>
      </c>
      <c r="E2001" s="85" t="s">
        <v>77</v>
      </c>
      <c r="F2001" s="85">
        <v>461.98360204609799</v>
      </c>
    </row>
    <row r="2002" spans="2:6" ht="15" thickBot="1" x14ac:dyDescent="0.25">
      <c r="B2002" s="90">
        <v>46175</v>
      </c>
      <c r="C2002" s="86">
        <v>512</v>
      </c>
      <c r="D2002" s="86" t="s">
        <v>77</v>
      </c>
      <c r="E2002" s="86" t="s">
        <v>77</v>
      </c>
      <c r="F2002" s="86">
        <v>480.13843793888202</v>
      </c>
    </row>
    <row r="2003" spans="2:6" ht="15" thickBot="1" x14ac:dyDescent="0.25">
      <c r="B2003" s="90">
        <v>46176</v>
      </c>
      <c r="C2003" s="85">
        <v>512</v>
      </c>
      <c r="D2003" s="85" t="s">
        <v>77</v>
      </c>
      <c r="E2003" s="85" t="s">
        <v>77</v>
      </c>
      <c r="F2003" s="85">
        <v>495.28016186448798</v>
      </c>
    </row>
    <row r="2004" spans="2:6" ht="15" thickBot="1" x14ac:dyDescent="0.25">
      <c r="B2004" s="90">
        <v>46177</v>
      </c>
      <c r="C2004" s="86">
        <v>512</v>
      </c>
      <c r="D2004" s="86" t="s">
        <v>77</v>
      </c>
      <c r="E2004" s="86" t="s">
        <v>77</v>
      </c>
      <c r="F2004" s="86">
        <v>512</v>
      </c>
    </row>
    <row r="2005" spans="2:6" ht="15" thickBot="1" x14ac:dyDescent="0.25">
      <c r="B2005" s="90">
        <v>46178</v>
      </c>
      <c r="C2005" s="85">
        <v>512</v>
      </c>
      <c r="D2005" s="85" t="s">
        <v>77</v>
      </c>
      <c r="E2005" s="85" t="s">
        <v>77</v>
      </c>
      <c r="F2005" s="85">
        <v>512</v>
      </c>
    </row>
    <row r="2006" spans="2:6" ht="15" thickBot="1" x14ac:dyDescent="0.25">
      <c r="B2006" s="90">
        <v>46179</v>
      </c>
      <c r="C2006" s="86">
        <v>512</v>
      </c>
      <c r="D2006" s="86" t="s">
        <v>77</v>
      </c>
      <c r="E2006" s="86" t="s">
        <v>77</v>
      </c>
      <c r="F2006" s="86">
        <v>441.16055606007598</v>
      </c>
    </row>
    <row r="2007" spans="2:6" ht="15" thickBot="1" x14ac:dyDescent="0.25">
      <c r="B2007" s="90">
        <v>46180</v>
      </c>
      <c r="C2007" s="85">
        <v>512</v>
      </c>
      <c r="D2007" s="85" t="s">
        <v>77</v>
      </c>
      <c r="E2007" s="85" t="s">
        <v>77</v>
      </c>
      <c r="F2007" s="85">
        <v>262.708190224411</v>
      </c>
    </row>
    <row r="2008" spans="2:6" ht="15" thickBot="1" x14ac:dyDescent="0.25">
      <c r="B2008" s="90">
        <v>46181</v>
      </c>
      <c r="C2008" s="86">
        <v>512</v>
      </c>
      <c r="D2008" s="86" t="s">
        <v>77</v>
      </c>
      <c r="E2008" s="86" t="s">
        <v>77</v>
      </c>
      <c r="F2008" s="86">
        <v>370.85433867860201</v>
      </c>
    </row>
    <row r="2009" spans="2:6" ht="15" thickBot="1" x14ac:dyDescent="0.25">
      <c r="B2009" s="90">
        <v>46182</v>
      </c>
      <c r="C2009" s="85">
        <v>512</v>
      </c>
      <c r="D2009" s="85" t="s">
        <v>77</v>
      </c>
      <c r="E2009" s="85" t="s">
        <v>77</v>
      </c>
      <c r="F2009" s="85">
        <v>449.543663605137</v>
      </c>
    </row>
    <row r="2010" spans="2:6" ht="15" thickBot="1" x14ac:dyDescent="0.25">
      <c r="B2010" s="90">
        <v>46183</v>
      </c>
      <c r="C2010" s="86">
        <v>512</v>
      </c>
      <c r="D2010" s="86" t="s">
        <v>77</v>
      </c>
      <c r="E2010" s="86" t="s">
        <v>77</v>
      </c>
      <c r="F2010" s="86">
        <v>512</v>
      </c>
    </row>
    <row r="2011" spans="2:6" ht="15" thickBot="1" x14ac:dyDescent="0.25">
      <c r="B2011" s="90">
        <v>46184</v>
      </c>
      <c r="C2011" s="85">
        <v>512</v>
      </c>
      <c r="D2011" s="85" t="s">
        <v>77</v>
      </c>
      <c r="E2011" s="85" t="s">
        <v>77</v>
      </c>
      <c r="F2011" s="85">
        <v>512</v>
      </c>
    </row>
    <row r="2012" spans="2:6" ht="15" thickBot="1" x14ac:dyDescent="0.25">
      <c r="B2012" s="90">
        <v>46185</v>
      </c>
      <c r="C2012" s="86">
        <v>512</v>
      </c>
      <c r="D2012" s="86" t="s">
        <v>77</v>
      </c>
      <c r="E2012" s="86" t="s">
        <v>77</v>
      </c>
      <c r="F2012" s="86">
        <v>512</v>
      </c>
    </row>
    <row r="2013" spans="2:6" ht="15" thickBot="1" x14ac:dyDescent="0.25">
      <c r="B2013" s="90">
        <v>46186</v>
      </c>
      <c r="C2013" s="85">
        <v>512</v>
      </c>
      <c r="D2013" s="85" t="s">
        <v>77</v>
      </c>
      <c r="E2013" s="85" t="s">
        <v>77</v>
      </c>
      <c r="F2013" s="85">
        <v>468.92202213826499</v>
      </c>
    </row>
    <row r="2014" spans="2:6" ht="15" thickBot="1" x14ac:dyDescent="0.25">
      <c r="B2014" s="90">
        <v>46187</v>
      </c>
      <c r="C2014" s="86">
        <v>512</v>
      </c>
      <c r="D2014" s="86" t="s">
        <v>77</v>
      </c>
      <c r="E2014" s="86" t="s">
        <v>77</v>
      </c>
      <c r="F2014" s="86">
        <v>482.080767803551</v>
      </c>
    </row>
    <row r="2015" spans="2:6" ht="15" thickBot="1" x14ac:dyDescent="0.25">
      <c r="B2015" s="90">
        <v>46188</v>
      </c>
      <c r="C2015" s="85">
        <v>512</v>
      </c>
      <c r="D2015" s="85" t="s">
        <v>77</v>
      </c>
      <c r="E2015" s="85" t="s">
        <v>77</v>
      </c>
      <c r="F2015" s="85">
        <v>474.18345712713602</v>
      </c>
    </row>
    <row r="2016" spans="2:6" ht="15" thickBot="1" x14ac:dyDescent="0.25">
      <c r="B2016" s="90">
        <v>46189</v>
      </c>
      <c r="C2016" s="86">
        <v>512</v>
      </c>
      <c r="D2016" s="86" t="s">
        <v>77</v>
      </c>
      <c r="E2016" s="86" t="s">
        <v>77</v>
      </c>
      <c r="F2016" s="86">
        <v>475.28251985588702</v>
      </c>
    </row>
    <row r="2017" spans="2:6" ht="15" thickBot="1" x14ac:dyDescent="0.25">
      <c r="B2017" s="90">
        <v>46190</v>
      </c>
      <c r="C2017" s="85">
        <v>512</v>
      </c>
      <c r="D2017" s="85" t="s">
        <v>77</v>
      </c>
      <c r="E2017" s="85" t="s">
        <v>77</v>
      </c>
      <c r="F2017" s="85">
        <v>512</v>
      </c>
    </row>
    <row r="2018" spans="2:6" ht="15" thickBot="1" x14ac:dyDescent="0.25">
      <c r="B2018" s="90">
        <v>46191</v>
      </c>
      <c r="C2018" s="86">
        <v>512</v>
      </c>
      <c r="D2018" s="86" t="s">
        <v>77</v>
      </c>
      <c r="E2018" s="86" t="s">
        <v>77</v>
      </c>
      <c r="F2018" s="86">
        <v>512</v>
      </c>
    </row>
    <row r="2019" spans="2:6" ht="15" thickBot="1" x14ac:dyDescent="0.25">
      <c r="B2019" s="90">
        <v>46192</v>
      </c>
      <c r="C2019" s="85">
        <v>512</v>
      </c>
      <c r="D2019" s="85" t="s">
        <v>77</v>
      </c>
      <c r="E2019" s="85" t="s">
        <v>77</v>
      </c>
      <c r="F2019" s="85">
        <v>512</v>
      </c>
    </row>
    <row r="2020" spans="2:6" ht="15" thickBot="1" x14ac:dyDescent="0.25">
      <c r="B2020" s="90">
        <v>46193</v>
      </c>
      <c r="C2020" s="86">
        <v>512</v>
      </c>
      <c r="D2020" s="86" t="s">
        <v>77</v>
      </c>
      <c r="E2020" s="86" t="s">
        <v>77</v>
      </c>
      <c r="F2020" s="86">
        <v>512</v>
      </c>
    </row>
    <row r="2021" spans="2:6" ht="15" thickBot="1" x14ac:dyDescent="0.25">
      <c r="B2021" s="90">
        <v>46194</v>
      </c>
      <c r="C2021" s="85">
        <v>512</v>
      </c>
      <c r="D2021" s="85" t="s">
        <v>77</v>
      </c>
      <c r="E2021" s="85" t="s">
        <v>77</v>
      </c>
      <c r="F2021" s="85">
        <v>512</v>
      </c>
    </row>
    <row r="2022" spans="2:6" ht="15" thickBot="1" x14ac:dyDescent="0.25">
      <c r="B2022" s="90">
        <v>46195</v>
      </c>
      <c r="C2022" s="86">
        <v>512</v>
      </c>
      <c r="D2022" s="86" t="s">
        <v>77</v>
      </c>
      <c r="E2022" s="86" t="s">
        <v>77</v>
      </c>
      <c r="F2022" s="86">
        <v>512</v>
      </c>
    </row>
    <row r="2023" spans="2:6" ht="15" thickBot="1" x14ac:dyDescent="0.25">
      <c r="B2023" s="90">
        <v>46196</v>
      </c>
      <c r="C2023" s="85">
        <v>512</v>
      </c>
      <c r="D2023" s="85" t="s">
        <v>77</v>
      </c>
      <c r="E2023" s="85" t="s">
        <v>77</v>
      </c>
      <c r="F2023" s="85">
        <v>512</v>
      </c>
    </row>
    <row r="2024" spans="2:6" ht="15" thickBot="1" x14ac:dyDescent="0.25">
      <c r="B2024" s="90">
        <v>46197</v>
      </c>
      <c r="C2024" s="86">
        <v>512</v>
      </c>
      <c r="D2024" s="86" t="s">
        <v>77</v>
      </c>
      <c r="E2024" s="86" t="s">
        <v>77</v>
      </c>
      <c r="F2024" s="86">
        <v>392.50428110226301</v>
      </c>
    </row>
    <row r="2025" spans="2:6" ht="15" thickBot="1" x14ac:dyDescent="0.25">
      <c r="B2025" s="90">
        <v>46198</v>
      </c>
      <c r="C2025" s="85">
        <v>512</v>
      </c>
      <c r="D2025" s="85" t="s">
        <v>77</v>
      </c>
      <c r="E2025" s="85" t="s">
        <v>77</v>
      </c>
      <c r="F2025" s="85">
        <v>410.95399401401198</v>
      </c>
    </row>
    <row r="2026" spans="2:6" ht="15" thickBot="1" x14ac:dyDescent="0.25">
      <c r="B2026" s="90">
        <v>46199</v>
      </c>
      <c r="C2026" s="86">
        <v>512</v>
      </c>
      <c r="D2026" s="86" t="s">
        <v>77</v>
      </c>
      <c r="E2026" s="86" t="s">
        <v>77</v>
      </c>
      <c r="F2026" s="86">
        <v>362.39784537765098</v>
      </c>
    </row>
    <row r="2027" spans="2:6" ht="15" thickBot="1" x14ac:dyDescent="0.25">
      <c r="B2027" s="90">
        <v>46200</v>
      </c>
      <c r="C2027" s="85">
        <v>512</v>
      </c>
      <c r="D2027" s="85" t="s">
        <v>77</v>
      </c>
      <c r="E2027" s="85" t="s">
        <v>77</v>
      </c>
      <c r="F2027" s="85">
        <v>433.83109064732002</v>
      </c>
    </row>
    <row r="2028" spans="2:6" ht="15" thickBot="1" x14ac:dyDescent="0.25">
      <c r="B2028" s="90">
        <v>46201</v>
      </c>
      <c r="C2028" s="86">
        <v>512</v>
      </c>
      <c r="D2028" s="86" t="s">
        <v>77</v>
      </c>
      <c r="E2028" s="86" t="s">
        <v>77</v>
      </c>
      <c r="F2028" s="86">
        <v>382.38924493737699</v>
      </c>
    </row>
    <row r="2029" spans="2:6" ht="15" thickBot="1" x14ac:dyDescent="0.25">
      <c r="B2029" s="90">
        <v>46202</v>
      </c>
      <c r="C2029" s="85">
        <v>512</v>
      </c>
      <c r="D2029" s="85" t="s">
        <v>77</v>
      </c>
      <c r="E2029" s="85" t="s">
        <v>77</v>
      </c>
      <c r="F2029" s="85">
        <v>512</v>
      </c>
    </row>
    <row r="2030" spans="2:6" ht="15" thickBot="1" x14ac:dyDescent="0.25">
      <c r="B2030" s="90">
        <v>46203</v>
      </c>
      <c r="C2030" s="86">
        <v>512</v>
      </c>
      <c r="D2030" s="86" t="s">
        <v>77</v>
      </c>
      <c r="E2030" s="86" t="s">
        <v>77</v>
      </c>
      <c r="F2030" s="86">
        <v>333.53069904913599</v>
      </c>
    </row>
    <row r="2031" spans="2:6" ht="15" thickBot="1" x14ac:dyDescent="0.25">
      <c r="B2031" s="90">
        <v>46204</v>
      </c>
      <c r="C2031" s="85">
        <v>512</v>
      </c>
      <c r="D2031" s="85" t="s">
        <v>77</v>
      </c>
      <c r="E2031" s="85" t="s">
        <v>77</v>
      </c>
      <c r="F2031" s="85">
        <v>313.58856772654798</v>
      </c>
    </row>
    <row r="2032" spans="2:6" ht="15" thickBot="1" x14ac:dyDescent="0.25">
      <c r="B2032" s="90">
        <v>46205</v>
      </c>
      <c r="C2032" s="86">
        <v>512</v>
      </c>
      <c r="D2032" s="86" t="s">
        <v>77</v>
      </c>
      <c r="E2032" s="86" t="s">
        <v>77</v>
      </c>
      <c r="F2032" s="86">
        <v>366.51817022932499</v>
      </c>
    </row>
    <row r="2033" spans="2:6" ht="15" thickBot="1" x14ac:dyDescent="0.25">
      <c r="B2033" s="90">
        <v>46206</v>
      </c>
      <c r="C2033" s="85">
        <v>512</v>
      </c>
      <c r="D2033" s="85" t="s">
        <v>77</v>
      </c>
      <c r="E2033" s="85" t="s">
        <v>77</v>
      </c>
      <c r="F2033" s="85">
        <v>302.86812642631998</v>
      </c>
    </row>
    <row r="2034" spans="2:6" ht="15" thickBot="1" x14ac:dyDescent="0.25">
      <c r="B2034" s="90">
        <v>46207</v>
      </c>
      <c r="C2034" s="86">
        <v>512</v>
      </c>
      <c r="D2034" s="86" t="s">
        <v>77</v>
      </c>
      <c r="E2034" s="86" t="s">
        <v>77</v>
      </c>
      <c r="F2034" s="86">
        <v>344.63082189871699</v>
      </c>
    </row>
    <row r="2035" spans="2:6" ht="15" thickBot="1" x14ac:dyDescent="0.25">
      <c r="B2035" s="90">
        <v>46208</v>
      </c>
      <c r="C2035" s="85">
        <v>512</v>
      </c>
      <c r="D2035" s="85" t="s">
        <v>77</v>
      </c>
      <c r="E2035" s="85" t="s">
        <v>77</v>
      </c>
      <c r="F2035" s="85">
        <v>480.074646807791</v>
      </c>
    </row>
    <row r="2036" spans="2:6" ht="15" thickBot="1" x14ac:dyDescent="0.25">
      <c r="B2036" s="90">
        <v>46209</v>
      </c>
      <c r="C2036" s="86">
        <v>512</v>
      </c>
      <c r="D2036" s="86" t="s">
        <v>77</v>
      </c>
      <c r="E2036" s="86" t="s">
        <v>77</v>
      </c>
      <c r="F2036" s="86">
        <v>446.67026604036602</v>
      </c>
    </row>
    <row r="2037" spans="2:6" ht="15" thickBot="1" x14ac:dyDescent="0.25">
      <c r="B2037" s="90">
        <v>46210</v>
      </c>
      <c r="C2037" s="85">
        <v>512</v>
      </c>
      <c r="D2037" s="85" t="s">
        <v>77</v>
      </c>
      <c r="E2037" s="85" t="s">
        <v>77</v>
      </c>
      <c r="F2037" s="85">
        <v>441.79032280772901</v>
      </c>
    </row>
    <row r="2038" spans="2:6" ht="15" thickBot="1" x14ac:dyDescent="0.25">
      <c r="B2038" s="90">
        <v>46211</v>
      </c>
      <c r="C2038" s="86">
        <v>512</v>
      </c>
      <c r="D2038" s="86" t="s">
        <v>77</v>
      </c>
      <c r="E2038" s="86" t="s">
        <v>77</v>
      </c>
      <c r="F2038" s="86">
        <v>396.715229584513</v>
      </c>
    </row>
    <row r="2039" spans="2:6" ht="15" thickBot="1" x14ac:dyDescent="0.25">
      <c r="B2039" s="90">
        <v>46212</v>
      </c>
      <c r="C2039" s="85">
        <v>512</v>
      </c>
      <c r="D2039" s="85" t="s">
        <v>77</v>
      </c>
      <c r="E2039" s="85" t="s">
        <v>77</v>
      </c>
      <c r="F2039" s="85">
        <v>393.28433013617098</v>
      </c>
    </row>
    <row r="2040" spans="2:6" ht="15" thickBot="1" x14ac:dyDescent="0.25">
      <c r="B2040" s="90">
        <v>46213</v>
      </c>
      <c r="C2040" s="86">
        <v>512</v>
      </c>
      <c r="D2040" s="86" t="s">
        <v>77</v>
      </c>
      <c r="E2040" s="86" t="s">
        <v>77</v>
      </c>
      <c r="F2040" s="86">
        <v>506.24242720437002</v>
      </c>
    </row>
    <row r="2041" spans="2:6" ht="15" thickBot="1" x14ac:dyDescent="0.25">
      <c r="B2041" s="90">
        <v>46214</v>
      </c>
      <c r="C2041" s="85">
        <v>512</v>
      </c>
      <c r="D2041" s="85" t="s">
        <v>77</v>
      </c>
      <c r="E2041" s="85" t="s">
        <v>77</v>
      </c>
      <c r="F2041" s="85">
        <v>466.27075263910899</v>
      </c>
    </row>
    <row r="2042" spans="2:6" ht="15" thickBot="1" x14ac:dyDescent="0.25">
      <c r="B2042" s="90">
        <v>46215</v>
      </c>
      <c r="C2042" s="86">
        <v>512</v>
      </c>
      <c r="D2042" s="86" t="s">
        <v>77</v>
      </c>
      <c r="E2042" s="86" t="s">
        <v>77</v>
      </c>
      <c r="F2042" s="86">
        <v>405.09816163286303</v>
      </c>
    </row>
    <row r="2043" spans="2:6" ht="15" thickBot="1" x14ac:dyDescent="0.25">
      <c r="B2043" s="90">
        <v>46216</v>
      </c>
      <c r="C2043" s="85">
        <v>512</v>
      </c>
      <c r="D2043" s="85" t="s">
        <v>77</v>
      </c>
      <c r="E2043" s="85" t="s">
        <v>77</v>
      </c>
      <c r="F2043" s="85">
        <v>317.59554044801803</v>
      </c>
    </row>
    <row r="2044" spans="2:6" ht="15" thickBot="1" x14ac:dyDescent="0.25">
      <c r="B2044" s="90">
        <v>46217</v>
      </c>
      <c r="C2044" s="86">
        <v>512</v>
      </c>
      <c r="D2044" s="86" t="s">
        <v>77</v>
      </c>
      <c r="E2044" s="86" t="s">
        <v>77</v>
      </c>
      <c r="F2044" s="86">
        <v>291.11355730598899</v>
      </c>
    </row>
    <row r="2045" spans="2:6" ht="15" thickBot="1" x14ac:dyDescent="0.25">
      <c r="B2045" s="90">
        <v>46218</v>
      </c>
      <c r="C2045" s="85">
        <v>512</v>
      </c>
      <c r="D2045" s="85" t="s">
        <v>77</v>
      </c>
      <c r="E2045" s="85" t="s">
        <v>77</v>
      </c>
      <c r="F2045" s="85">
        <v>342.04520263514502</v>
      </c>
    </row>
    <row r="2046" spans="2:6" ht="15" thickBot="1" x14ac:dyDescent="0.25">
      <c r="B2046" s="90">
        <v>46219</v>
      </c>
      <c r="C2046" s="86">
        <v>512</v>
      </c>
      <c r="D2046" s="86" t="s">
        <v>77</v>
      </c>
      <c r="E2046" s="86" t="s">
        <v>77</v>
      </c>
      <c r="F2046" s="86">
        <v>466.50013790599002</v>
      </c>
    </row>
    <row r="2047" spans="2:6" ht="15" thickBot="1" x14ac:dyDescent="0.25">
      <c r="B2047" s="90">
        <v>46220</v>
      </c>
      <c r="C2047" s="85">
        <v>512</v>
      </c>
      <c r="D2047" s="85" t="s">
        <v>77</v>
      </c>
      <c r="E2047" s="85" t="s">
        <v>77</v>
      </c>
      <c r="F2047" s="85">
        <v>441.90383493274197</v>
      </c>
    </row>
    <row r="2048" spans="2:6" ht="15" thickBot="1" x14ac:dyDescent="0.25">
      <c r="B2048" s="90">
        <v>46221</v>
      </c>
      <c r="C2048" s="86">
        <v>512</v>
      </c>
      <c r="D2048" s="86" t="s">
        <v>77</v>
      </c>
      <c r="E2048" s="86" t="s">
        <v>77</v>
      </c>
      <c r="F2048" s="86">
        <v>512</v>
      </c>
    </row>
    <row r="2049" spans="2:6" ht="15" thickBot="1" x14ac:dyDescent="0.25">
      <c r="B2049" s="90">
        <v>46222</v>
      </c>
      <c r="C2049" s="85">
        <v>512</v>
      </c>
      <c r="D2049" s="85" t="s">
        <v>77</v>
      </c>
      <c r="E2049" s="85" t="s">
        <v>77</v>
      </c>
      <c r="F2049" s="85">
        <v>507.90596490827397</v>
      </c>
    </row>
    <row r="2050" spans="2:6" ht="15" thickBot="1" x14ac:dyDescent="0.25">
      <c r="B2050" s="90">
        <v>46223</v>
      </c>
      <c r="C2050" s="86">
        <v>512</v>
      </c>
      <c r="D2050" s="86" t="s">
        <v>77</v>
      </c>
      <c r="E2050" s="86" t="s">
        <v>77</v>
      </c>
      <c r="F2050" s="86">
        <v>512</v>
      </c>
    </row>
    <row r="2051" spans="2:6" ht="15" thickBot="1" x14ac:dyDescent="0.25">
      <c r="B2051" s="90">
        <v>46224</v>
      </c>
      <c r="C2051" s="85">
        <v>512</v>
      </c>
      <c r="D2051" s="85" t="s">
        <v>77</v>
      </c>
      <c r="E2051" s="85" t="s">
        <v>77</v>
      </c>
      <c r="F2051" s="85">
        <v>512</v>
      </c>
    </row>
    <row r="2052" spans="2:6" ht="15" thickBot="1" x14ac:dyDescent="0.25">
      <c r="B2052" s="90">
        <v>46225</v>
      </c>
      <c r="C2052" s="86">
        <v>512</v>
      </c>
      <c r="D2052" s="86" t="s">
        <v>77</v>
      </c>
      <c r="E2052" s="86" t="s">
        <v>77</v>
      </c>
      <c r="F2052" s="86">
        <v>512</v>
      </c>
    </row>
    <row r="2053" spans="2:6" ht="15" thickBot="1" x14ac:dyDescent="0.25">
      <c r="B2053" s="90">
        <v>46226</v>
      </c>
      <c r="C2053" s="85">
        <v>512</v>
      </c>
      <c r="D2053" s="85" t="s">
        <v>77</v>
      </c>
      <c r="E2053" s="85" t="s">
        <v>77</v>
      </c>
      <c r="F2053" s="85">
        <v>512</v>
      </c>
    </row>
    <row r="2054" spans="2:6" ht="15" thickBot="1" x14ac:dyDescent="0.25">
      <c r="B2054" s="90">
        <v>46227</v>
      </c>
      <c r="C2054" s="86">
        <v>512</v>
      </c>
      <c r="D2054" s="86" t="s">
        <v>77</v>
      </c>
      <c r="E2054" s="86" t="s">
        <v>77</v>
      </c>
      <c r="F2054" s="86">
        <v>512</v>
      </c>
    </row>
    <row r="2055" spans="2:6" ht="15" thickBot="1" x14ac:dyDescent="0.25">
      <c r="B2055" s="90">
        <v>46228</v>
      </c>
      <c r="C2055" s="85">
        <v>512</v>
      </c>
      <c r="D2055" s="85" t="s">
        <v>77</v>
      </c>
      <c r="E2055" s="85" t="s">
        <v>77</v>
      </c>
      <c r="F2055" s="85">
        <v>512</v>
      </c>
    </row>
    <row r="2056" spans="2:6" ht="15" thickBot="1" x14ac:dyDescent="0.25">
      <c r="B2056" s="90">
        <v>46229</v>
      </c>
      <c r="C2056" s="86">
        <v>512</v>
      </c>
      <c r="D2056" s="86" t="s">
        <v>77</v>
      </c>
      <c r="E2056" s="86" t="s">
        <v>77</v>
      </c>
      <c r="F2056" s="86">
        <v>512</v>
      </c>
    </row>
    <row r="2057" spans="2:6" ht="15" thickBot="1" x14ac:dyDescent="0.25">
      <c r="B2057" s="90">
        <v>46230</v>
      </c>
      <c r="C2057" s="85">
        <v>512</v>
      </c>
      <c r="D2057" s="85" t="s">
        <v>77</v>
      </c>
      <c r="E2057" s="85" t="s">
        <v>77</v>
      </c>
      <c r="F2057" s="85">
        <v>512</v>
      </c>
    </row>
    <row r="2058" spans="2:6" ht="15" thickBot="1" x14ac:dyDescent="0.25">
      <c r="B2058" s="90">
        <v>46231</v>
      </c>
      <c r="C2058" s="86">
        <v>512</v>
      </c>
      <c r="D2058" s="86" t="s">
        <v>77</v>
      </c>
      <c r="E2058" s="86" t="s">
        <v>77</v>
      </c>
      <c r="F2058" s="86">
        <v>512</v>
      </c>
    </row>
    <row r="2059" spans="2:6" ht="15" thickBot="1" x14ac:dyDescent="0.25">
      <c r="B2059" s="90">
        <v>46232</v>
      </c>
      <c r="C2059" s="85">
        <v>512</v>
      </c>
      <c r="D2059" s="85" t="s">
        <v>77</v>
      </c>
      <c r="E2059" s="85" t="s">
        <v>77</v>
      </c>
      <c r="F2059" s="85">
        <v>512</v>
      </c>
    </row>
    <row r="2060" spans="2:6" ht="15" thickBot="1" x14ac:dyDescent="0.25">
      <c r="B2060" s="90">
        <v>46233</v>
      </c>
      <c r="C2060" s="86">
        <v>512</v>
      </c>
      <c r="D2060" s="86" t="s">
        <v>77</v>
      </c>
      <c r="E2060" s="86" t="s">
        <v>77</v>
      </c>
      <c r="F2060" s="86">
        <v>512</v>
      </c>
    </row>
    <row r="2061" spans="2:6" ht="15" thickBot="1" x14ac:dyDescent="0.25">
      <c r="B2061" s="90">
        <v>46234</v>
      </c>
      <c r="C2061" s="85">
        <v>512</v>
      </c>
      <c r="D2061" s="85" t="s">
        <v>77</v>
      </c>
      <c r="E2061" s="85" t="s">
        <v>77</v>
      </c>
      <c r="F2061" s="85">
        <v>468.158837731049</v>
      </c>
    </row>
    <row r="2062" spans="2:6" ht="15" thickBot="1" x14ac:dyDescent="0.25">
      <c r="B2062" s="90">
        <v>46235</v>
      </c>
      <c r="C2062" s="86">
        <v>512</v>
      </c>
      <c r="D2062" s="86" t="s">
        <v>77</v>
      </c>
      <c r="E2062" s="86" t="s">
        <v>77</v>
      </c>
      <c r="F2062" s="86">
        <v>378.26711735861301</v>
      </c>
    </row>
    <row r="2063" spans="2:6" ht="15" thickBot="1" x14ac:dyDescent="0.25">
      <c r="B2063" s="90">
        <v>46236</v>
      </c>
      <c r="C2063" s="85">
        <v>512</v>
      </c>
      <c r="D2063" s="85" t="s">
        <v>77</v>
      </c>
      <c r="E2063" s="85" t="s">
        <v>77</v>
      </c>
      <c r="F2063" s="85">
        <v>430.85158635461698</v>
      </c>
    </row>
    <row r="2064" spans="2:6" ht="15" thickBot="1" x14ac:dyDescent="0.25">
      <c r="B2064" s="90">
        <v>46237</v>
      </c>
      <c r="C2064" s="86">
        <v>512</v>
      </c>
      <c r="D2064" s="86" t="s">
        <v>77</v>
      </c>
      <c r="E2064" s="86" t="s">
        <v>77</v>
      </c>
      <c r="F2064" s="86">
        <v>413.75644836544302</v>
      </c>
    </row>
    <row r="2065" spans="2:6" ht="15" thickBot="1" x14ac:dyDescent="0.25">
      <c r="B2065" s="90">
        <v>46238</v>
      </c>
      <c r="C2065" s="85">
        <v>512</v>
      </c>
      <c r="D2065" s="85" t="s">
        <v>77</v>
      </c>
      <c r="E2065" s="85" t="s">
        <v>77</v>
      </c>
      <c r="F2065" s="85">
        <v>406.399505046076</v>
      </c>
    </row>
    <row r="2066" spans="2:6" ht="15" thickBot="1" x14ac:dyDescent="0.25">
      <c r="B2066" s="90">
        <v>46239</v>
      </c>
      <c r="C2066" s="86">
        <v>512</v>
      </c>
      <c r="D2066" s="86" t="s">
        <v>77</v>
      </c>
      <c r="E2066" s="86" t="s">
        <v>77</v>
      </c>
      <c r="F2066" s="86">
        <v>461.89184256697899</v>
      </c>
    </row>
    <row r="2067" spans="2:6" ht="15" thickBot="1" x14ac:dyDescent="0.25">
      <c r="B2067" s="90">
        <v>46240</v>
      </c>
      <c r="C2067" s="85">
        <v>512</v>
      </c>
      <c r="D2067" s="85" t="s">
        <v>77</v>
      </c>
      <c r="E2067" s="85" t="s">
        <v>77</v>
      </c>
      <c r="F2067" s="85">
        <v>512</v>
      </c>
    </row>
    <row r="2068" spans="2:6" ht="15" thickBot="1" x14ac:dyDescent="0.25">
      <c r="B2068" s="90">
        <v>46241</v>
      </c>
      <c r="C2068" s="86">
        <v>512</v>
      </c>
      <c r="D2068" s="86" t="s">
        <v>77</v>
      </c>
      <c r="E2068" s="86" t="s">
        <v>77</v>
      </c>
      <c r="F2068" s="86">
        <v>421.56933171592698</v>
      </c>
    </row>
    <row r="2069" spans="2:6" ht="15" thickBot="1" x14ac:dyDescent="0.25">
      <c r="B2069" s="90">
        <v>46242</v>
      </c>
      <c r="C2069" s="85">
        <v>512</v>
      </c>
      <c r="D2069" s="85" t="s">
        <v>77</v>
      </c>
      <c r="E2069" s="85" t="s">
        <v>77</v>
      </c>
      <c r="F2069" s="85">
        <v>483.28702006387601</v>
      </c>
    </row>
    <row r="2070" spans="2:6" ht="15" thickBot="1" x14ac:dyDescent="0.25">
      <c r="B2070" s="90">
        <v>46243</v>
      </c>
      <c r="C2070" s="86">
        <v>512</v>
      </c>
      <c r="D2070" s="86" t="s">
        <v>77</v>
      </c>
      <c r="E2070" s="86" t="s">
        <v>77</v>
      </c>
      <c r="F2070" s="86">
        <v>445.64314974771901</v>
      </c>
    </row>
    <row r="2071" spans="2:6" ht="15" thickBot="1" x14ac:dyDescent="0.25">
      <c r="B2071" s="90">
        <v>46244</v>
      </c>
      <c r="C2071" s="85">
        <v>512</v>
      </c>
      <c r="D2071" s="85" t="s">
        <v>77</v>
      </c>
      <c r="E2071" s="85" t="s">
        <v>77</v>
      </c>
      <c r="F2071" s="85">
        <v>508.65215424356501</v>
      </c>
    </row>
    <row r="2072" spans="2:6" ht="15" thickBot="1" x14ac:dyDescent="0.25">
      <c r="B2072" s="90">
        <v>46245</v>
      </c>
      <c r="C2072" s="86">
        <v>512</v>
      </c>
      <c r="D2072" s="86" t="s">
        <v>77</v>
      </c>
      <c r="E2072" s="86" t="s">
        <v>77</v>
      </c>
      <c r="F2072" s="86">
        <v>512</v>
      </c>
    </row>
    <row r="2073" spans="2:6" ht="15" thickBot="1" x14ac:dyDescent="0.25">
      <c r="B2073" s="90">
        <v>46246</v>
      </c>
      <c r="C2073" s="85">
        <v>512</v>
      </c>
      <c r="D2073" s="85" t="s">
        <v>77</v>
      </c>
      <c r="E2073" s="85" t="s">
        <v>77</v>
      </c>
      <c r="F2073" s="85">
        <v>512</v>
      </c>
    </row>
    <row r="2074" spans="2:6" ht="15" thickBot="1" x14ac:dyDescent="0.25">
      <c r="B2074" s="90">
        <v>46247</v>
      </c>
      <c r="C2074" s="86">
        <v>512</v>
      </c>
      <c r="D2074" s="86" t="s">
        <v>77</v>
      </c>
      <c r="E2074" s="86" t="s">
        <v>77</v>
      </c>
      <c r="F2074" s="86">
        <v>512</v>
      </c>
    </row>
    <row r="2075" spans="2:6" ht="15" thickBot="1" x14ac:dyDescent="0.25">
      <c r="B2075" s="90">
        <v>46248</v>
      </c>
      <c r="C2075" s="85">
        <v>512</v>
      </c>
      <c r="D2075" s="85" t="s">
        <v>77</v>
      </c>
      <c r="E2075" s="85" t="s">
        <v>77</v>
      </c>
      <c r="F2075" s="85">
        <v>308.677933999429</v>
      </c>
    </row>
    <row r="2076" spans="2:6" ht="15" thickBot="1" x14ac:dyDescent="0.25">
      <c r="B2076" s="90">
        <v>46249</v>
      </c>
      <c r="C2076" s="86">
        <v>512</v>
      </c>
      <c r="D2076" s="86" t="s">
        <v>77</v>
      </c>
      <c r="E2076" s="86" t="s">
        <v>77</v>
      </c>
      <c r="F2076" s="86">
        <v>345.82030693638899</v>
      </c>
    </row>
    <row r="2077" spans="2:6" ht="15" thickBot="1" x14ac:dyDescent="0.25">
      <c r="B2077" s="90">
        <v>46250</v>
      </c>
      <c r="C2077" s="85">
        <v>512</v>
      </c>
      <c r="D2077" s="85" t="s">
        <v>77</v>
      </c>
      <c r="E2077" s="85" t="s">
        <v>77</v>
      </c>
      <c r="F2077" s="85">
        <v>512</v>
      </c>
    </row>
    <row r="2078" spans="2:6" ht="15" thickBot="1" x14ac:dyDescent="0.25">
      <c r="B2078" s="90">
        <v>46251</v>
      </c>
      <c r="C2078" s="86">
        <v>512</v>
      </c>
      <c r="D2078" s="86" t="s">
        <v>77</v>
      </c>
      <c r="E2078" s="86" t="s">
        <v>77</v>
      </c>
      <c r="F2078" s="86">
        <v>512</v>
      </c>
    </row>
    <row r="2079" spans="2:6" ht="15" thickBot="1" x14ac:dyDescent="0.25">
      <c r="B2079" s="90">
        <v>46252</v>
      </c>
      <c r="C2079" s="85">
        <v>512</v>
      </c>
      <c r="D2079" s="85" t="s">
        <v>77</v>
      </c>
      <c r="E2079" s="85" t="s">
        <v>77</v>
      </c>
      <c r="F2079" s="85">
        <v>512</v>
      </c>
    </row>
    <row r="2080" spans="2:6" ht="15" thickBot="1" x14ac:dyDescent="0.25">
      <c r="B2080" s="90">
        <v>46253</v>
      </c>
      <c r="C2080" s="86">
        <v>512</v>
      </c>
      <c r="D2080" s="86" t="s">
        <v>77</v>
      </c>
      <c r="E2080" s="86" t="s">
        <v>77</v>
      </c>
      <c r="F2080" s="86">
        <v>512</v>
      </c>
    </row>
    <row r="2081" spans="2:6" ht="15" thickBot="1" x14ac:dyDescent="0.25">
      <c r="B2081" s="90">
        <v>46254</v>
      </c>
      <c r="C2081" s="85">
        <v>512</v>
      </c>
      <c r="D2081" s="85" t="s">
        <v>77</v>
      </c>
      <c r="E2081" s="85" t="s">
        <v>77</v>
      </c>
      <c r="F2081" s="85">
        <v>512</v>
      </c>
    </row>
    <row r="2082" spans="2:6" ht="15" thickBot="1" x14ac:dyDescent="0.25">
      <c r="B2082" s="90">
        <v>46255</v>
      </c>
      <c r="C2082" s="86">
        <v>512</v>
      </c>
      <c r="D2082" s="86" t="s">
        <v>77</v>
      </c>
      <c r="E2082" s="86" t="s">
        <v>77</v>
      </c>
      <c r="F2082" s="86">
        <v>512</v>
      </c>
    </row>
    <row r="2083" spans="2:6" ht="15" thickBot="1" x14ac:dyDescent="0.25">
      <c r="B2083" s="90">
        <v>46256</v>
      </c>
      <c r="C2083" s="85">
        <v>512</v>
      </c>
      <c r="D2083" s="85" t="s">
        <v>77</v>
      </c>
      <c r="E2083" s="85" t="s">
        <v>77</v>
      </c>
      <c r="F2083" s="85">
        <v>472.79241803163598</v>
      </c>
    </row>
    <row r="2084" spans="2:6" ht="15" thickBot="1" x14ac:dyDescent="0.25">
      <c r="B2084" s="90">
        <v>46257</v>
      </c>
      <c r="C2084" s="86">
        <v>512</v>
      </c>
      <c r="D2084" s="86" t="s">
        <v>77</v>
      </c>
      <c r="E2084" s="86" t="s">
        <v>77</v>
      </c>
      <c r="F2084" s="86">
        <v>490.21652945927599</v>
      </c>
    </row>
    <row r="2085" spans="2:6" ht="15" thickBot="1" x14ac:dyDescent="0.25">
      <c r="B2085" s="90">
        <v>46258</v>
      </c>
      <c r="C2085" s="85">
        <v>512</v>
      </c>
      <c r="D2085" s="85" t="s">
        <v>77</v>
      </c>
      <c r="E2085" s="85" t="s">
        <v>77</v>
      </c>
      <c r="F2085" s="85">
        <v>467.71099476993101</v>
      </c>
    </row>
    <row r="2086" spans="2:6" ht="15" thickBot="1" x14ac:dyDescent="0.25">
      <c r="B2086" s="90">
        <v>46259</v>
      </c>
      <c r="C2086" s="86">
        <v>512</v>
      </c>
      <c r="D2086" s="86" t="s">
        <v>77</v>
      </c>
      <c r="E2086" s="86" t="s">
        <v>77</v>
      </c>
      <c r="F2086" s="86">
        <v>485.69081276524798</v>
      </c>
    </row>
    <row r="2087" spans="2:6" ht="15" thickBot="1" x14ac:dyDescent="0.25">
      <c r="B2087" s="90">
        <v>46260</v>
      </c>
      <c r="C2087" s="85">
        <v>512</v>
      </c>
      <c r="D2087" s="85" t="s">
        <v>77</v>
      </c>
      <c r="E2087" s="85" t="s">
        <v>77</v>
      </c>
      <c r="F2087" s="85">
        <v>367.27275065611701</v>
      </c>
    </row>
    <row r="2088" spans="2:6" ht="15" thickBot="1" x14ac:dyDescent="0.25">
      <c r="B2088" s="90">
        <v>46261</v>
      </c>
      <c r="C2088" s="86">
        <v>512</v>
      </c>
      <c r="D2088" s="86" t="s">
        <v>77</v>
      </c>
      <c r="E2088" s="86" t="s">
        <v>77</v>
      </c>
      <c r="F2088" s="86">
        <v>353.52631946670601</v>
      </c>
    </row>
    <row r="2089" spans="2:6" ht="15" thickBot="1" x14ac:dyDescent="0.25">
      <c r="B2089" s="90">
        <v>46262</v>
      </c>
      <c r="C2089" s="85">
        <v>512</v>
      </c>
      <c r="D2089" s="85" t="s">
        <v>77</v>
      </c>
      <c r="E2089" s="85" t="s">
        <v>77</v>
      </c>
      <c r="F2089" s="85">
        <v>352.00387105707398</v>
      </c>
    </row>
    <row r="2090" spans="2:6" ht="15" thickBot="1" x14ac:dyDescent="0.25">
      <c r="B2090" s="90">
        <v>46263</v>
      </c>
      <c r="C2090" s="86">
        <v>512</v>
      </c>
      <c r="D2090" s="86" t="s">
        <v>77</v>
      </c>
      <c r="E2090" s="86" t="s">
        <v>77</v>
      </c>
      <c r="F2090" s="86">
        <v>136.517485074473</v>
      </c>
    </row>
    <row r="2091" spans="2:6" ht="15" thickBot="1" x14ac:dyDescent="0.25">
      <c r="B2091" s="90">
        <v>46264</v>
      </c>
      <c r="C2091" s="85">
        <v>512</v>
      </c>
      <c r="D2091" s="85" t="s">
        <v>77</v>
      </c>
      <c r="E2091" s="85" t="s">
        <v>77</v>
      </c>
      <c r="F2091" s="85">
        <v>232.16952704011899</v>
      </c>
    </row>
    <row r="2092" spans="2:6" ht="15" thickBot="1" x14ac:dyDescent="0.25">
      <c r="B2092" s="90">
        <v>46265</v>
      </c>
      <c r="C2092" s="86">
        <v>512</v>
      </c>
      <c r="D2092" s="86" t="s">
        <v>77</v>
      </c>
      <c r="E2092" s="86" t="s">
        <v>77</v>
      </c>
      <c r="F2092" s="86">
        <v>227.23754598926701</v>
      </c>
    </row>
    <row r="2093" spans="2:6" ht="15" thickBot="1" x14ac:dyDescent="0.25">
      <c r="B2093" s="90">
        <v>46266</v>
      </c>
      <c r="C2093" s="85">
        <v>512</v>
      </c>
      <c r="D2093" s="85">
        <v>317.42361247450498</v>
      </c>
      <c r="E2093" s="85" t="s">
        <v>77</v>
      </c>
      <c r="F2093" s="85" t="s">
        <v>77</v>
      </c>
    </row>
    <row r="2094" spans="2:6" ht="15" thickBot="1" x14ac:dyDescent="0.25">
      <c r="B2094" s="90">
        <v>46267</v>
      </c>
      <c r="C2094" s="86">
        <v>512</v>
      </c>
      <c r="D2094" s="86">
        <v>128.248950736078</v>
      </c>
      <c r="E2094" s="86" t="s">
        <v>77</v>
      </c>
      <c r="F2094" s="86" t="s">
        <v>77</v>
      </c>
    </row>
    <row r="2095" spans="2:6" ht="15" thickBot="1" x14ac:dyDescent="0.25">
      <c r="B2095" s="90">
        <v>46268</v>
      </c>
      <c r="C2095" s="85">
        <v>512</v>
      </c>
      <c r="D2095" s="85">
        <v>141.00355705154399</v>
      </c>
      <c r="E2095" s="85" t="s">
        <v>77</v>
      </c>
      <c r="F2095" s="85" t="s">
        <v>77</v>
      </c>
    </row>
    <row r="2096" spans="2:6" ht="15" thickBot="1" x14ac:dyDescent="0.25">
      <c r="B2096" s="90">
        <v>46269</v>
      </c>
      <c r="C2096" s="86">
        <v>512</v>
      </c>
      <c r="D2096" s="86">
        <v>282.80607961717197</v>
      </c>
      <c r="E2096" s="86" t="s">
        <v>77</v>
      </c>
      <c r="F2096" s="86" t="s">
        <v>77</v>
      </c>
    </row>
    <row r="2097" spans="2:6" ht="15" thickBot="1" x14ac:dyDescent="0.25">
      <c r="B2097" s="90">
        <v>46270</v>
      </c>
      <c r="C2097" s="85">
        <v>512</v>
      </c>
      <c r="D2097" s="85">
        <v>448.27039841015602</v>
      </c>
      <c r="E2097" s="85" t="s">
        <v>77</v>
      </c>
      <c r="F2097" s="85" t="s">
        <v>77</v>
      </c>
    </row>
    <row r="2098" spans="2:6" ht="15" thickBot="1" x14ac:dyDescent="0.25">
      <c r="B2098" s="90">
        <v>46271</v>
      </c>
      <c r="C2098" s="86">
        <v>512</v>
      </c>
      <c r="D2098" s="86">
        <v>512</v>
      </c>
      <c r="E2098" s="86" t="s">
        <v>77</v>
      </c>
      <c r="F2098" s="86" t="s">
        <v>77</v>
      </c>
    </row>
    <row r="2099" spans="2:6" ht="15" thickBot="1" x14ac:dyDescent="0.25">
      <c r="B2099" s="90">
        <v>46272</v>
      </c>
      <c r="C2099" s="85">
        <v>512</v>
      </c>
      <c r="D2099" s="85">
        <v>284.26728833305702</v>
      </c>
      <c r="E2099" s="85" t="s">
        <v>77</v>
      </c>
      <c r="F2099" s="85" t="s">
        <v>77</v>
      </c>
    </row>
    <row r="2100" spans="2:6" ht="15" thickBot="1" x14ac:dyDescent="0.25">
      <c r="B2100" s="90">
        <v>46273</v>
      </c>
      <c r="C2100" s="86">
        <v>512</v>
      </c>
      <c r="D2100" s="86">
        <v>199.74100836324899</v>
      </c>
      <c r="E2100" s="86" t="s">
        <v>77</v>
      </c>
      <c r="F2100" s="86" t="s">
        <v>77</v>
      </c>
    </row>
    <row r="2101" spans="2:6" ht="15" thickBot="1" x14ac:dyDescent="0.25">
      <c r="B2101" s="90">
        <v>46274</v>
      </c>
      <c r="C2101" s="85">
        <v>512</v>
      </c>
      <c r="D2101" s="85">
        <v>166.06950795217901</v>
      </c>
      <c r="E2101" s="85" t="s">
        <v>77</v>
      </c>
      <c r="F2101" s="85" t="s">
        <v>77</v>
      </c>
    </row>
    <row r="2102" spans="2:6" ht="15" thickBot="1" x14ac:dyDescent="0.25">
      <c r="B2102" s="90">
        <v>46275</v>
      </c>
      <c r="C2102" s="86">
        <v>512</v>
      </c>
      <c r="D2102" s="86">
        <v>182.42827383460801</v>
      </c>
      <c r="E2102" s="86" t="s">
        <v>77</v>
      </c>
      <c r="F2102" s="86" t="s">
        <v>77</v>
      </c>
    </row>
    <row r="2103" spans="2:6" ht="15" thickBot="1" x14ac:dyDescent="0.25">
      <c r="B2103" s="90">
        <v>46276</v>
      </c>
      <c r="C2103" s="85">
        <v>512</v>
      </c>
      <c r="D2103" s="85">
        <v>51.792132077847597</v>
      </c>
      <c r="E2103" s="85" t="s">
        <v>77</v>
      </c>
      <c r="F2103" s="85" t="s">
        <v>77</v>
      </c>
    </row>
    <row r="2104" spans="2:6" ht="15" thickBot="1" x14ac:dyDescent="0.25">
      <c r="B2104" s="90">
        <v>46277</v>
      </c>
      <c r="C2104" s="86">
        <v>512</v>
      </c>
      <c r="D2104" s="86">
        <v>0</v>
      </c>
      <c r="E2104" s="86" t="s">
        <v>77</v>
      </c>
      <c r="F2104" s="86" t="s">
        <v>77</v>
      </c>
    </row>
    <row r="2105" spans="2:6" ht="15" thickBot="1" x14ac:dyDescent="0.25">
      <c r="B2105" s="90">
        <v>46278</v>
      </c>
      <c r="C2105" s="85">
        <v>512</v>
      </c>
      <c r="D2105" s="85">
        <v>272.433092961932</v>
      </c>
      <c r="E2105" s="85" t="s">
        <v>77</v>
      </c>
      <c r="F2105" s="85" t="s">
        <v>77</v>
      </c>
    </row>
    <row r="2106" spans="2:6" ht="15" thickBot="1" x14ac:dyDescent="0.25">
      <c r="B2106" s="90">
        <v>46279</v>
      </c>
      <c r="C2106" s="86">
        <v>512</v>
      </c>
      <c r="D2106" s="86">
        <v>404.91211840044502</v>
      </c>
      <c r="E2106" s="86" t="s">
        <v>77</v>
      </c>
      <c r="F2106" s="86" t="s">
        <v>77</v>
      </c>
    </row>
    <row r="2107" spans="2:6" ht="15" thickBot="1" x14ac:dyDescent="0.25">
      <c r="B2107" s="90">
        <v>46280</v>
      </c>
      <c r="C2107" s="85">
        <v>512</v>
      </c>
      <c r="D2107" s="85">
        <v>233.211574851221</v>
      </c>
      <c r="E2107" s="85" t="s">
        <v>77</v>
      </c>
      <c r="F2107" s="85" t="s">
        <v>77</v>
      </c>
    </row>
    <row r="2108" spans="2:6" ht="15" thickBot="1" x14ac:dyDescent="0.25">
      <c r="B2108" s="90">
        <v>46281</v>
      </c>
      <c r="C2108" s="86">
        <v>512</v>
      </c>
      <c r="D2108" s="86">
        <v>104.183032400888</v>
      </c>
      <c r="E2108" s="86" t="s">
        <v>77</v>
      </c>
      <c r="F2108" s="86" t="s">
        <v>77</v>
      </c>
    </row>
    <row r="2109" spans="2:6" ht="15" thickBot="1" x14ac:dyDescent="0.25">
      <c r="B2109" s="90">
        <v>46282</v>
      </c>
      <c r="C2109" s="85">
        <v>512</v>
      </c>
      <c r="D2109" s="85">
        <v>81.640299762617204</v>
      </c>
      <c r="E2109" s="85" t="s">
        <v>77</v>
      </c>
      <c r="F2109" s="85" t="s">
        <v>77</v>
      </c>
    </row>
    <row r="2110" spans="2:6" ht="15" thickBot="1" x14ac:dyDescent="0.25">
      <c r="B2110" s="90">
        <v>46283</v>
      </c>
      <c r="C2110" s="86">
        <v>512</v>
      </c>
      <c r="D2110" s="86">
        <v>65.049768459233206</v>
      </c>
      <c r="E2110" s="86" t="s">
        <v>77</v>
      </c>
      <c r="F2110" s="86" t="s">
        <v>77</v>
      </c>
    </row>
    <row r="2111" spans="2:6" ht="15" thickBot="1" x14ac:dyDescent="0.25">
      <c r="B2111" s="90">
        <v>46284</v>
      </c>
      <c r="C2111" s="85">
        <v>512</v>
      </c>
      <c r="D2111" s="85">
        <v>119.55858449083</v>
      </c>
      <c r="E2111" s="85" t="s">
        <v>77</v>
      </c>
      <c r="F2111" s="85" t="s">
        <v>77</v>
      </c>
    </row>
    <row r="2112" spans="2:6" ht="15" thickBot="1" x14ac:dyDescent="0.25">
      <c r="B2112" s="90">
        <v>46285</v>
      </c>
      <c r="C2112" s="86">
        <v>512</v>
      </c>
      <c r="D2112" s="86">
        <v>355.94151605662699</v>
      </c>
      <c r="E2112" s="86" t="s">
        <v>77</v>
      </c>
      <c r="F2112" s="86" t="s">
        <v>77</v>
      </c>
    </row>
    <row r="2113" spans="2:6" ht="15" thickBot="1" x14ac:dyDescent="0.25">
      <c r="B2113" s="90">
        <v>46286</v>
      </c>
      <c r="C2113" s="85">
        <v>512</v>
      </c>
      <c r="D2113" s="85">
        <v>380.41349935417401</v>
      </c>
      <c r="E2113" s="85" t="s">
        <v>77</v>
      </c>
      <c r="F2113" s="85" t="s">
        <v>77</v>
      </c>
    </row>
    <row r="2114" spans="2:6" ht="15" thickBot="1" x14ac:dyDescent="0.25">
      <c r="B2114" s="90">
        <v>46287</v>
      </c>
      <c r="C2114" s="86">
        <v>512</v>
      </c>
      <c r="D2114" s="86">
        <v>438.75132902441902</v>
      </c>
      <c r="E2114" s="86" t="s">
        <v>77</v>
      </c>
      <c r="F2114" s="86" t="s">
        <v>77</v>
      </c>
    </row>
    <row r="2115" spans="2:6" ht="15" thickBot="1" x14ac:dyDescent="0.25">
      <c r="B2115" s="90">
        <v>46288</v>
      </c>
      <c r="C2115" s="85">
        <v>512</v>
      </c>
      <c r="D2115" s="85">
        <v>170.29282416251201</v>
      </c>
      <c r="E2115" s="85" t="s">
        <v>77</v>
      </c>
      <c r="F2115" s="85" t="s">
        <v>77</v>
      </c>
    </row>
    <row r="2116" spans="2:6" ht="15" thickBot="1" x14ac:dyDescent="0.25">
      <c r="B2116" s="90">
        <v>46289</v>
      </c>
      <c r="C2116" s="86">
        <v>512</v>
      </c>
      <c r="D2116" s="86">
        <v>212.79006361984699</v>
      </c>
      <c r="E2116" s="86" t="s">
        <v>77</v>
      </c>
      <c r="F2116" s="86" t="s">
        <v>77</v>
      </c>
    </row>
    <row r="2117" spans="2:6" ht="15" thickBot="1" x14ac:dyDescent="0.25">
      <c r="B2117" s="90">
        <v>46290</v>
      </c>
      <c r="C2117" s="85">
        <v>512</v>
      </c>
      <c r="D2117" s="85">
        <v>134.634877739383</v>
      </c>
      <c r="E2117" s="85" t="s">
        <v>77</v>
      </c>
      <c r="F2117" s="85" t="s">
        <v>77</v>
      </c>
    </row>
    <row r="2118" spans="2:6" ht="15" thickBot="1" x14ac:dyDescent="0.25">
      <c r="B2118" s="90">
        <v>46291</v>
      </c>
      <c r="C2118" s="86">
        <v>512</v>
      </c>
      <c r="D2118" s="86">
        <v>73.688166520263707</v>
      </c>
      <c r="E2118" s="86" t="s">
        <v>77</v>
      </c>
      <c r="F2118" s="86" t="s">
        <v>77</v>
      </c>
    </row>
    <row r="2119" spans="2:6" ht="15" thickBot="1" x14ac:dyDescent="0.25">
      <c r="B2119" s="90">
        <v>46292</v>
      </c>
      <c r="C2119" s="85">
        <v>512</v>
      </c>
      <c r="D2119" s="85">
        <v>315.01472730396</v>
      </c>
      <c r="E2119" s="85" t="s">
        <v>77</v>
      </c>
      <c r="F2119" s="85" t="s">
        <v>77</v>
      </c>
    </row>
    <row r="2120" spans="2:6" ht="15" thickBot="1" x14ac:dyDescent="0.25">
      <c r="B2120" s="90">
        <v>46293</v>
      </c>
      <c r="C2120" s="86">
        <v>512</v>
      </c>
      <c r="D2120" s="86">
        <v>89.045235951906704</v>
      </c>
      <c r="E2120" s="86" t="s">
        <v>77</v>
      </c>
      <c r="F2120" s="86" t="s">
        <v>77</v>
      </c>
    </row>
    <row r="2121" spans="2:6" ht="15" thickBot="1" x14ac:dyDescent="0.25">
      <c r="B2121" s="90">
        <v>46294</v>
      </c>
      <c r="C2121" s="85">
        <v>512</v>
      </c>
      <c r="D2121" s="85">
        <v>76.870558806631607</v>
      </c>
      <c r="E2121" s="85" t="s">
        <v>77</v>
      </c>
      <c r="F2121" s="85" t="s">
        <v>77</v>
      </c>
    </row>
    <row r="2122" spans="2:6" ht="15" thickBot="1" x14ac:dyDescent="0.25">
      <c r="B2122" s="90">
        <v>46295</v>
      </c>
      <c r="C2122" s="86">
        <v>512</v>
      </c>
      <c r="D2122" s="86">
        <v>81.696359913763104</v>
      </c>
      <c r="E2122" s="86" t="s">
        <v>77</v>
      </c>
      <c r="F2122" s="86" t="s">
        <v>77</v>
      </c>
    </row>
    <row r="2123" spans="2:6" ht="15" thickBot="1" x14ac:dyDescent="0.25">
      <c r="B2123" s="90">
        <v>46296</v>
      </c>
      <c r="C2123" s="85">
        <v>512</v>
      </c>
      <c r="D2123" s="85">
        <v>0</v>
      </c>
      <c r="E2123" s="85" t="s">
        <v>77</v>
      </c>
      <c r="F2123" s="85" t="s">
        <v>77</v>
      </c>
    </row>
    <row r="2124" spans="2:6" ht="15" thickBot="1" x14ac:dyDescent="0.25">
      <c r="B2124" s="90">
        <v>46297</v>
      </c>
      <c r="C2124" s="86">
        <v>512</v>
      </c>
      <c r="D2124" s="86">
        <v>50.1169291694764</v>
      </c>
      <c r="E2124" s="86" t="s">
        <v>77</v>
      </c>
      <c r="F2124" s="86" t="s">
        <v>77</v>
      </c>
    </row>
    <row r="2125" spans="2:6" ht="15" thickBot="1" x14ac:dyDescent="0.25">
      <c r="B2125" s="90">
        <v>46298</v>
      </c>
      <c r="C2125" s="85">
        <v>512</v>
      </c>
      <c r="D2125" s="85">
        <v>70.449610063483405</v>
      </c>
      <c r="E2125" s="85" t="s">
        <v>77</v>
      </c>
      <c r="F2125" s="85" t="s">
        <v>77</v>
      </c>
    </row>
    <row r="2126" spans="2:6" ht="15" thickBot="1" x14ac:dyDescent="0.25">
      <c r="B2126" s="90">
        <v>46299</v>
      </c>
      <c r="C2126" s="86">
        <v>512</v>
      </c>
      <c r="D2126" s="86">
        <v>85.258638290086196</v>
      </c>
      <c r="E2126" s="86" t="s">
        <v>77</v>
      </c>
      <c r="F2126" s="86" t="s">
        <v>77</v>
      </c>
    </row>
    <row r="2127" spans="2:6" ht="15" thickBot="1" x14ac:dyDescent="0.25">
      <c r="B2127" s="90">
        <v>46300</v>
      </c>
      <c r="C2127" s="85">
        <v>512</v>
      </c>
      <c r="D2127" s="85">
        <v>202.9408811916</v>
      </c>
      <c r="E2127" s="85" t="s">
        <v>77</v>
      </c>
      <c r="F2127" s="85" t="s">
        <v>77</v>
      </c>
    </row>
    <row r="2128" spans="2:6" ht="15" thickBot="1" x14ac:dyDescent="0.25">
      <c r="B2128" s="90">
        <v>46301</v>
      </c>
      <c r="C2128" s="86">
        <v>512</v>
      </c>
      <c r="D2128" s="86">
        <v>258.25509627279303</v>
      </c>
      <c r="E2128" s="86" t="s">
        <v>77</v>
      </c>
      <c r="F2128" s="86" t="s">
        <v>77</v>
      </c>
    </row>
    <row r="2129" spans="2:6" ht="15" thickBot="1" x14ac:dyDescent="0.25">
      <c r="B2129" s="90">
        <v>46302</v>
      </c>
      <c r="C2129" s="85">
        <v>512</v>
      </c>
      <c r="D2129" s="85">
        <v>199.33181238780199</v>
      </c>
      <c r="E2129" s="85" t="s">
        <v>77</v>
      </c>
      <c r="F2129" s="85" t="s">
        <v>77</v>
      </c>
    </row>
    <row r="2130" spans="2:6" ht="15" thickBot="1" x14ac:dyDescent="0.25">
      <c r="B2130" s="90">
        <v>46303</v>
      </c>
      <c r="C2130" s="86">
        <v>512</v>
      </c>
      <c r="D2130" s="86">
        <v>82.345477453347101</v>
      </c>
      <c r="E2130" s="86" t="s">
        <v>77</v>
      </c>
      <c r="F2130" s="86" t="s">
        <v>77</v>
      </c>
    </row>
    <row r="2131" spans="2:6" ht="15" thickBot="1" x14ac:dyDescent="0.25">
      <c r="B2131" s="90">
        <v>46304</v>
      </c>
      <c r="C2131" s="85">
        <v>512</v>
      </c>
      <c r="D2131" s="85">
        <v>81.372784655394696</v>
      </c>
      <c r="E2131" s="85" t="s">
        <v>77</v>
      </c>
      <c r="F2131" s="85" t="s">
        <v>77</v>
      </c>
    </row>
    <row r="2132" spans="2:6" ht="15" thickBot="1" x14ac:dyDescent="0.25">
      <c r="B2132" s="90">
        <v>46305</v>
      </c>
      <c r="C2132" s="86">
        <v>512</v>
      </c>
      <c r="D2132" s="86">
        <v>0</v>
      </c>
      <c r="E2132" s="86" t="s">
        <v>77</v>
      </c>
      <c r="F2132" s="86" t="s">
        <v>77</v>
      </c>
    </row>
    <row r="2133" spans="2:6" ht="15" thickBot="1" x14ac:dyDescent="0.25">
      <c r="B2133" s="90">
        <v>46306</v>
      </c>
      <c r="C2133" s="85">
        <v>512</v>
      </c>
      <c r="D2133" s="85">
        <v>37.166492356491801</v>
      </c>
      <c r="E2133" s="85" t="s">
        <v>77</v>
      </c>
      <c r="F2133" s="85" t="s">
        <v>77</v>
      </c>
    </row>
    <row r="2134" spans="2:6" ht="15" thickBot="1" x14ac:dyDescent="0.25">
      <c r="B2134" s="90">
        <v>46307</v>
      </c>
      <c r="C2134" s="86">
        <v>512</v>
      </c>
      <c r="D2134" s="86">
        <v>36.511705462242602</v>
      </c>
      <c r="E2134" s="86" t="s">
        <v>77</v>
      </c>
      <c r="F2134" s="86" t="s">
        <v>77</v>
      </c>
    </row>
    <row r="2135" spans="2:6" ht="15" thickBot="1" x14ac:dyDescent="0.25">
      <c r="B2135" s="90">
        <v>46308</v>
      </c>
      <c r="C2135" s="85">
        <v>512</v>
      </c>
      <c r="D2135" s="85">
        <v>54.866397789464699</v>
      </c>
      <c r="E2135" s="85" t="s">
        <v>77</v>
      </c>
      <c r="F2135" s="85" t="s">
        <v>77</v>
      </c>
    </row>
    <row r="2136" spans="2:6" ht="15" thickBot="1" x14ac:dyDescent="0.25">
      <c r="B2136" s="90">
        <v>46309</v>
      </c>
      <c r="C2136" s="86">
        <v>512</v>
      </c>
      <c r="D2136" s="86">
        <v>138.38240195437399</v>
      </c>
      <c r="E2136" s="86" t="s">
        <v>77</v>
      </c>
      <c r="F2136" s="86" t="s">
        <v>77</v>
      </c>
    </row>
    <row r="2137" spans="2:6" ht="15" thickBot="1" x14ac:dyDescent="0.25">
      <c r="B2137" s="90">
        <v>46310</v>
      </c>
      <c r="C2137" s="85">
        <v>512</v>
      </c>
      <c r="D2137" s="85">
        <v>62.402322967556302</v>
      </c>
      <c r="E2137" s="85" t="s">
        <v>77</v>
      </c>
      <c r="F2137" s="85" t="s">
        <v>77</v>
      </c>
    </row>
    <row r="2138" spans="2:6" ht="15" thickBot="1" x14ac:dyDescent="0.25">
      <c r="B2138" s="90">
        <v>46311</v>
      </c>
      <c r="C2138" s="86">
        <v>512</v>
      </c>
      <c r="D2138" s="86">
        <v>82.540212715222296</v>
      </c>
      <c r="E2138" s="86" t="s">
        <v>77</v>
      </c>
      <c r="F2138" s="86" t="s">
        <v>77</v>
      </c>
    </row>
    <row r="2139" spans="2:6" ht="15" thickBot="1" x14ac:dyDescent="0.25">
      <c r="B2139" s="90">
        <v>46312</v>
      </c>
      <c r="C2139" s="85">
        <v>512</v>
      </c>
      <c r="D2139" s="85">
        <v>0.54887992595746404</v>
      </c>
      <c r="E2139" s="85" t="s">
        <v>77</v>
      </c>
      <c r="F2139" s="85" t="s">
        <v>77</v>
      </c>
    </row>
    <row r="2140" spans="2:6" ht="15" thickBot="1" x14ac:dyDescent="0.25">
      <c r="B2140" s="90">
        <v>46313</v>
      </c>
      <c r="C2140" s="86">
        <v>512</v>
      </c>
      <c r="D2140" s="86">
        <v>18.243541436657502</v>
      </c>
      <c r="E2140" s="86" t="s">
        <v>77</v>
      </c>
      <c r="F2140" s="86" t="s">
        <v>77</v>
      </c>
    </row>
    <row r="2141" spans="2:6" ht="15" thickBot="1" x14ac:dyDescent="0.25">
      <c r="B2141" s="90">
        <v>46314</v>
      </c>
      <c r="C2141" s="85">
        <v>512</v>
      </c>
      <c r="D2141" s="85">
        <v>8.6193574318145902</v>
      </c>
      <c r="E2141" s="85" t="s">
        <v>77</v>
      </c>
      <c r="F2141" s="85" t="s">
        <v>77</v>
      </c>
    </row>
    <row r="2142" spans="2:6" ht="15" thickBot="1" x14ac:dyDescent="0.25">
      <c r="B2142" s="90">
        <v>46315</v>
      </c>
      <c r="C2142" s="86">
        <v>512</v>
      </c>
      <c r="D2142" s="86">
        <v>0</v>
      </c>
      <c r="E2142" s="86" t="s">
        <v>77</v>
      </c>
      <c r="F2142" s="86" t="s">
        <v>77</v>
      </c>
    </row>
    <row r="2143" spans="2:6" ht="15" thickBot="1" x14ac:dyDescent="0.25">
      <c r="B2143" s="90">
        <v>46316</v>
      </c>
      <c r="C2143" s="85">
        <v>512</v>
      </c>
      <c r="D2143" s="85">
        <v>64.687922837606905</v>
      </c>
      <c r="E2143" s="85" t="s">
        <v>77</v>
      </c>
      <c r="F2143" s="85" t="s">
        <v>77</v>
      </c>
    </row>
    <row r="2144" spans="2:6" ht="15" thickBot="1" x14ac:dyDescent="0.25">
      <c r="B2144" s="90">
        <v>46317</v>
      </c>
      <c r="C2144" s="86">
        <v>512</v>
      </c>
      <c r="D2144" s="86">
        <v>0</v>
      </c>
      <c r="E2144" s="86" t="s">
        <v>77</v>
      </c>
      <c r="F2144" s="86" t="s">
        <v>77</v>
      </c>
    </row>
    <row r="2145" spans="2:6" ht="15" thickBot="1" x14ac:dyDescent="0.25">
      <c r="B2145" s="90">
        <v>46318</v>
      </c>
      <c r="C2145" s="85">
        <v>512</v>
      </c>
      <c r="D2145" s="85">
        <v>0.86333040402307404</v>
      </c>
      <c r="E2145" s="85" t="s">
        <v>77</v>
      </c>
      <c r="F2145" s="85" t="s">
        <v>77</v>
      </c>
    </row>
    <row r="2146" spans="2:6" ht="15" thickBot="1" x14ac:dyDescent="0.25">
      <c r="B2146" s="90">
        <v>46319</v>
      </c>
      <c r="C2146" s="86">
        <v>512</v>
      </c>
      <c r="D2146" s="86">
        <v>7.1923261136274803</v>
      </c>
      <c r="E2146" s="86" t="s">
        <v>77</v>
      </c>
      <c r="F2146" s="86" t="s">
        <v>77</v>
      </c>
    </row>
    <row r="2147" spans="2:6" ht="15" thickBot="1" x14ac:dyDescent="0.25">
      <c r="B2147" s="90">
        <v>46320</v>
      </c>
      <c r="C2147" s="85">
        <v>512</v>
      </c>
      <c r="D2147" s="85">
        <v>40.716410670156002</v>
      </c>
      <c r="E2147" s="85" t="s">
        <v>77</v>
      </c>
      <c r="F2147" s="85" t="s">
        <v>77</v>
      </c>
    </row>
    <row r="2148" spans="2:6" ht="15" thickBot="1" x14ac:dyDescent="0.25">
      <c r="B2148" s="90">
        <v>46321</v>
      </c>
      <c r="C2148" s="86">
        <v>512</v>
      </c>
      <c r="D2148" s="86">
        <v>7.7158807081099701</v>
      </c>
      <c r="E2148" s="86" t="s">
        <v>77</v>
      </c>
      <c r="F2148" s="86" t="s">
        <v>77</v>
      </c>
    </row>
    <row r="2149" spans="2:6" ht="15" thickBot="1" x14ac:dyDescent="0.25">
      <c r="B2149" s="90">
        <v>46322</v>
      </c>
      <c r="C2149" s="85">
        <v>512</v>
      </c>
      <c r="D2149" s="85">
        <v>44.771833073498797</v>
      </c>
      <c r="E2149" s="85" t="s">
        <v>77</v>
      </c>
      <c r="F2149" s="85" t="s">
        <v>77</v>
      </c>
    </row>
    <row r="2150" spans="2:6" ht="15" thickBot="1" x14ac:dyDescent="0.25">
      <c r="B2150" s="90">
        <v>46323</v>
      </c>
      <c r="C2150" s="86">
        <v>512</v>
      </c>
      <c r="D2150" s="86">
        <v>83.993842599320999</v>
      </c>
      <c r="E2150" s="86" t="s">
        <v>77</v>
      </c>
      <c r="F2150" s="86" t="s">
        <v>77</v>
      </c>
    </row>
    <row r="2151" spans="2:6" ht="15" thickBot="1" x14ac:dyDescent="0.25">
      <c r="B2151" s="90">
        <v>46324</v>
      </c>
      <c r="C2151" s="85">
        <v>512</v>
      </c>
      <c r="D2151" s="85">
        <v>84.814091126613505</v>
      </c>
      <c r="E2151" s="85" t="s">
        <v>77</v>
      </c>
      <c r="F2151" s="85" t="s">
        <v>77</v>
      </c>
    </row>
    <row r="2152" spans="2:6" ht="15" thickBot="1" x14ac:dyDescent="0.25">
      <c r="B2152" s="90">
        <v>46325</v>
      </c>
      <c r="C2152" s="86">
        <v>512</v>
      </c>
      <c r="D2152" s="86">
        <v>87.321061745400797</v>
      </c>
      <c r="E2152" s="86" t="s">
        <v>77</v>
      </c>
      <c r="F2152" s="86" t="s">
        <v>77</v>
      </c>
    </row>
    <row r="2153" spans="2:6" ht="15" thickBot="1" x14ac:dyDescent="0.25">
      <c r="B2153" s="90">
        <v>46326</v>
      </c>
      <c r="C2153" s="85">
        <v>512</v>
      </c>
      <c r="D2153" s="85">
        <v>88.694043692763302</v>
      </c>
      <c r="E2153" s="85" t="s">
        <v>77</v>
      </c>
      <c r="F2153" s="85" t="s">
        <v>77</v>
      </c>
    </row>
    <row r="2154" spans="2:6" ht="15" thickBot="1" x14ac:dyDescent="0.25">
      <c r="B2154" s="90">
        <v>46327</v>
      </c>
      <c r="C2154" s="86">
        <v>512</v>
      </c>
      <c r="D2154" s="86">
        <v>216.06293169552399</v>
      </c>
      <c r="E2154" s="86" t="s">
        <v>77</v>
      </c>
      <c r="F2154" s="86" t="s">
        <v>77</v>
      </c>
    </row>
    <row r="2155" spans="2:6" ht="15" thickBot="1" x14ac:dyDescent="0.25">
      <c r="B2155" s="90">
        <v>46328</v>
      </c>
      <c r="C2155" s="85">
        <v>512</v>
      </c>
      <c r="D2155" s="85">
        <v>244.32514239138899</v>
      </c>
      <c r="E2155" s="85" t="s">
        <v>77</v>
      </c>
      <c r="F2155" s="85" t="s">
        <v>77</v>
      </c>
    </row>
    <row r="2156" spans="2:6" ht="15" thickBot="1" x14ac:dyDescent="0.25">
      <c r="B2156" s="90">
        <v>46329</v>
      </c>
      <c r="C2156" s="86">
        <v>512</v>
      </c>
      <c r="D2156" s="86">
        <v>282.96496430909502</v>
      </c>
      <c r="E2156" s="86" t="s">
        <v>77</v>
      </c>
      <c r="F2156" s="86" t="s">
        <v>77</v>
      </c>
    </row>
    <row r="2157" spans="2:6" ht="15" thickBot="1" x14ac:dyDescent="0.25">
      <c r="B2157" s="90">
        <v>46330</v>
      </c>
      <c r="C2157" s="85">
        <v>512</v>
      </c>
      <c r="D2157" s="85">
        <v>220.78390394066599</v>
      </c>
      <c r="E2157" s="85" t="s">
        <v>77</v>
      </c>
      <c r="F2157" s="85" t="s">
        <v>77</v>
      </c>
    </row>
    <row r="2158" spans="2:6" ht="15" thickBot="1" x14ac:dyDescent="0.25">
      <c r="B2158" s="90">
        <v>46331</v>
      </c>
      <c r="C2158" s="86">
        <v>512</v>
      </c>
      <c r="D2158" s="86">
        <v>248.56355706443</v>
      </c>
      <c r="E2158" s="86" t="s">
        <v>77</v>
      </c>
      <c r="F2158" s="86" t="s">
        <v>77</v>
      </c>
    </row>
    <row r="2159" spans="2:6" ht="15" thickBot="1" x14ac:dyDescent="0.25">
      <c r="B2159" s="90">
        <v>46332</v>
      </c>
      <c r="C2159" s="85">
        <v>512</v>
      </c>
      <c r="D2159" s="85">
        <v>212.95534046301299</v>
      </c>
      <c r="E2159" s="85" t="s">
        <v>77</v>
      </c>
      <c r="F2159" s="85" t="s">
        <v>77</v>
      </c>
    </row>
    <row r="2160" spans="2:6" ht="15" thickBot="1" x14ac:dyDescent="0.25">
      <c r="B2160" s="90">
        <v>46333</v>
      </c>
      <c r="C2160" s="86">
        <v>512</v>
      </c>
      <c r="D2160" s="86">
        <v>204.252484402481</v>
      </c>
      <c r="E2160" s="86" t="s">
        <v>77</v>
      </c>
      <c r="F2160" s="86" t="s">
        <v>77</v>
      </c>
    </row>
    <row r="2161" spans="2:6" ht="15" thickBot="1" x14ac:dyDescent="0.25">
      <c r="B2161" s="90">
        <v>46334</v>
      </c>
      <c r="C2161" s="85">
        <v>512</v>
      </c>
      <c r="D2161" s="85">
        <v>233.65463972131801</v>
      </c>
      <c r="E2161" s="85" t="s">
        <v>77</v>
      </c>
      <c r="F2161" s="85" t="s">
        <v>77</v>
      </c>
    </row>
    <row r="2162" spans="2:6" ht="15" thickBot="1" x14ac:dyDescent="0.25">
      <c r="B2162" s="90">
        <v>46335</v>
      </c>
      <c r="C2162" s="86">
        <v>512</v>
      </c>
      <c r="D2162" s="86">
        <v>271.13215193389499</v>
      </c>
      <c r="E2162" s="86" t="s">
        <v>77</v>
      </c>
      <c r="F2162" s="86" t="s">
        <v>77</v>
      </c>
    </row>
    <row r="2163" spans="2:6" ht="15" thickBot="1" x14ac:dyDescent="0.25">
      <c r="B2163" s="90">
        <v>46336</v>
      </c>
      <c r="C2163" s="85">
        <v>512</v>
      </c>
      <c r="D2163" s="85">
        <v>280.75506998980001</v>
      </c>
      <c r="E2163" s="85" t="s">
        <v>77</v>
      </c>
      <c r="F2163" s="85" t="s">
        <v>77</v>
      </c>
    </row>
    <row r="2164" spans="2:6" ht="15" thickBot="1" x14ac:dyDescent="0.25">
      <c r="B2164" s="90">
        <v>46337</v>
      </c>
      <c r="C2164" s="86">
        <v>512</v>
      </c>
      <c r="D2164" s="86">
        <v>373.27116132706601</v>
      </c>
      <c r="E2164" s="86" t="s">
        <v>77</v>
      </c>
      <c r="F2164" s="86" t="s">
        <v>77</v>
      </c>
    </row>
    <row r="2165" spans="2:6" ht="15" thickBot="1" x14ac:dyDescent="0.25">
      <c r="B2165" s="90">
        <v>46338</v>
      </c>
      <c r="C2165" s="85">
        <v>512</v>
      </c>
      <c r="D2165" s="85">
        <v>233.15110022399301</v>
      </c>
      <c r="E2165" s="85" t="s">
        <v>77</v>
      </c>
      <c r="F2165" s="85" t="s">
        <v>77</v>
      </c>
    </row>
    <row r="2166" spans="2:6" ht="15" thickBot="1" x14ac:dyDescent="0.25">
      <c r="B2166" s="90">
        <v>46339</v>
      </c>
      <c r="C2166" s="86">
        <v>512</v>
      </c>
      <c r="D2166" s="86">
        <v>186.81207770507999</v>
      </c>
      <c r="E2166" s="86" t="s">
        <v>77</v>
      </c>
      <c r="F2166" s="86" t="s">
        <v>77</v>
      </c>
    </row>
    <row r="2167" spans="2:6" ht="15" thickBot="1" x14ac:dyDescent="0.25">
      <c r="B2167" s="90">
        <v>46340</v>
      </c>
      <c r="C2167" s="85">
        <v>512</v>
      </c>
      <c r="D2167" s="85">
        <v>244.08571374525499</v>
      </c>
      <c r="E2167" s="85" t="s">
        <v>77</v>
      </c>
      <c r="F2167" s="85" t="s">
        <v>77</v>
      </c>
    </row>
    <row r="2168" spans="2:6" ht="15" thickBot="1" x14ac:dyDescent="0.25">
      <c r="B2168" s="90">
        <v>46341</v>
      </c>
      <c r="C2168" s="86">
        <v>512</v>
      </c>
      <c r="D2168" s="86">
        <v>238.53818084491101</v>
      </c>
      <c r="E2168" s="86" t="s">
        <v>77</v>
      </c>
      <c r="F2168" s="86" t="s">
        <v>77</v>
      </c>
    </row>
    <row r="2169" spans="2:6" ht="15" thickBot="1" x14ac:dyDescent="0.25">
      <c r="B2169" s="90">
        <v>46342</v>
      </c>
      <c r="C2169" s="85">
        <v>512</v>
      </c>
      <c r="D2169" s="85">
        <v>277.56880891719902</v>
      </c>
      <c r="E2169" s="85" t="s">
        <v>77</v>
      </c>
      <c r="F2169" s="85" t="s">
        <v>77</v>
      </c>
    </row>
    <row r="2170" spans="2:6" ht="15" thickBot="1" x14ac:dyDescent="0.25">
      <c r="B2170" s="90">
        <v>46343</v>
      </c>
      <c r="C2170" s="86">
        <v>512</v>
      </c>
      <c r="D2170" s="86">
        <v>300.45117039571898</v>
      </c>
      <c r="E2170" s="86" t="s">
        <v>77</v>
      </c>
      <c r="F2170" s="86" t="s">
        <v>77</v>
      </c>
    </row>
    <row r="2171" spans="2:6" ht="15" thickBot="1" x14ac:dyDescent="0.25">
      <c r="B2171" s="90">
        <v>46344</v>
      </c>
      <c r="C2171" s="85">
        <v>512</v>
      </c>
      <c r="D2171" s="85">
        <v>224.13158911412299</v>
      </c>
      <c r="E2171" s="85" t="s">
        <v>77</v>
      </c>
      <c r="F2171" s="85" t="s">
        <v>77</v>
      </c>
    </row>
    <row r="2172" spans="2:6" ht="15" thickBot="1" x14ac:dyDescent="0.25">
      <c r="B2172" s="90">
        <v>46345</v>
      </c>
      <c r="C2172" s="86">
        <v>512</v>
      </c>
      <c r="D2172" s="86">
        <v>111.12152803485399</v>
      </c>
      <c r="E2172" s="86" t="s">
        <v>77</v>
      </c>
      <c r="F2172" s="86" t="s">
        <v>77</v>
      </c>
    </row>
    <row r="2173" spans="2:6" ht="15" thickBot="1" x14ac:dyDescent="0.25">
      <c r="B2173" s="90">
        <v>46346</v>
      </c>
      <c r="C2173" s="85">
        <v>512</v>
      </c>
      <c r="D2173" s="85">
        <v>85.547816682488005</v>
      </c>
      <c r="E2173" s="85" t="s">
        <v>77</v>
      </c>
      <c r="F2173" s="85" t="s">
        <v>77</v>
      </c>
    </row>
    <row r="2174" spans="2:6" ht="15" thickBot="1" x14ac:dyDescent="0.25">
      <c r="B2174" s="90">
        <v>46347</v>
      </c>
      <c r="C2174" s="86">
        <v>512</v>
      </c>
      <c r="D2174" s="86">
        <v>94.243794004739797</v>
      </c>
      <c r="E2174" s="86" t="s">
        <v>77</v>
      </c>
      <c r="F2174" s="86" t="s">
        <v>77</v>
      </c>
    </row>
    <row r="2175" spans="2:6" ht="15" thickBot="1" x14ac:dyDescent="0.25">
      <c r="B2175" s="90">
        <v>46348</v>
      </c>
      <c r="C2175" s="85">
        <v>512</v>
      </c>
      <c r="D2175" s="85">
        <v>234.61211749901801</v>
      </c>
      <c r="E2175" s="85" t="s">
        <v>77</v>
      </c>
      <c r="F2175" s="85" t="s">
        <v>77</v>
      </c>
    </row>
    <row r="2176" spans="2:6" ht="15" thickBot="1" x14ac:dyDescent="0.25">
      <c r="B2176" s="90">
        <v>46349</v>
      </c>
      <c r="C2176" s="86">
        <v>512</v>
      </c>
      <c r="D2176" s="86">
        <v>341.94645273862801</v>
      </c>
      <c r="E2176" s="86" t="s">
        <v>77</v>
      </c>
      <c r="F2176" s="86" t="s">
        <v>77</v>
      </c>
    </row>
    <row r="2177" spans="2:6" ht="15" thickBot="1" x14ac:dyDescent="0.25">
      <c r="B2177" s="90">
        <v>46350</v>
      </c>
      <c r="C2177" s="85">
        <v>512</v>
      </c>
      <c r="D2177" s="85">
        <v>293.08411512417001</v>
      </c>
      <c r="E2177" s="85" t="s">
        <v>77</v>
      </c>
      <c r="F2177" s="85" t="s">
        <v>77</v>
      </c>
    </row>
    <row r="2178" spans="2:6" ht="15" thickBot="1" x14ac:dyDescent="0.25">
      <c r="B2178" s="90">
        <v>46351</v>
      </c>
      <c r="C2178" s="86">
        <v>512</v>
      </c>
      <c r="D2178" s="86">
        <v>313.29797963520502</v>
      </c>
      <c r="E2178" s="86" t="s">
        <v>77</v>
      </c>
      <c r="F2178" s="86" t="s">
        <v>77</v>
      </c>
    </row>
    <row r="2179" spans="2:6" ht="15" thickBot="1" x14ac:dyDescent="0.25">
      <c r="B2179" s="90">
        <v>46352</v>
      </c>
      <c r="C2179" s="85">
        <v>512</v>
      </c>
      <c r="D2179" s="85">
        <v>349.63631463739301</v>
      </c>
      <c r="E2179" s="85" t="s">
        <v>77</v>
      </c>
      <c r="F2179" s="85" t="s">
        <v>77</v>
      </c>
    </row>
    <row r="2180" spans="2:6" ht="15" thickBot="1" x14ac:dyDescent="0.25">
      <c r="B2180" s="90">
        <v>46353</v>
      </c>
      <c r="C2180" s="86">
        <v>512</v>
      </c>
      <c r="D2180" s="86">
        <v>303.47822945343302</v>
      </c>
      <c r="E2180" s="86" t="s">
        <v>77</v>
      </c>
      <c r="F2180" s="86" t="s">
        <v>77</v>
      </c>
    </row>
    <row r="2181" spans="2:6" ht="15" thickBot="1" x14ac:dyDescent="0.25">
      <c r="B2181" s="90">
        <v>46354</v>
      </c>
      <c r="C2181" s="85">
        <v>512</v>
      </c>
      <c r="D2181" s="85">
        <v>257.316885984115</v>
      </c>
      <c r="E2181" s="85" t="s">
        <v>77</v>
      </c>
      <c r="F2181" s="85" t="s">
        <v>77</v>
      </c>
    </row>
    <row r="2182" spans="2:6" ht="15" thickBot="1" x14ac:dyDescent="0.25">
      <c r="B2182" s="90">
        <v>46355</v>
      </c>
      <c r="C2182" s="86">
        <v>512</v>
      </c>
      <c r="D2182" s="86">
        <v>285.09947366069503</v>
      </c>
      <c r="E2182" s="86" t="s">
        <v>77</v>
      </c>
      <c r="F2182" s="86" t="s">
        <v>77</v>
      </c>
    </row>
    <row r="2183" spans="2:6" ht="15" thickBot="1" x14ac:dyDescent="0.25">
      <c r="B2183" s="90">
        <v>46356</v>
      </c>
      <c r="C2183" s="85">
        <v>512</v>
      </c>
      <c r="D2183" s="85">
        <v>296.97525848988403</v>
      </c>
      <c r="E2183" s="85" t="s">
        <v>77</v>
      </c>
      <c r="F2183" s="85" t="s">
        <v>77</v>
      </c>
    </row>
    <row r="2184" spans="2:6" ht="15" thickBot="1" x14ac:dyDescent="0.25">
      <c r="B2184" s="90">
        <v>46357</v>
      </c>
      <c r="C2184" s="86">
        <v>512</v>
      </c>
      <c r="D2184" s="86" t="s">
        <v>77</v>
      </c>
      <c r="E2184" s="86">
        <v>264.29874373695998</v>
      </c>
      <c r="F2184" s="86" t="s">
        <v>77</v>
      </c>
    </row>
    <row r="2185" spans="2:6" ht="15" thickBot="1" x14ac:dyDescent="0.25">
      <c r="B2185" s="90">
        <v>46358</v>
      </c>
      <c r="C2185" s="85">
        <v>512</v>
      </c>
      <c r="D2185" s="85" t="s">
        <v>77</v>
      </c>
      <c r="E2185" s="85">
        <v>229.25820489646401</v>
      </c>
      <c r="F2185" s="85" t="s">
        <v>77</v>
      </c>
    </row>
    <row r="2186" spans="2:6" ht="15" thickBot="1" x14ac:dyDescent="0.25">
      <c r="B2186" s="90">
        <v>46359</v>
      </c>
      <c r="C2186" s="86">
        <v>512</v>
      </c>
      <c r="D2186" s="86" t="s">
        <v>77</v>
      </c>
      <c r="E2186" s="86">
        <v>314.75233852086802</v>
      </c>
      <c r="F2186" s="86" t="s">
        <v>77</v>
      </c>
    </row>
    <row r="2187" spans="2:6" ht="15" thickBot="1" x14ac:dyDescent="0.25">
      <c r="B2187" s="90">
        <v>46360</v>
      </c>
      <c r="C2187" s="85">
        <v>512</v>
      </c>
      <c r="D2187" s="85" t="s">
        <v>77</v>
      </c>
      <c r="E2187" s="85">
        <v>142.80721562924001</v>
      </c>
      <c r="F2187" s="85" t="s">
        <v>77</v>
      </c>
    </row>
    <row r="2188" spans="2:6" ht="15" thickBot="1" x14ac:dyDescent="0.25">
      <c r="B2188" s="90">
        <v>46361</v>
      </c>
      <c r="C2188" s="86">
        <v>512</v>
      </c>
      <c r="D2188" s="86" t="s">
        <v>77</v>
      </c>
      <c r="E2188" s="86">
        <v>117.308433362651</v>
      </c>
      <c r="F2188" s="86" t="s">
        <v>77</v>
      </c>
    </row>
    <row r="2189" spans="2:6" ht="15" thickBot="1" x14ac:dyDescent="0.25">
      <c r="B2189" s="90">
        <v>46362</v>
      </c>
      <c r="C2189" s="85">
        <v>512</v>
      </c>
      <c r="D2189" s="85" t="s">
        <v>77</v>
      </c>
      <c r="E2189" s="85">
        <v>140.35294907353301</v>
      </c>
      <c r="F2189" s="85" t="s">
        <v>77</v>
      </c>
    </row>
    <row r="2190" spans="2:6" ht="15" thickBot="1" x14ac:dyDescent="0.25">
      <c r="B2190" s="90">
        <v>46363</v>
      </c>
      <c r="C2190" s="86">
        <v>512</v>
      </c>
      <c r="D2190" s="86" t="s">
        <v>77</v>
      </c>
      <c r="E2190" s="86">
        <v>135.19351928835201</v>
      </c>
      <c r="F2190" s="86" t="s">
        <v>77</v>
      </c>
    </row>
    <row r="2191" spans="2:6" ht="15" thickBot="1" x14ac:dyDescent="0.25">
      <c r="B2191" s="90">
        <v>46364</v>
      </c>
      <c r="C2191" s="85">
        <v>512</v>
      </c>
      <c r="D2191" s="85" t="s">
        <v>77</v>
      </c>
      <c r="E2191" s="85">
        <v>235.38421739380399</v>
      </c>
      <c r="F2191" s="85" t="s">
        <v>77</v>
      </c>
    </row>
    <row r="2192" spans="2:6" ht="15" thickBot="1" x14ac:dyDescent="0.25">
      <c r="B2192" s="90">
        <v>46365</v>
      </c>
      <c r="C2192" s="86">
        <v>512</v>
      </c>
      <c r="D2192" s="86" t="s">
        <v>77</v>
      </c>
      <c r="E2192" s="86">
        <v>291.91369002648003</v>
      </c>
      <c r="F2192" s="86" t="s">
        <v>77</v>
      </c>
    </row>
    <row r="2193" spans="2:6" ht="15" thickBot="1" x14ac:dyDescent="0.25">
      <c r="B2193" s="90">
        <v>46366</v>
      </c>
      <c r="C2193" s="85">
        <v>512</v>
      </c>
      <c r="D2193" s="85" t="s">
        <v>77</v>
      </c>
      <c r="E2193" s="85">
        <v>127.186928224127</v>
      </c>
      <c r="F2193" s="85" t="s">
        <v>77</v>
      </c>
    </row>
    <row r="2194" spans="2:6" ht="15" thickBot="1" x14ac:dyDescent="0.25">
      <c r="B2194" s="90">
        <v>46367</v>
      </c>
      <c r="C2194" s="86">
        <v>512</v>
      </c>
      <c r="D2194" s="86" t="s">
        <v>77</v>
      </c>
      <c r="E2194" s="86">
        <v>49.676105233675599</v>
      </c>
      <c r="F2194" s="86" t="s">
        <v>77</v>
      </c>
    </row>
    <row r="2195" spans="2:6" ht="15" thickBot="1" x14ac:dyDescent="0.25">
      <c r="B2195" s="90">
        <v>46368</v>
      </c>
      <c r="C2195" s="85">
        <v>512</v>
      </c>
      <c r="D2195" s="85" t="s">
        <v>77</v>
      </c>
      <c r="E2195" s="85">
        <v>57.897698831387302</v>
      </c>
      <c r="F2195" s="85" t="s">
        <v>77</v>
      </c>
    </row>
    <row r="2196" spans="2:6" ht="15" thickBot="1" x14ac:dyDescent="0.25">
      <c r="B2196" s="90">
        <v>46369</v>
      </c>
      <c r="C2196" s="86">
        <v>512</v>
      </c>
      <c r="D2196" s="86" t="s">
        <v>77</v>
      </c>
      <c r="E2196" s="86">
        <v>166.39271504453399</v>
      </c>
      <c r="F2196" s="86" t="s">
        <v>77</v>
      </c>
    </row>
    <row r="2197" spans="2:6" ht="15" thickBot="1" x14ac:dyDescent="0.25">
      <c r="B2197" s="90">
        <v>46370</v>
      </c>
      <c r="C2197" s="85">
        <v>512</v>
      </c>
      <c r="D2197" s="85" t="s">
        <v>77</v>
      </c>
      <c r="E2197" s="85">
        <v>74.904401886516894</v>
      </c>
      <c r="F2197" s="85" t="s">
        <v>77</v>
      </c>
    </row>
    <row r="2198" spans="2:6" ht="15" thickBot="1" x14ac:dyDescent="0.25">
      <c r="B2198" s="90">
        <v>46371</v>
      </c>
      <c r="C2198" s="86">
        <v>512</v>
      </c>
      <c r="D2198" s="86" t="s">
        <v>77</v>
      </c>
      <c r="E2198" s="86">
        <v>49.531724540175603</v>
      </c>
      <c r="F2198" s="86" t="s">
        <v>77</v>
      </c>
    </row>
    <row r="2199" spans="2:6" ht="15" thickBot="1" x14ac:dyDescent="0.25">
      <c r="B2199" s="90">
        <v>46372</v>
      </c>
      <c r="C2199" s="85">
        <v>512</v>
      </c>
      <c r="D2199" s="85" t="s">
        <v>77</v>
      </c>
      <c r="E2199" s="85">
        <v>72.927874268914707</v>
      </c>
      <c r="F2199" s="85" t="s">
        <v>77</v>
      </c>
    </row>
    <row r="2200" spans="2:6" ht="15" thickBot="1" x14ac:dyDescent="0.25">
      <c r="B2200" s="90">
        <v>46373</v>
      </c>
      <c r="C2200" s="86">
        <v>512</v>
      </c>
      <c r="D2200" s="86" t="s">
        <v>77</v>
      </c>
      <c r="E2200" s="86">
        <v>-0.98766804334702796</v>
      </c>
      <c r="F2200" s="86" t="s">
        <v>77</v>
      </c>
    </row>
    <row r="2201" spans="2:6" ht="15" thickBot="1" x14ac:dyDescent="0.25">
      <c r="B2201" s="90">
        <v>46374</v>
      </c>
      <c r="C2201" s="85">
        <v>512</v>
      </c>
      <c r="D2201" s="85" t="s">
        <v>77</v>
      </c>
      <c r="E2201" s="85">
        <v>-46.669754457927098</v>
      </c>
      <c r="F2201" s="85" t="s">
        <v>77</v>
      </c>
    </row>
    <row r="2202" spans="2:6" ht="15" thickBot="1" x14ac:dyDescent="0.25">
      <c r="B2202" s="90">
        <v>46375</v>
      </c>
      <c r="C2202" s="86">
        <v>512</v>
      </c>
      <c r="D2202" s="86" t="s">
        <v>77</v>
      </c>
      <c r="E2202" s="86">
        <v>0</v>
      </c>
      <c r="F2202" s="86" t="s">
        <v>77</v>
      </c>
    </row>
    <row r="2203" spans="2:6" ht="15" thickBot="1" x14ac:dyDescent="0.25">
      <c r="B2203" s="90">
        <v>46376</v>
      </c>
      <c r="C2203" s="85">
        <v>512</v>
      </c>
      <c r="D2203" s="85" t="s">
        <v>77</v>
      </c>
      <c r="E2203" s="85">
        <v>27.779949973469598</v>
      </c>
      <c r="F2203" s="85" t="s">
        <v>77</v>
      </c>
    </row>
    <row r="2204" spans="2:6" ht="15" thickBot="1" x14ac:dyDescent="0.25">
      <c r="B2204" s="90">
        <v>46377</v>
      </c>
      <c r="C2204" s="86">
        <v>512</v>
      </c>
      <c r="D2204" s="86" t="s">
        <v>77</v>
      </c>
      <c r="E2204" s="86">
        <v>0</v>
      </c>
      <c r="F2204" s="86" t="s">
        <v>77</v>
      </c>
    </row>
    <row r="2205" spans="2:6" ht="15" thickBot="1" x14ac:dyDescent="0.25">
      <c r="B2205" s="90">
        <v>46378</v>
      </c>
      <c r="C2205" s="85">
        <v>512</v>
      </c>
      <c r="D2205" s="85" t="s">
        <v>77</v>
      </c>
      <c r="E2205" s="85">
        <v>75.169760857479602</v>
      </c>
      <c r="F2205" s="85" t="s">
        <v>77</v>
      </c>
    </row>
    <row r="2206" spans="2:6" ht="15" thickBot="1" x14ac:dyDescent="0.25">
      <c r="B2206" s="90">
        <v>46379</v>
      </c>
      <c r="C2206" s="86">
        <v>512</v>
      </c>
      <c r="D2206" s="86" t="s">
        <v>77</v>
      </c>
      <c r="E2206" s="86">
        <v>83.632342126785304</v>
      </c>
      <c r="F2206" s="86" t="s">
        <v>77</v>
      </c>
    </row>
    <row r="2207" spans="2:6" ht="15" thickBot="1" x14ac:dyDescent="0.25">
      <c r="B2207" s="90">
        <v>46380</v>
      </c>
      <c r="C2207" s="85">
        <v>512</v>
      </c>
      <c r="D2207" s="85" t="s">
        <v>77</v>
      </c>
      <c r="E2207" s="85">
        <v>57.9391960819828</v>
      </c>
      <c r="F2207" s="85" t="s">
        <v>77</v>
      </c>
    </row>
    <row r="2208" spans="2:6" ht="15" thickBot="1" x14ac:dyDescent="0.25">
      <c r="B2208" s="90">
        <v>46381</v>
      </c>
      <c r="C2208" s="86">
        <v>512</v>
      </c>
      <c r="D2208" s="86" t="s">
        <v>77</v>
      </c>
      <c r="E2208" s="86">
        <v>-5.4438752913848898</v>
      </c>
      <c r="F2208" s="86" t="s">
        <v>77</v>
      </c>
    </row>
    <row r="2209" spans="2:6" ht="15" thickBot="1" x14ac:dyDescent="0.25">
      <c r="B2209" s="90">
        <v>46382</v>
      </c>
      <c r="C2209" s="85">
        <v>512</v>
      </c>
      <c r="D2209" s="85" t="s">
        <v>77</v>
      </c>
      <c r="E2209" s="85">
        <v>1.6101190934799501</v>
      </c>
      <c r="F2209" s="85" t="s">
        <v>77</v>
      </c>
    </row>
    <row r="2210" spans="2:6" ht="15" thickBot="1" x14ac:dyDescent="0.25">
      <c r="B2210" s="90">
        <v>46383</v>
      </c>
      <c r="C2210" s="86">
        <v>512</v>
      </c>
      <c r="D2210" s="86" t="s">
        <v>77</v>
      </c>
      <c r="E2210" s="86">
        <v>38.576898082438802</v>
      </c>
      <c r="F2210" s="86" t="s">
        <v>77</v>
      </c>
    </row>
    <row r="2211" spans="2:6" ht="15" thickBot="1" x14ac:dyDescent="0.25">
      <c r="B2211" s="90">
        <v>46384</v>
      </c>
      <c r="C2211" s="85">
        <v>512</v>
      </c>
      <c r="D2211" s="85" t="s">
        <v>77</v>
      </c>
      <c r="E2211" s="85">
        <v>-69.703593056144996</v>
      </c>
      <c r="F2211" s="85" t="s">
        <v>77</v>
      </c>
    </row>
    <row r="2212" spans="2:6" ht="15" thickBot="1" x14ac:dyDescent="0.25">
      <c r="B2212" s="90">
        <v>46385</v>
      </c>
      <c r="C2212" s="86">
        <v>512</v>
      </c>
      <c r="D2212" s="86" t="s">
        <v>77</v>
      </c>
      <c r="E2212" s="86">
        <v>57.782645156929</v>
      </c>
      <c r="F2212" s="86" t="s">
        <v>77</v>
      </c>
    </row>
    <row r="2213" spans="2:6" ht="15" thickBot="1" x14ac:dyDescent="0.25">
      <c r="B2213" s="90">
        <v>46386</v>
      </c>
      <c r="C2213" s="85">
        <v>512</v>
      </c>
      <c r="D2213" s="85" t="s">
        <v>77</v>
      </c>
      <c r="E2213" s="85">
        <v>72.927874268914707</v>
      </c>
      <c r="F2213" s="85" t="s">
        <v>77</v>
      </c>
    </row>
    <row r="2214" spans="2:6" ht="15" thickBot="1" x14ac:dyDescent="0.25">
      <c r="B2214" s="90">
        <v>46387</v>
      </c>
      <c r="C2214" s="86">
        <v>512</v>
      </c>
      <c r="D2214" s="86" t="s">
        <v>77</v>
      </c>
      <c r="E2214" s="86">
        <v>34.688862276746299</v>
      </c>
      <c r="F2214" s="86" t="s">
        <v>77</v>
      </c>
    </row>
    <row r="2215" spans="2:6" ht="15" thickBot="1" x14ac:dyDescent="0.25">
      <c r="B2215" s="90">
        <v>46388</v>
      </c>
      <c r="C2215" s="85">
        <v>512</v>
      </c>
      <c r="D2215" s="85" t="s">
        <v>77</v>
      </c>
      <c r="E2215" s="85">
        <v>60.1069368266946</v>
      </c>
      <c r="F2215" s="85" t="s">
        <v>77</v>
      </c>
    </row>
    <row r="2216" spans="2:6" ht="15" thickBot="1" x14ac:dyDescent="0.25">
      <c r="B2216" s="90">
        <v>46389</v>
      </c>
      <c r="C2216" s="86">
        <v>512</v>
      </c>
      <c r="D2216" s="86" t="s">
        <v>77</v>
      </c>
      <c r="E2216" s="86">
        <v>73.050849580635997</v>
      </c>
      <c r="F2216" s="86" t="s">
        <v>77</v>
      </c>
    </row>
    <row r="2217" spans="2:6" ht="15" thickBot="1" x14ac:dyDescent="0.25">
      <c r="B2217" s="90">
        <v>46390</v>
      </c>
      <c r="C2217" s="85">
        <v>512</v>
      </c>
      <c r="D2217" s="85" t="s">
        <v>77</v>
      </c>
      <c r="E2217" s="85">
        <v>76.295031345207093</v>
      </c>
      <c r="F2217" s="85" t="s">
        <v>77</v>
      </c>
    </row>
    <row r="2218" spans="2:6" ht="15" thickBot="1" x14ac:dyDescent="0.25">
      <c r="B2218" s="90">
        <v>46391</v>
      </c>
      <c r="C2218" s="86">
        <v>512</v>
      </c>
      <c r="D2218" s="86" t="s">
        <v>77</v>
      </c>
      <c r="E2218" s="86">
        <v>100.922349471182</v>
      </c>
      <c r="F2218" s="86" t="s">
        <v>77</v>
      </c>
    </row>
    <row r="2219" spans="2:6" ht="15" thickBot="1" x14ac:dyDescent="0.25">
      <c r="B2219" s="90">
        <v>46392</v>
      </c>
      <c r="C2219" s="85">
        <v>512</v>
      </c>
      <c r="D2219" s="85" t="s">
        <v>77</v>
      </c>
      <c r="E2219" s="85">
        <v>71.6424951131293</v>
      </c>
      <c r="F2219" s="85" t="s">
        <v>77</v>
      </c>
    </row>
    <row r="2220" spans="2:6" ht="15" thickBot="1" x14ac:dyDescent="0.25">
      <c r="B2220" s="90">
        <v>46393</v>
      </c>
      <c r="C2220" s="86">
        <v>512</v>
      </c>
      <c r="D2220" s="86" t="s">
        <v>77</v>
      </c>
      <c r="E2220" s="86">
        <v>138.29148719062599</v>
      </c>
      <c r="F2220" s="86" t="s">
        <v>77</v>
      </c>
    </row>
    <row r="2221" spans="2:6" ht="15" thickBot="1" x14ac:dyDescent="0.25">
      <c r="B2221" s="90">
        <v>46394</v>
      </c>
      <c r="C2221" s="85">
        <v>512</v>
      </c>
      <c r="D2221" s="85" t="s">
        <v>77</v>
      </c>
      <c r="E2221" s="85">
        <v>156.52903097542</v>
      </c>
      <c r="F2221" s="85" t="s">
        <v>77</v>
      </c>
    </row>
    <row r="2222" spans="2:6" ht="15" thickBot="1" x14ac:dyDescent="0.25">
      <c r="B2222" s="90">
        <v>46395</v>
      </c>
      <c r="C2222" s="86">
        <v>512</v>
      </c>
      <c r="D2222" s="86" t="s">
        <v>77</v>
      </c>
      <c r="E2222" s="86">
        <v>75.793061176058004</v>
      </c>
      <c r="F2222" s="86" t="s">
        <v>77</v>
      </c>
    </row>
    <row r="2223" spans="2:6" ht="15" thickBot="1" x14ac:dyDescent="0.25">
      <c r="B2223" s="90">
        <v>46396</v>
      </c>
      <c r="C2223" s="85">
        <v>512</v>
      </c>
      <c r="D2223" s="85" t="s">
        <v>77</v>
      </c>
      <c r="E2223" s="85">
        <v>74.1044548119947</v>
      </c>
      <c r="F2223" s="85" t="s">
        <v>77</v>
      </c>
    </row>
    <row r="2224" spans="2:6" ht="15" thickBot="1" x14ac:dyDescent="0.25">
      <c r="B2224" s="90">
        <v>46397</v>
      </c>
      <c r="C2224" s="86">
        <v>512</v>
      </c>
      <c r="D2224" s="86" t="s">
        <v>77</v>
      </c>
      <c r="E2224" s="86">
        <v>73.393182593518503</v>
      </c>
      <c r="F2224" s="86" t="s">
        <v>77</v>
      </c>
    </row>
    <row r="2225" spans="2:6" ht="15" thickBot="1" x14ac:dyDescent="0.25">
      <c r="B2225" s="90">
        <v>46398</v>
      </c>
      <c r="C2225" s="85">
        <v>512</v>
      </c>
      <c r="D2225" s="85" t="s">
        <v>77</v>
      </c>
      <c r="E2225" s="85">
        <v>80.057438267108097</v>
      </c>
      <c r="F2225" s="85" t="s">
        <v>77</v>
      </c>
    </row>
    <row r="2226" spans="2:6" ht="15" thickBot="1" x14ac:dyDescent="0.25">
      <c r="B2226" s="90">
        <v>46399</v>
      </c>
      <c r="C2226" s="86">
        <v>512</v>
      </c>
      <c r="D2226" s="86" t="s">
        <v>77</v>
      </c>
      <c r="E2226" s="86">
        <v>210.766363318206</v>
      </c>
      <c r="F2226" s="86" t="s">
        <v>77</v>
      </c>
    </row>
    <row r="2227" spans="2:6" ht="15" thickBot="1" x14ac:dyDescent="0.25">
      <c r="B2227" s="90">
        <v>46400</v>
      </c>
      <c r="C2227" s="85">
        <v>512</v>
      </c>
      <c r="D2227" s="85" t="s">
        <v>77</v>
      </c>
      <c r="E2227" s="85">
        <v>267.51518344282601</v>
      </c>
      <c r="F2227" s="85" t="s">
        <v>77</v>
      </c>
    </row>
    <row r="2228" spans="2:6" ht="15" thickBot="1" x14ac:dyDescent="0.25">
      <c r="B2228" s="90">
        <v>46401</v>
      </c>
      <c r="C2228" s="86">
        <v>512</v>
      </c>
      <c r="D2228" s="86" t="s">
        <v>77</v>
      </c>
      <c r="E2228" s="86">
        <v>263.88683244722102</v>
      </c>
      <c r="F2228" s="86" t="s">
        <v>77</v>
      </c>
    </row>
    <row r="2229" spans="2:6" ht="15" thickBot="1" x14ac:dyDescent="0.25">
      <c r="B2229" s="90">
        <v>46402</v>
      </c>
      <c r="C2229" s="85">
        <v>512</v>
      </c>
      <c r="D2229" s="85" t="s">
        <v>77</v>
      </c>
      <c r="E2229" s="85">
        <v>255.54660811723801</v>
      </c>
      <c r="F2229" s="85" t="s">
        <v>77</v>
      </c>
    </row>
    <row r="2230" spans="2:6" ht="15" thickBot="1" x14ac:dyDescent="0.25">
      <c r="B2230" s="90">
        <v>46403</v>
      </c>
      <c r="C2230" s="86">
        <v>512</v>
      </c>
      <c r="D2230" s="86" t="s">
        <v>77</v>
      </c>
      <c r="E2230" s="86">
        <v>88.074126647653102</v>
      </c>
      <c r="F2230" s="86" t="s">
        <v>77</v>
      </c>
    </row>
    <row r="2231" spans="2:6" ht="15" thickBot="1" x14ac:dyDescent="0.25">
      <c r="B2231" s="90">
        <v>46404</v>
      </c>
      <c r="C2231" s="85">
        <v>512</v>
      </c>
      <c r="D2231" s="85" t="s">
        <v>77</v>
      </c>
      <c r="E2231" s="85">
        <v>86.927029662229998</v>
      </c>
      <c r="F2231" s="85" t="s">
        <v>77</v>
      </c>
    </row>
    <row r="2232" spans="2:6" ht="15" thickBot="1" x14ac:dyDescent="0.25">
      <c r="B2232" s="90">
        <v>46405</v>
      </c>
      <c r="C2232" s="86">
        <v>512</v>
      </c>
      <c r="D2232" s="86" t="s">
        <v>77</v>
      </c>
      <c r="E2232" s="86">
        <v>222.41231164205399</v>
      </c>
      <c r="F2232" s="86" t="s">
        <v>77</v>
      </c>
    </row>
    <row r="2233" spans="2:6" ht="15" thickBot="1" x14ac:dyDescent="0.25">
      <c r="B2233" s="90">
        <v>46406</v>
      </c>
      <c r="C2233" s="85">
        <v>512</v>
      </c>
      <c r="D2233" s="85" t="s">
        <v>77</v>
      </c>
      <c r="E2233" s="85">
        <v>255.51670591673999</v>
      </c>
      <c r="F2233" s="85" t="s">
        <v>77</v>
      </c>
    </row>
    <row r="2234" spans="2:6" ht="15" thickBot="1" x14ac:dyDescent="0.25">
      <c r="B2234" s="90">
        <v>46407</v>
      </c>
      <c r="C2234" s="86">
        <v>512</v>
      </c>
      <c r="D2234" s="86" t="s">
        <v>77</v>
      </c>
      <c r="E2234" s="86">
        <v>100.54285866094099</v>
      </c>
      <c r="F2234" s="86" t="s">
        <v>77</v>
      </c>
    </row>
    <row r="2235" spans="2:6" ht="15" thickBot="1" x14ac:dyDescent="0.25">
      <c r="B2235" s="90">
        <v>46408</v>
      </c>
      <c r="C2235" s="85">
        <v>512</v>
      </c>
      <c r="D2235" s="85" t="s">
        <v>77</v>
      </c>
      <c r="E2235" s="85">
        <v>173.33163257247699</v>
      </c>
      <c r="F2235" s="85" t="s">
        <v>77</v>
      </c>
    </row>
    <row r="2236" spans="2:6" ht="15" thickBot="1" x14ac:dyDescent="0.25">
      <c r="B2236" s="90">
        <v>46409</v>
      </c>
      <c r="C2236" s="86">
        <v>512</v>
      </c>
      <c r="D2236" s="86" t="s">
        <v>77</v>
      </c>
      <c r="E2236" s="86">
        <v>225.62120513659201</v>
      </c>
      <c r="F2236" s="86" t="s">
        <v>77</v>
      </c>
    </row>
    <row r="2237" spans="2:6" ht="15" thickBot="1" x14ac:dyDescent="0.25">
      <c r="B2237" s="90">
        <v>46410</v>
      </c>
      <c r="C2237" s="85">
        <v>512</v>
      </c>
      <c r="D2237" s="85" t="s">
        <v>77</v>
      </c>
      <c r="E2237" s="85">
        <v>173.38245849620299</v>
      </c>
      <c r="F2237" s="85" t="s">
        <v>77</v>
      </c>
    </row>
    <row r="2238" spans="2:6" ht="15" thickBot="1" x14ac:dyDescent="0.25">
      <c r="B2238" s="90">
        <v>46411</v>
      </c>
      <c r="C2238" s="86">
        <v>512</v>
      </c>
      <c r="D2238" s="86" t="s">
        <v>77</v>
      </c>
      <c r="E2238" s="86">
        <v>152.24153707971601</v>
      </c>
      <c r="F2238" s="86" t="s">
        <v>77</v>
      </c>
    </row>
    <row r="2239" spans="2:6" ht="15" thickBot="1" x14ac:dyDescent="0.25">
      <c r="B2239" s="90">
        <v>46412</v>
      </c>
      <c r="C2239" s="85">
        <v>512</v>
      </c>
      <c r="D2239" s="85" t="s">
        <v>77</v>
      </c>
      <c r="E2239" s="85">
        <v>74.578045042252</v>
      </c>
      <c r="F2239" s="85" t="s">
        <v>77</v>
      </c>
    </row>
    <row r="2240" spans="2:6" ht="15" thickBot="1" x14ac:dyDescent="0.25">
      <c r="B2240" s="90">
        <v>46413</v>
      </c>
      <c r="C2240" s="86">
        <v>512</v>
      </c>
      <c r="D2240" s="86" t="s">
        <v>77</v>
      </c>
      <c r="E2240" s="86">
        <v>101.65771346538099</v>
      </c>
      <c r="F2240" s="86" t="s">
        <v>77</v>
      </c>
    </row>
    <row r="2241" spans="2:6" ht="15" thickBot="1" x14ac:dyDescent="0.25">
      <c r="B2241" s="90">
        <v>46414</v>
      </c>
      <c r="C2241" s="85">
        <v>512</v>
      </c>
      <c r="D2241" s="85" t="s">
        <v>77</v>
      </c>
      <c r="E2241" s="85">
        <v>110.608597587617</v>
      </c>
      <c r="F2241" s="85" t="s">
        <v>77</v>
      </c>
    </row>
    <row r="2242" spans="2:6" ht="15" thickBot="1" x14ac:dyDescent="0.25">
      <c r="B2242" s="90">
        <v>46415</v>
      </c>
      <c r="C2242" s="86">
        <v>512</v>
      </c>
      <c r="D2242" s="86" t="s">
        <v>77</v>
      </c>
      <c r="E2242" s="86">
        <v>182.59675259990101</v>
      </c>
      <c r="F2242" s="86" t="s">
        <v>77</v>
      </c>
    </row>
    <row r="2243" spans="2:6" ht="15" thickBot="1" x14ac:dyDescent="0.25">
      <c r="B2243" s="90">
        <v>46416</v>
      </c>
      <c r="C2243" s="85">
        <v>512</v>
      </c>
      <c r="D2243" s="85" t="s">
        <v>77</v>
      </c>
      <c r="E2243" s="85">
        <v>69.637275055804196</v>
      </c>
      <c r="F2243" s="85" t="s">
        <v>77</v>
      </c>
    </row>
    <row r="2244" spans="2:6" ht="15" thickBot="1" x14ac:dyDescent="0.25">
      <c r="B2244" s="90">
        <v>46417</v>
      </c>
      <c r="C2244" s="86">
        <v>512</v>
      </c>
      <c r="D2244" s="86" t="s">
        <v>77</v>
      </c>
      <c r="E2244" s="86">
        <v>76.153624191789604</v>
      </c>
      <c r="F2244" s="86" t="s">
        <v>77</v>
      </c>
    </row>
    <row r="2245" spans="2:6" ht="15" thickBot="1" x14ac:dyDescent="0.25">
      <c r="B2245" s="90">
        <v>46418</v>
      </c>
      <c r="C2245" s="85">
        <v>512</v>
      </c>
      <c r="D2245" s="85" t="s">
        <v>77</v>
      </c>
      <c r="E2245" s="85">
        <v>70.3982121673411</v>
      </c>
      <c r="F2245" s="85" t="s">
        <v>77</v>
      </c>
    </row>
    <row r="2246" spans="2:6" ht="15" thickBot="1" x14ac:dyDescent="0.25">
      <c r="B2246" s="90">
        <v>46419</v>
      </c>
      <c r="C2246" s="86">
        <v>512</v>
      </c>
      <c r="D2246" s="86" t="s">
        <v>77</v>
      </c>
      <c r="E2246" s="86">
        <v>176.66603897651601</v>
      </c>
      <c r="F2246" s="86" t="s">
        <v>77</v>
      </c>
    </row>
    <row r="2247" spans="2:6" ht="15" thickBot="1" x14ac:dyDescent="0.25">
      <c r="B2247" s="90">
        <v>46420</v>
      </c>
      <c r="C2247" s="85">
        <v>512</v>
      </c>
      <c r="D2247" s="85" t="s">
        <v>77</v>
      </c>
      <c r="E2247" s="85">
        <v>172.48397706813699</v>
      </c>
      <c r="F2247" s="85" t="s">
        <v>77</v>
      </c>
    </row>
    <row r="2248" spans="2:6" ht="15" thickBot="1" x14ac:dyDescent="0.25">
      <c r="B2248" s="90">
        <v>46421</v>
      </c>
      <c r="C2248" s="86">
        <v>512</v>
      </c>
      <c r="D2248" s="86" t="s">
        <v>77</v>
      </c>
      <c r="E2248" s="86">
        <v>154.433476751054</v>
      </c>
      <c r="F2248" s="86" t="s">
        <v>77</v>
      </c>
    </row>
    <row r="2249" spans="2:6" ht="15" thickBot="1" x14ac:dyDescent="0.25">
      <c r="B2249" s="90">
        <v>46422</v>
      </c>
      <c r="C2249" s="85">
        <v>512</v>
      </c>
      <c r="D2249" s="85" t="s">
        <v>77</v>
      </c>
      <c r="E2249" s="85">
        <v>258.533484459514</v>
      </c>
      <c r="F2249" s="85" t="s">
        <v>77</v>
      </c>
    </row>
    <row r="2250" spans="2:6" ht="15" thickBot="1" x14ac:dyDescent="0.25">
      <c r="B2250" s="90">
        <v>46423</v>
      </c>
      <c r="C2250" s="86">
        <v>512</v>
      </c>
      <c r="D2250" s="86" t="s">
        <v>77</v>
      </c>
      <c r="E2250" s="86">
        <v>97.142755547810097</v>
      </c>
      <c r="F2250" s="86" t="s">
        <v>77</v>
      </c>
    </row>
    <row r="2251" spans="2:6" ht="15" thickBot="1" x14ac:dyDescent="0.25">
      <c r="B2251" s="90">
        <v>46424</v>
      </c>
      <c r="C2251" s="85">
        <v>512</v>
      </c>
      <c r="D2251" s="85" t="s">
        <v>77</v>
      </c>
      <c r="E2251" s="85">
        <v>64.026915886127398</v>
      </c>
      <c r="F2251" s="85" t="s">
        <v>77</v>
      </c>
    </row>
    <row r="2252" spans="2:6" ht="15" thickBot="1" x14ac:dyDescent="0.25">
      <c r="B2252" s="90">
        <v>46425</v>
      </c>
      <c r="C2252" s="86">
        <v>512</v>
      </c>
      <c r="D2252" s="86" t="s">
        <v>77</v>
      </c>
      <c r="E2252" s="86">
        <v>77.940446162193396</v>
      </c>
      <c r="F2252" s="86" t="s">
        <v>77</v>
      </c>
    </row>
    <row r="2253" spans="2:6" ht="15" thickBot="1" x14ac:dyDescent="0.25">
      <c r="B2253" s="90">
        <v>46426</v>
      </c>
      <c r="C2253" s="85">
        <v>512</v>
      </c>
      <c r="D2253" s="85" t="s">
        <v>77</v>
      </c>
      <c r="E2253" s="85">
        <v>196.59512870111399</v>
      </c>
      <c r="F2253" s="85" t="s">
        <v>77</v>
      </c>
    </row>
    <row r="2254" spans="2:6" ht="15" thickBot="1" x14ac:dyDescent="0.25">
      <c r="B2254" s="90">
        <v>46427</v>
      </c>
      <c r="C2254" s="86">
        <v>512</v>
      </c>
      <c r="D2254" s="86" t="s">
        <v>77</v>
      </c>
      <c r="E2254" s="86">
        <v>196.33770601287301</v>
      </c>
      <c r="F2254" s="86" t="s">
        <v>77</v>
      </c>
    </row>
    <row r="2255" spans="2:6" ht="15" thickBot="1" x14ac:dyDescent="0.25">
      <c r="B2255" s="90">
        <v>46428</v>
      </c>
      <c r="C2255" s="85">
        <v>512</v>
      </c>
      <c r="D2255" s="85" t="s">
        <v>77</v>
      </c>
      <c r="E2255" s="85">
        <v>173.093769289249</v>
      </c>
      <c r="F2255" s="85" t="s">
        <v>77</v>
      </c>
    </row>
    <row r="2256" spans="2:6" ht="15" thickBot="1" x14ac:dyDescent="0.25">
      <c r="B2256" s="90">
        <v>46429</v>
      </c>
      <c r="C2256" s="86">
        <v>512</v>
      </c>
      <c r="D2256" s="86" t="s">
        <v>77</v>
      </c>
      <c r="E2256" s="86">
        <v>239.29437866570899</v>
      </c>
      <c r="F2256" s="86" t="s">
        <v>77</v>
      </c>
    </row>
    <row r="2257" spans="2:6" ht="15" thickBot="1" x14ac:dyDescent="0.25">
      <c r="B2257" s="90">
        <v>46430</v>
      </c>
      <c r="C2257" s="85">
        <v>512</v>
      </c>
      <c r="D2257" s="85" t="s">
        <v>77</v>
      </c>
      <c r="E2257" s="85">
        <v>129.50163509322101</v>
      </c>
      <c r="F2257" s="85" t="s">
        <v>77</v>
      </c>
    </row>
    <row r="2258" spans="2:6" ht="15" thickBot="1" x14ac:dyDescent="0.25">
      <c r="B2258" s="90">
        <v>46431</v>
      </c>
      <c r="C2258" s="86">
        <v>512</v>
      </c>
      <c r="D2258" s="86" t="s">
        <v>77</v>
      </c>
      <c r="E2258" s="86">
        <v>107.490788751729</v>
      </c>
      <c r="F2258" s="86" t="s">
        <v>77</v>
      </c>
    </row>
    <row r="2259" spans="2:6" ht="15" thickBot="1" x14ac:dyDescent="0.25">
      <c r="B2259" s="90">
        <v>46432</v>
      </c>
      <c r="C2259" s="85">
        <v>512</v>
      </c>
      <c r="D2259" s="85" t="s">
        <v>77</v>
      </c>
      <c r="E2259" s="85">
        <v>76.584394804946896</v>
      </c>
      <c r="F2259" s="85" t="s">
        <v>77</v>
      </c>
    </row>
    <row r="2260" spans="2:6" ht="15" thickBot="1" x14ac:dyDescent="0.25">
      <c r="B2260" s="90">
        <v>46433</v>
      </c>
      <c r="C2260" s="86">
        <v>512</v>
      </c>
      <c r="D2260" s="86" t="s">
        <v>77</v>
      </c>
      <c r="E2260" s="86">
        <v>111.495748511177</v>
      </c>
      <c r="F2260" s="86" t="s">
        <v>77</v>
      </c>
    </row>
    <row r="2261" spans="2:6" ht="15" thickBot="1" x14ac:dyDescent="0.25">
      <c r="B2261" s="90">
        <v>46434</v>
      </c>
      <c r="C2261" s="85">
        <v>512</v>
      </c>
      <c r="D2261" s="85" t="s">
        <v>77</v>
      </c>
      <c r="E2261" s="85">
        <v>91.378905528499601</v>
      </c>
      <c r="F2261" s="85" t="s">
        <v>77</v>
      </c>
    </row>
    <row r="2262" spans="2:6" ht="15" thickBot="1" x14ac:dyDescent="0.25">
      <c r="B2262" s="90">
        <v>46435</v>
      </c>
      <c r="C2262" s="86">
        <v>512</v>
      </c>
      <c r="D2262" s="86" t="s">
        <v>77</v>
      </c>
      <c r="E2262" s="86">
        <v>106.25504019336201</v>
      </c>
      <c r="F2262" s="86" t="s">
        <v>77</v>
      </c>
    </row>
    <row r="2263" spans="2:6" ht="15" thickBot="1" x14ac:dyDescent="0.25">
      <c r="B2263" s="90">
        <v>46436</v>
      </c>
      <c r="C2263" s="85">
        <v>512</v>
      </c>
      <c r="D2263" s="85" t="s">
        <v>77</v>
      </c>
      <c r="E2263" s="85">
        <v>169.85449326552001</v>
      </c>
      <c r="F2263" s="85" t="s">
        <v>77</v>
      </c>
    </row>
    <row r="2264" spans="2:6" ht="15" thickBot="1" x14ac:dyDescent="0.25">
      <c r="B2264" s="90">
        <v>46437</v>
      </c>
      <c r="C2264" s="86">
        <v>512</v>
      </c>
      <c r="D2264" s="86" t="s">
        <v>77</v>
      </c>
      <c r="E2264" s="86">
        <v>54.216325760461302</v>
      </c>
      <c r="F2264" s="86" t="s">
        <v>77</v>
      </c>
    </row>
    <row r="2265" spans="2:6" ht="15" thickBot="1" x14ac:dyDescent="0.25">
      <c r="B2265" s="90">
        <v>46438</v>
      </c>
      <c r="C2265" s="85">
        <v>512</v>
      </c>
      <c r="D2265" s="85" t="s">
        <v>77</v>
      </c>
      <c r="E2265" s="85">
        <v>57.034808441655201</v>
      </c>
      <c r="F2265" s="85" t="s">
        <v>77</v>
      </c>
    </row>
    <row r="2266" spans="2:6" ht="15" thickBot="1" x14ac:dyDescent="0.25">
      <c r="B2266" s="90">
        <v>46439</v>
      </c>
      <c r="C2266" s="86">
        <v>512</v>
      </c>
      <c r="D2266" s="86" t="s">
        <v>77</v>
      </c>
      <c r="E2266" s="86">
        <v>56.586050657928297</v>
      </c>
      <c r="F2266" s="86" t="s">
        <v>77</v>
      </c>
    </row>
    <row r="2267" spans="2:6" ht="15" thickBot="1" x14ac:dyDescent="0.25">
      <c r="B2267" s="90">
        <v>46440</v>
      </c>
      <c r="C2267" s="85">
        <v>512</v>
      </c>
      <c r="D2267" s="85" t="s">
        <v>77</v>
      </c>
      <c r="E2267" s="85">
        <v>225.69874337469901</v>
      </c>
      <c r="F2267" s="85" t="s">
        <v>77</v>
      </c>
    </row>
    <row r="2268" spans="2:6" ht="15" thickBot="1" x14ac:dyDescent="0.25">
      <c r="B2268" s="90">
        <v>46441</v>
      </c>
      <c r="C2268" s="86">
        <v>512</v>
      </c>
      <c r="D2268" s="86" t="s">
        <v>77</v>
      </c>
      <c r="E2268" s="86">
        <v>231.39494003669901</v>
      </c>
      <c r="F2268" s="86" t="s">
        <v>77</v>
      </c>
    </row>
    <row r="2269" spans="2:6" ht="15" thickBot="1" x14ac:dyDescent="0.25">
      <c r="B2269" s="90">
        <v>46442</v>
      </c>
      <c r="C2269" s="85">
        <v>512</v>
      </c>
      <c r="D2269" s="85" t="s">
        <v>77</v>
      </c>
      <c r="E2269" s="85">
        <v>230.054271594413</v>
      </c>
      <c r="F2269" s="85" t="s">
        <v>77</v>
      </c>
    </row>
    <row r="2270" spans="2:6" ht="15" thickBot="1" x14ac:dyDescent="0.25">
      <c r="B2270" s="90">
        <v>46443</v>
      </c>
      <c r="C2270" s="86">
        <v>512</v>
      </c>
      <c r="D2270" s="86" t="s">
        <v>77</v>
      </c>
      <c r="E2270" s="86">
        <v>240.421931177266</v>
      </c>
      <c r="F2270" s="86" t="s">
        <v>77</v>
      </c>
    </row>
    <row r="2271" spans="2:6" ht="15" thickBot="1" x14ac:dyDescent="0.25">
      <c r="B2271" s="90">
        <v>46444</v>
      </c>
      <c r="C2271" s="85">
        <v>512</v>
      </c>
      <c r="D2271" s="85" t="s">
        <v>77</v>
      </c>
      <c r="E2271" s="85">
        <v>124.584147870755</v>
      </c>
      <c r="F2271" s="85" t="s">
        <v>77</v>
      </c>
    </row>
    <row r="2272" spans="2:6" ht="15" thickBot="1" x14ac:dyDescent="0.25">
      <c r="B2272" s="90">
        <v>46445</v>
      </c>
      <c r="C2272" s="86">
        <v>512</v>
      </c>
      <c r="D2272" s="86" t="s">
        <v>77</v>
      </c>
      <c r="E2272" s="86">
        <v>188.615653621175</v>
      </c>
      <c r="F2272" s="86" t="s">
        <v>77</v>
      </c>
    </row>
    <row r="2273" spans="2:6" ht="15" thickBot="1" x14ac:dyDescent="0.25">
      <c r="B2273" s="90">
        <v>46446</v>
      </c>
      <c r="C2273" s="85">
        <v>512</v>
      </c>
      <c r="D2273" s="85" t="s">
        <v>77</v>
      </c>
      <c r="E2273" s="85">
        <v>144.17722789085201</v>
      </c>
      <c r="F2273" s="85" t="s">
        <v>77</v>
      </c>
    </row>
    <row r="2274" spans="2:6" ht="15" thickBot="1" x14ac:dyDescent="0.25">
      <c r="B2274" s="90">
        <v>46447</v>
      </c>
      <c r="C2274" s="86">
        <v>512</v>
      </c>
      <c r="D2274" s="86">
        <v>241.77493008734899</v>
      </c>
      <c r="E2274" s="86" t="s">
        <v>77</v>
      </c>
      <c r="F2274" s="86" t="s">
        <v>77</v>
      </c>
    </row>
    <row r="2275" spans="2:6" ht="15" thickBot="1" x14ac:dyDescent="0.25">
      <c r="B2275" s="90">
        <v>46448</v>
      </c>
      <c r="C2275" s="85">
        <v>512</v>
      </c>
      <c r="D2275" s="85">
        <v>230.92415928676999</v>
      </c>
      <c r="E2275" s="85" t="s">
        <v>77</v>
      </c>
      <c r="F2275" s="85" t="s">
        <v>77</v>
      </c>
    </row>
    <row r="2276" spans="2:6" ht="15" thickBot="1" x14ac:dyDescent="0.25">
      <c r="B2276" s="90">
        <v>46449</v>
      </c>
      <c r="C2276" s="86">
        <v>512</v>
      </c>
      <c r="D2276" s="86">
        <v>201.99406461508801</v>
      </c>
      <c r="E2276" s="86" t="s">
        <v>77</v>
      </c>
      <c r="F2276" s="86" t="s">
        <v>77</v>
      </c>
    </row>
    <row r="2277" spans="2:6" ht="15" thickBot="1" x14ac:dyDescent="0.25">
      <c r="B2277" s="90">
        <v>46450</v>
      </c>
      <c r="C2277" s="85">
        <v>512</v>
      </c>
      <c r="D2277" s="85">
        <v>229.07359778639099</v>
      </c>
      <c r="E2277" s="85" t="s">
        <v>77</v>
      </c>
      <c r="F2277" s="85" t="s">
        <v>77</v>
      </c>
    </row>
    <row r="2278" spans="2:6" ht="15" thickBot="1" x14ac:dyDescent="0.25">
      <c r="B2278" s="90">
        <v>46451</v>
      </c>
      <c r="C2278" s="86">
        <v>512</v>
      </c>
      <c r="D2278" s="86">
        <v>175.039759004903</v>
      </c>
      <c r="E2278" s="86" t="s">
        <v>77</v>
      </c>
      <c r="F2278" s="86" t="s">
        <v>77</v>
      </c>
    </row>
    <row r="2279" spans="2:6" ht="15" thickBot="1" x14ac:dyDescent="0.25">
      <c r="B2279" s="90">
        <v>46452</v>
      </c>
      <c r="C2279" s="85">
        <v>512</v>
      </c>
      <c r="D2279" s="85">
        <v>160.65103393069501</v>
      </c>
      <c r="E2279" s="85" t="s">
        <v>77</v>
      </c>
      <c r="F2279" s="85" t="s">
        <v>77</v>
      </c>
    </row>
    <row r="2280" spans="2:6" ht="15" thickBot="1" x14ac:dyDescent="0.25">
      <c r="B2280" s="90">
        <v>46453</v>
      </c>
      <c r="C2280" s="86">
        <v>512</v>
      </c>
      <c r="D2280" s="86">
        <v>128.93047596408101</v>
      </c>
      <c r="E2280" s="86" t="s">
        <v>77</v>
      </c>
      <c r="F2280" s="86" t="s">
        <v>77</v>
      </c>
    </row>
    <row r="2281" spans="2:6" ht="15" thickBot="1" x14ac:dyDescent="0.25">
      <c r="B2281" s="90">
        <v>46454</v>
      </c>
      <c r="C2281" s="85">
        <v>512</v>
      </c>
      <c r="D2281" s="85">
        <v>224.47576483325599</v>
      </c>
      <c r="E2281" s="85" t="s">
        <v>77</v>
      </c>
      <c r="F2281" s="85" t="s">
        <v>77</v>
      </c>
    </row>
    <row r="2282" spans="2:6" ht="15" thickBot="1" x14ac:dyDescent="0.25">
      <c r="B2282" s="90">
        <v>46455</v>
      </c>
      <c r="C2282" s="86">
        <v>512</v>
      </c>
      <c r="D2282" s="86">
        <v>224.98716256449001</v>
      </c>
      <c r="E2282" s="86" t="s">
        <v>77</v>
      </c>
      <c r="F2282" s="86" t="s">
        <v>77</v>
      </c>
    </row>
    <row r="2283" spans="2:6" ht="15" thickBot="1" x14ac:dyDescent="0.25">
      <c r="B2283" s="90">
        <v>46456</v>
      </c>
      <c r="C2283" s="85">
        <v>512</v>
      </c>
      <c r="D2283" s="85">
        <v>245.656357711147</v>
      </c>
      <c r="E2283" s="85" t="s">
        <v>77</v>
      </c>
      <c r="F2283" s="85" t="s">
        <v>77</v>
      </c>
    </row>
    <row r="2284" spans="2:6" ht="15" thickBot="1" x14ac:dyDescent="0.25">
      <c r="B2284" s="90">
        <v>46457</v>
      </c>
      <c r="C2284" s="86">
        <v>512</v>
      </c>
      <c r="D2284" s="86">
        <v>239.70423507431701</v>
      </c>
      <c r="E2284" s="86" t="s">
        <v>77</v>
      </c>
      <c r="F2284" s="86" t="s">
        <v>77</v>
      </c>
    </row>
    <row r="2285" spans="2:6" ht="15" thickBot="1" x14ac:dyDescent="0.25">
      <c r="B2285" s="90">
        <v>46458</v>
      </c>
      <c r="C2285" s="85">
        <v>512</v>
      </c>
      <c r="D2285" s="85">
        <v>155.22061190355601</v>
      </c>
      <c r="E2285" s="85" t="s">
        <v>77</v>
      </c>
      <c r="F2285" s="85" t="s">
        <v>77</v>
      </c>
    </row>
    <row r="2286" spans="2:6" ht="15" thickBot="1" x14ac:dyDescent="0.25">
      <c r="B2286" s="90">
        <v>46459</v>
      </c>
      <c r="C2286" s="86">
        <v>512</v>
      </c>
      <c r="D2286" s="86">
        <v>118.544889101276</v>
      </c>
      <c r="E2286" s="86" t="s">
        <v>77</v>
      </c>
      <c r="F2286" s="86" t="s">
        <v>77</v>
      </c>
    </row>
    <row r="2287" spans="2:6" ht="15" thickBot="1" x14ac:dyDescent="0.25">
      <c r="B2287" s="90">
        <v>46460</v>
      </c>
      <c r="C2287" s="85">
        <v>512</v>
      </c>
      <c r="D2287" s="85">
        <v>156.58735601048599</v>
      </c>
      <c r="E2287" s="85" t="s">
        <v>77</v>
      </c>
      <c r="F2287" s="85" t="s">
        <v>77</v>
      </c>
    </row>
    <row r="2288" spans="2:6" ht="15" thickBot="1" x14ac:dyDescent="0.25">
      <c r="B2288" s="90">
        <v>46461</v>
      </c>
      <c r="C2288" s="86">
        <v>512</v>
      </c>
      <c r="D2288" s="86">
        <v>261.59884946355697</v>
      </c>
      <c r="E2288" s="86" t="s">
        <v>77</v>
      </c>
      <c r="F2288" s="86" t="s">
        <v>77</v>
      </c>
    </row>
    <row r="2289" spans="2:6" ht="15" thickBot="1" x14ac:dyDescent="0.25">
      <c r="B2289" s="90">
        <v>46462</v>
      </c>
      <c r="C2289" s="85">
        <v>512</v>
      </c>
      <c r="D2289" s="85">
        <v>248.66057882866301</v>
      </c>
      <c r="E2289" s="85" t="s">
        <v>77</v>
      </c>
      <c r="F2289" s="85" t="s">
        <v>77</v>
      </c>
    </row>
    <row r="2290" spans="2:6" ht="15" thickBot="1" x14ac:dyDescent="0.25">
      <c r="B2290" s="90">
        <v>46463</v>
      </c>
      <c r="C2290" s="86">
        <v>512</v>
      </c>
      <c r="D2290" s="86">
        <v>253.43527113579501</v>
      </c>
      <c r="E2290" s="86" t="s">
        <v>77</v>
      </c>
      <c r="F2290" s="86" t="s">
        <v>77</v>
      </c>
    </row>
    <row r="2291" spans="2:6" ht="15" thickBot="1" x14ac:dyDescent="0.25">
      <c r="B2291" s="90">
        <v>46464</v>
      </c>
      <c r="C2291" s="85">
        <v>512</v>
      </c>
      <c r="D2291" s="85">
        <v>241.55900283594801</v>
      </c>
      <c r="E2291" s="85" t="s">
        <v>77</v>
      </c>
      <c r="F2291" s="85" t="s">
        <v>77</v>
      </c>
    </row>
    <row r="2292" spans="2:6" ht="15" thickBot="1" x14ac:dyDescent="0.25">
      <c r="B2292" s="90">
        <v>46465</v>
      </c>
      <c r="C2292" s="86">
        <v>512</v>
      </c>
      <c r="D2292" s="86">
        <v>190.56949827969899</v>
      </c>
      <c r="E2292" s="86" t="s">
        <v>77</v>
      </c>
      <c r="F2292" s="86" t="s">
        <v>77</v>
      </c>
    </row>
    <row r="2293" spans="2:6" ht="15" thickBot="1" x14ac:dyDescent="0.25">
      <c r="B2293" s="90">
        <v>46466</v>
      </c>
      <c r="C2293" s="85">
        <v>512</v>
      </c>
      <c r="D2293" s="85">
        <v>117.307129204303</v>
      </c>
      <c r="E2293" s="85" t="s">
        <v>77</v>
      </c>
      <c r="F2293" s="85" t="s">
        <v>77</v>
      </c>
    </row>
    <row r="2294" spans="2:6" ht="15" thickBot="1" x14ac:dyDescent="0.25">
      <c r="B2294" s="90">
        <v>46467</v>
      </c>
      <c r="C2294" s="86">
        <v>512</v>
      </c>
      <c r="D2294" s="86">
        <v>116.75089165844101</v>
      </c>
      <c r="E2294" s="86" t="s">
        <v>77</v>
      </c>
      <c r="F2294" s="86" t="s">
        <v>77</v>
      </c>
    </row>
    <row r="2295" spans="2:6" ht="15" thickBot="1" x14ac:dyDescent="0.25">
      <c r="B2295" s="90">
        <v>46468</v>
      </c>
      <c r="C2295" s="85">
        <v>512</v>
      </c>
      <c r="D2295" s="85">
        <v>131.135559594673</v>
      </c>
      <c r="E2295" s="85" t="s">
        <v>77</v>
      </c>
      <c r="F2295" s="85" t="s">
        <v>77</v>
      </c>
    </row>
    <row r="2296" spans="2:6" ht="15" thickBot="1" x14ac:dyDescent="0.25">
      <c r="B2296" s="90">
        <v>46469</v>
      </c>
      <c r="C2296" s="86">
        <v>512</v>
      </c>
      <c r="D2296" s="86">
        <v>194.206527881651</v>
      </c>
      <c r="E2296" s="86" t="s">
        <v>77</v>
      </c>
      <c r="F2296" s="86" t="s">
        <v>77</v>
      </c>
    </row>
    <row r="2297" spans="2:6" ht="15" thickBot="1" x14ac:dyDescent="0.25">
      <c r="B2297" s="90">
        <v>46470</v>
      </c>
      <c r="C2297" s="85">
        <v>512</v>
      </c>
      <c r="D2297" s="85">
        <v>177.64295380497799</v>
      </c>
      <c r="E2297" s="85" t="s">
        <v>77</v>
      </c>
      <c r="F2297" s="85" t="s">
        <v>77</v>
      </c>
    </row>
    <row r="2298" spans="2:6" ht="15" thickBot="1" x14ac:dyDescent="0.25">
      <c r="B2298" s="90">
        <v>46471</v>
      </c>
      <c r="C2298" s="86">
        <v>512</v>
      </c>
      <c r="D2298" s="86">
        <v>159.92727806805999</v>
      </c>
      <c r="E2298" s="86" t="s">
        <v>77</v>
      </c>
      <c r="F2298" s="86" t="s">
        <v>77</v>
      </c>
    </row>
    <row r="2299" spans="2:6" ht="15" thickBot="1" x14ac:dyDescent="0.25">
      <c r="B2299" s="90">
        <v>46472</v>
      </c>
      <c r="C2299" s="85">
        <v>512</v>
      </c>
      <c r="D2299" s="85">
        <v>103.670989706551</v>
      </c>
      <c r="E2299" s="85" t="s">
        <v>77</v>
      </c>
      <c r="F2299" s="85" t="s">
        <v>77</v>
      </c>
    </row>
    <row r="2300" spans="2:6" ht="15" thickBot="1" x14ac:dyDescent="0.25">
      <c r="B2300" s="90">
        <v>46473</v>
      </c>
      <c r="C2300" s="86">
        <v>512</v>
      </c>
      <c r="D2300" s="86">
        <v>54.696124102351099</v>
      </c>
      <c r="E2300" s="86" t="s">
        <v>77</v>
      </c>
      <c r="F2300" s="86" t="s">
        <v>77</v>
      </c>
    </row>
    <row r="2301" spans="2:6" ht="15" thickBot="1" x14ac:dyDescent="0.25">
      <c r="B2301" s="90">
        <v>46474</v>
      </c>
      <c r="C2301" s="85">
        <v>512</v>
      </c>
      <c r="D2301" s="85">
        <v>53.870445255217199</v>
      </c>
      <c r="E2301" s="85" t="s">
        <v>77</v>
      </c>
      <c r="F2301" s="85" t="s">
        <v>77</v>
      </c>
    </row>
    <row r="2302" spans="2:6" ht="15" thickBot="1" x14ac:dyDescent="0.25">
      <c r="B2302" s="90">
        <v>46475</v>
      </c>
      <c r="C2302" s="86">
        <v>512</v>
      </c>
      <c r="D2302" s="86">
        <v>99.927611369583801</v>
      </c>
      <c r="E2302" s="86" t="s">
        <v>77</v>
      </c>
      <c r="F2302" s="86" t="s">
        <v>77</v>
      </c>
    </row>
    <row r="2303" spans="2:6" ht="15" thickBot="1" x14ac:dyDescent="0.25">
      <c r="B2303" s="90">
        <v>46476</v>
      </c>
      <c r="C2303" s="85">
        <v>512</v>
      </c>
      <c r="D2303" s="85">
        <v>230.05548721685801</v>
      </c>
      <c r="E2303" s="85" t="s">
        <v>77</v>
      </c>
      <c r="F2303" s="85" t="s">
        <v>77</v>
      </c>
    </row>
    <row r="2304" spans="2:6" ht="15" thickBot="1" x14ac:dyDescent="0.25">
      <c r="B2304" s="90">
        <v>46477</v>
      </c>
      <c r="C2304" s="86">
        <v>512</v>
      </c>
      <c r="D2304" s="86">
        <v>229.49246869345501</v>
      </c>
      <c r="E2304" s="86" t="s">
        <v>77</v>
      </c>
      <c r="F2304" s="86" t="s">
        <v>77</v>
      </c>
    </row>
    <row r="2305" spans="2:6" ht="15" thickBot="1" x14ac:dyDescent="0.25">
      <c r="B2305" s="90">
        <v>46478</v>
      </c>
      <c r="C2305" s="85">
        <v>512</v>
      </c>
      <c r="D2305" s="85">
        <v>50.830094866525698</v>
      </c>
      <c r="E2305" s="85" t="s">
        <v>77</v>
      </c>
      <c r="F2305" s="85" t="s">
        <v>77</v>
      </c>
    </row>
    <row r="2306" spans="2:6" ht="15" thickBot="1" x14ac:dyDescent="0.25">
      <c r="B2306" s="90">
        <v>46479</v>
      </c>
      <c r="C2306" s="86">
        <v>512</v>
      </c>
      <c r="D2306" s="86">
        <v>92.486670049911595</v>
      </c>
      <c r="E2306" s="86" t="s">
        <v>77</v>
      </c>
      <c r="F2306" s="86" t="s">
        <v>77</v>
      </c>
    </row>
    <row r="2307" spans="2:6" ht="15" thickBot="1" x14ac:dyDescent="0.25">
      <c r="B2307" s="90">
        <v>46480</v>
      </c>
      <c r="C2307" s="85">
        <v>512</v>
      </c>
      <c r="D2307" s="85">
        <v>135.224983002556</v>
      </c>
      <c r="E2307" s="85" t="s">
        <v>77</v>
      </c>
      <c r="F2307" s="85" t="s">
        <v>77</v>
      </c>
    </row>
    <row r="2308" spans="2:6" ht="15" thickBot="1" x14ac:dyDescent="0.25">
      <c r="B2308" s="90">
        <v>46481</v>
      </c>
      <c r="C2308" s="86">
        <v>512</v>
      </c>
      <c r="D2308" s="86">
        <v>50.8232802674016</v>
      </c>
      <c r="E2308" s="86" t="s">
        <v>77</v>
      </c>
      <c r="F2308" s="86" t="s">
        <v>77</v>
      </c>
    </row>
    <row r="2309" spans="2:6" ht="15" thickBot="1" x14ac:dyDescent="0.25">
      <c r="B2309" s="90">
        <v>46482</v>
      </c>
      <c r="C2309" s="85">
        <v>512</v>
      </c>
      <c r="D2309" s="85">
        <v>50.778985373095097</v>
      </c>
      <c r="E2309" s="85" t="s">
        <v>77</v>
      </c>
      <c r="F2309" s="85" t="s">
        <v>77</v>
      </c>
    </row>
    <row r="2310" spans="2:6" ht="15" thickBot="1" x14ac:dyDescent="0.25">
      <c r="B2310" s="90">
        <v>46483</v>
      </c>
      <c r="C2310" s="86">
        <v>512</v>
      </c>
      <c r="D2310" s="86">
        <v>153.39556594296599</v>
      </c>
      <c r="E2310" s="86" t="s">
        <v>77</v>
      </c>
      <c r="F2310" s="86" t="s">
        <v>77</v>
      </c>
    </row>
    <row r="2311" spans="2:6" ht="15" thickBot="1" x14ac:dyDescent="0.25">
      <c r="B2311" s="90">
        <v>46484</v>
      </c>
      <c r="C2311" s="85">
        <v>512</v>
      </c>
      <c r="D2311" s="85">
        <v>236.50926097887699</v>
      </c>
      <c r="E2311" s="85" t="s">
        <v>77</v>
      </c>
      <c r="F2311" s="85" t="s">
        <v>77</v>
      </c>
    </row>
    <row r="2312" spans="2:6" ht="15" thickBot="1" x14ac:dyDescent="0.25">
      <c r="B2312" s="90">
        <v>46485</v>
      </c>
      <c r="C2312" s="86">
        <v>512</v>
      </c>
      <c r="D2312" s="86">
        <v>130.51546243848799</v>
      </c>
      <c r="E2312" s="86" t="s">
        <v>77</v>
      </c>
      <c r="F2312" s="86" t="s">
        <v>77</v>
      </c>
    </row>
    <row r="2313" spans="2:6" ht="15" thickBot="1" x14ac:dyDescent="0.25">
      <c r="B2313" s="90">
        <v>46486</v>
      </c>
      <c r="C2313" s="85">
        <v>512</v>
      </c>
      <c r="D2313" s="85">
        <v>85.273051175555096</v>
      </c>
      <c r="E2313" s="85" t="s">
        <v>77</v>
      </c>
      <c r="F2313" s="85" t="s">
        <v>77</v>
      </c>
    </row>
    <row r="2314" spans="2:6" ht="15" thickBot="1" x14ac:dyDescent="0.25">
      <c r="B2314" s="90">
        <v>46487</v>
      </c>
      <c r="C2314" s="86">
        <v>512</v>
      </c>
      <c r="D2314" s="86">
        <v>50.962127724554797</v>
      </c>
      <c r="E2314" s="86" t="s">
        <v>77</v>
      </c>
      <c r="F2314" s="86" t="s">
        <v>77</v>
      </c>
    </row>
    <row r="2315" spans="2:6" ht="15" thickBot="1" x14ac:dyDescent="0.25">
      <c r="B2315" s="90">
        <v>46488</v>
      </c>
      <c r="C2315" s="85">
        <v>512</v>
      </c>
      <c r="D2315" s="85">
        <v>49.991047349373098</v>
      </c>
      <c r="E2315" s="85" t="s">
        <v>77</v>
      </c>
      <c r="F2315" s="85" t="s">
        <v>77</v>
      </c>
    </row>
    <row r="2316" spans="2:6" ht="15" thickBot="1" x14ac:dyDescent="0.25">
      <c r="B2316" s="90">
        <v>46489</v>
      </c>
      <c r="C2316" s="86">
        <v>512</v>
      </c>
      <c r="D2316" s="86">
        <v>48.863231194337601</v>
      </c>
      <c r="E2316" s="86" t="s">
        <v>77</v>
      </c>
      <c r="F2316" s="86" t="s">
        <v>77</v>
      </c>
    </row>
    <row r="2317" spans="2:6" ht="15" thickBot="1" x14ac:dyDescent="0.25">
      <c r="B2317" s="90">
        <v>46490</v>
      </c>
      <c r="C2317" s="85">
        <v>512</v>
      </c>
      <c r="D2317" s="85">
        <v>52.803773137837801</v>
      </c>
      <c r="E2317" s="85" t="s">
        <v>77</v>
      </c>
      <c r="F2317" s="85" t="s">
        <v>77</v>
      </c>
    </row>
    <row r="2318" spans="2:6" ht="15" thickBot="1" x14ac:dyDescent="0.25">
      <c r="B2318" s="90">
        <v>46491</v>
      </c>
      <c r="C2318" s="86">
        <v>512</v>
      </c>
      <c r="D2318" s="86">
        <v>54.2510236268147</v>
      </c>
      <c r="E2318" s="86" t="s">
        <v>77</v>
      </c>
      <c r="F2318" s="86" t="s">
        <v>77</v>
      </c>
    </row>
    <row r="2319" spans="2:6" ht="15" thickBot="1" x14ac:dyDescent="0.25">
      <c r="B2319" s="90">
        <v>46492</v>
      </c>
      <c r="C2319" s="85">
        <v>512</v>
      </c>
      <c r="D2319" s="85">
        <v>54.184581285354902</v>
      </c>
      <c r="E2319" s="85" t="s">
        <v>77</v>
      </c>
      <c r="F2319" s="85" t="s">
        <v>77</v>
      </c>
    </row>
    <row r="2320" spans="2:6" ht="15" thickBot="1" x14ac:dyDescent="0.25">
      <c r="B2320" s="90">
        <v>46493</v>
      </c>
      <c r="C2320" s="86">
        <v>512</v>
      </c>
      <c r="D2320" s="86">
        <v>119.154473561629</v>
      </c>
      <c r="E2320" s="86" t="s">
        <v>77</v>
      </c>
      <c r="F2320" s="86" t="s">
        <v>77</v>
      </c>
    </row>
    <row r="2321" spans="2:6" ht="15" thickBot="1" x14ac:dyDescent="0.25">
      <c r="B2321" s="90">
        <v>46494</v>
      </c>
      <c r="C2321" s="85">
        <v>512</v>
      </c>
      <c r="D2321" s="85">
        <v>85.428793465538803</v>
      </c>
      <c r="E2321" s="85" t="s">
        <v>77</v>
      </c>
      <c r="F2321" s="85" t="s">
        <v>77</v>
      </c>
    </row>
    <row r="2322" spans="2:6" ht="15" thickBot="1" x14ac:dyDescent="0.25">
      <c r="B2322" s="90">
        <v>46495</v>
      </c>
      <c r="C2322" s="86">
        <v>512</v>
      </c>
      <c r="D2322" s="86">
        <v>49.991047349373098</v>
      </c>
      <c r="E2322" s="86" t="s">
        <v>77</v>
      </c>
      <c r="F2322" s="86" t="s">
        <v>77</v>
      </c>
    </row>
    <row r="2323" spans="2:6" ht="15" thickBot="1" x14ac:dyDescent="0.25">
      <c r="B2323" s="90">
        <v>46496</v>
      </c>
      <c r="C2323" s="85">
        <v>512</v>
      </c>
      <c r="D2323" s="85">
        <v>48.863231194337601</v>
      </c>
      <c r="E2323" s="85" t="s">
        <v>77</v>
      </c>
      <c r="F2323" s="85" t="s">
        <v>77</v>
      </c>
    </row>
    <row r="2324" spans="2:6" ht="15" thickBot="1" x14ac:dyDescent="0.25">
      <c r="B2324" s="90">
        <v>46497</v>
      </c>
      <c r="C2324" s="86">
        <v>512</v>
      </c>
      <c r="D2324" s="86">
        <v>49.909272159884203</v>
      </c>
      <c r="E2324" s="86" t="s">
        <v>77</v>
      </c>
      <c r="F2324" s="86" t="s">
        <v>77</v>
      </c>
    </row>
    <row r="2325" spans="2:6" ht="15" thickBot="1" x14ac:dyDescent="0.25">
      <c r="B2325" s="90">
        <v>46498</v>
      </c>
      <c r="C2325" s="85">
        <v>512</v>
      </c>
      <c r="D2325" s="85">
        <v>48.472243569593402</v>
      </c>
      <c r="E2325" s="85" t="s">
        <v>77</v>
      </c>
      <c r="F2325" s="85" t="s">
        <v>77</v>
      </c>
    </row>
    <row r="2326" spans="2:6" ht="15" thickBot="1" x14ac:dyDescent="0.25">
      <c r="B2326" s="90">
        <v>46499</v>
      </c>
      <c r="C2326" s="86">
        <v>512</v>
      </c>
      <c r="D2326" s="86">
        <v>54.184581285354902</v>
      </c>
      <c r="E2326" s="86" t="s">
        <v>77</v>
      </c>
      <c r="F2326" s="86" t="s">
        <v>77</v>
      </c>
    </row>
    <row r="2327" spans="2:6" ht="15" thickBot="1" x14ac:dyDescent="0.25">
      <c r="B2327" s="90">
        <v>46500</v>
      </c>
      <c r="C2327" s="85">
        <v>512</v>
      </c>
      <c r="D2327" s="85">
        <v>100.11604540758201</v>
      </c>
      <c r="E2327" s="85" t="s">
        <v>77</v>
      </c>
      <c r="F2327" s="85" t="s">
        <v>77</v>
      </c>
    </row>
    <row r="2328" spans="2:6" ht="15" thickBot="1" x14ac:dyDescent="0.25">
      <c r="B2328" s="90">
        <v>46501</v>
      </c>
      <c r="C2328" s="86">
        <v>512</v>
      </c>
      <c r="D2328" s="86">
        <v>68.386649542126605</v>
      </c>
      <c r="E2328" s="86" t="s">
        <v>77</v>
      </c>
      <c r="F2328" s="86" t="s">
        <v>77</v>
      </c>
    </row>
    <row r="2329" spans="2:6" ht="15" thickBot="1" x14ac:dyDescent="0.25">
      <c r="B2329" s="90">
        <v>46502</v>
      </c>
      <c r="C2329" s="85">
        <v>512</v>
      </c>
      <c r="D2329" s="85">
        <v>157.653512051994</v>
      </c>
      <c r="E2329" s="85" t="s">
        <v>77</v>
      </c>
      <c r="F2329" s="85" t="s">
        <v>77</v>
      </c>
    </row>
    <row r="2330" spans="2:6" ht="15" thickBot="1" x14ac:dyDescent="0.25">
      <c r="B2330" s="90">
        <v>46503</v>
      </c>
      <c r="C2330" s="86">
        <v>512</v>
      </c>
      <c r="D2330" s="86">
        <v>66.771721827213398</v>
      </c>
      <c r="E2330" s="86" t="s">
        <v>77</v>
      </c>
      <c r="F2330" s="86" t="s">
        <v>77</v>
      </c>
    </row>
    <row r="2331" spans="2:6" ht="15" thickBot="1" x14ac:dyDescent="0.25">
      <c r="B2331" s="90">
        <v>46504</v>
      </c>
      <c r="C2331" s="85">
        <v>512</v>
      </c>
      <c r="D2331" s="85">
        <v>69.6366847992103</v>
      </c>
      <c r="E2331" s="85" t="s">
        <v>77</v>
      </c>
      <c r="F2331" s="85" t="s">
        <v>77</v>
      </c>
    </row>
    <row r="2332" spans="2:6" ht="15" thickBot="1" x14ac:dyDescent="0.25">
      <c r="B2332" s="90">
        <v>46505</v>
      </c>
      <c r="C2332" s="86">
        <v>512</v>
      </c>
      <c r="D2332" s="86">
        <v>69.166477459648604</v>
      </c>
      <c r="E2332" s="86" t="s">
        <v>77</v>
      </c>
      <c r="F2332" s="86" t="s">
        <v>77</v>
      </c>
    </row>
    <row r="2333" spans="2:6" ht="15" thickBot="1" x14ac:dyDescent="0.25">
      <c r="B2333" s="90">
        <v>46506</v>
      </c>
      <c r="C2333" s="85">
        <v>512</v>
      </c>
      <c r="D2333" s="85">
        <v>69.441616899283503</v>
      </c>
      <c r="E2333" s="85" t="s">
        <v>77</v>
      </c>
      <c r="F2333" s="85" t="s">
        <v>77</v>
      </c>
    </row>
    <row r="2334" spans="2:6" ht="15" thickBot="1" x14ac:dyDescent="0.25">
      <c r="B2334" s="90">
        <v>46507</v>
      </c>
      <c r="C2334" s="86">
        <v>512</v>
      </c>
      <c r="D2334" s="86">
        <v>68.869190572860603</v>
      </c>
      <c r="E2334" s="86" t="s">
        <v>77</v>
      </c>
      <c r="F2334" s="86" t="s">
        <v>77</v>
      </c>
    </row>
    <row r="2335" spans="2:6" ht="15" thickBot="1" x14ac:dyDescent="0.25">
      <c r="B2335" s="90">
        <v>46508</v>
      </c>
      <c r="C2335" s="85">
        <v>512</v>
      </c>
      <c r="D2335" s="85">
        <v>85.855794540343197</v>
      </c>
      <c r="E2335" s="85" t="s">
        <v>77</v>
      </c>
      <c r="F2335" s="85" t="s">
        <v>77</v>
      </c>
    </row>
    <row r="2336" spans="2:6" ht="15" thickBot="1" x14ac:dyDescent="0.25">
      <c r="B2336" s="90">
        <v>46509</v>
      </c>
      <c r="C2336" s="86">
        <v>512</v>
      </c>
      <c r="D2336" s="86">
        <v>147.38336090411099</v>
      </c>
      <c r="E2336" s="86" t="s">
        <v>77</v>
      </c>
      <c r="F2336" s="86" t="s">
        <v>77</v>
      </c>
    </row>
    <row r="2337" spans="2:6" ht="15" thickBot="1" x14ac:dyDescent="0.25">
      <c r="B2337" s="90">
        <v>46510</v>
      </c>
      <c r="C2337" s="85">
        <v>512</v>
      </c>
      <c r="D2337" s="85">
        <v>270.41526874956099</v>
      </c>
      <c r="E2337" s="85" t="s">
        <v>77</v>
      </c>
      <c r="F2337" s="85" t="s">
        <v>77</v>
      </c>
    </row>
    <row r="2338" spans="2:6" ht="15" thickBot="1" x14ac:dyDescent="0.25">
      <c r="B2338" s="90">
        <v>46511</v>
      </c>
      <c r="C2338" s="86">
        <v>512</v>
      </c>
      <c r="D2338" s="86">
        <v>216.076222408181</v>
      </c>
      <c r="E2338" s="86" t="s">
        <v>77</v>
      </c>
      <c r="F2338" s="86" t="s">
        <v>77</v>
      </c>
    </row>
    <row r="2339" spans="2:6" ht="15" thickBot="1" x14ac:dyDescent="0.25">
      <c r="B2339" s="90">
        <v>46512</v>
      </c>
      <c r="C2339" s="85">
        <v>512</v>
      </c>
      <c r="D2339" s="85">
        <v>273.11134890993497</v>
      </c>
      <c r="E2339" s="85" t="s">
        <v>77</v>
      </c>
      <c r="F2339" s="85" t="s">
        <v>77</v>
      </c>
    </row>
    <row r="2340" spans="2:6" ht="15" thickBot="1" x14ac:dyDescent="0.25">
      <c r="B2340" s="90">
        <v>46513</v>
      </c>
      <c r="C2340" s="86">
        <v>512</v>
      </c>
      <c r="D2340" s="86">
        <v>303.63914711011699</v>
      </c>
      <c r="E2340" s="86" t="s">
        <v>77</v>
      </c>
      <c r="F2340" s="86" t="s">
        <v>77</v>
      </c>
    </row>
    <row r="2341" spans="2:6" ht="15" thickBot="1" x14ac:dyDescent="0.25">
      <c r="B2341" s="90">
        <v>46514</v>
      </c>
      <c r="C2341" s="85">
        <v>512</v>
      </c>
      <c r="D2341" s="85">
        <v>391.31203935981102</v>
      </c>
      <c r="E2341" s="85" t="s">
        <v>77</v>
      </c>
      <c r="F2341" s="85" t="s">
        <v>77</v>
      </c>
    </row>
    <row r="2342" spans="2:6" ht="15" thickBot="1" x14ac:dyDescent="0.25">
      <c r="B2342" s="90">
        <v>46515</v>
      </c>
      <c r="C2342" s="86">
        <v>512</v>
      </c>
      <c r="D2342" s="86">
        <v>290.24335208371798</v>
      </c>
      <c r="E2342" s="86" t="s">
        <v>77</v>
      </c>
      <c r="F2342" s="86" t="s">
        <v>77</v>
      </c>
    </row>
    <row r="2343" spans="2:6" ht="15" thickBot="1" x14ac:dyDescent="0.25">
      <c r="B2343" s="90">
        <v>46516</v>
      </c>
      <c r="C2343" s="85">
        <v>512</v>
      </c>
      <c r="D2343" s="85">
        <v>282.13459381139199</v>
      </c>
      <c r="E2343" s="85" t="s">
        <v>77</v>
      </c>
      <c r="F2343" s="85" t="s">
        <v>77</v>
      </c>
    </row>
    <row r="2344" spans="2:6" ht="15" thickBot="1" x14ac:dyDescent="0.25">
      <c r="B2344" s="90">
        <v>46517</v>
      </c>
      <c r="C2344" s="86">
        <v>512</v>
      </c>
      <c r="D2344" s="86">
        <v>288.06830386767098</v>
      </c>
      <c r="E2344" s="86" t="s">
        <v>77</v>
      </c>
      <c r="F2344" s="86" t="s">
        <v>77</v>
      </c>
    </row>
    <row r="2345" spans="2:6" ht="15" thickBot="1" x14ac:dyDescent="0.25">
      <c r="B2345" s="90">
        <v>46518</v>
      </c>
      <c r="C2345" s="85">
        <v>512</v>
      </c>
      <c r="D2345" s="85">
        <v>293.95333061753303</v>
      </c>
      <c r="E2345" s="85" t="s">
        <v>77</v>
      </c>
      <c r="F2345" s="85" t="s">
        <v>77</v>
      </c>
    </row>
    <row r="2346" spans="2:6" ht="15" thickBot="1" x14ac:dyDescent="0.25">
      <c r="B2346" s="90">
        <v>46519</v>
      </c>
      <c r="C2346" s="86">
        <v>512</v>
      </c>
      <c r="D2346" s="86">
        <v>417.44708630085501</v>
      </c>
      <c r="E2346" s="86" t="s">
        <v>77</v>
      </c>
      <c r="F2346" s="86" t="s">
        <v>77</v>
      </c>
    </row>
    <row r="2347" spans="2:6" ht="15" thickBot="1" x14ac:dyDescent="0.25">
      <c r="B2347" s="90">
        <v>46520</v>
      </c>
      <c r="C2347" s="85">
        <v>512</v>
      </c>
      <c r="D2347" s="85">
        <v>506.41383719948101</v>
      </c>
      <c r="E2347" s="85" t="s">
        <v>77</v>
      </c>
      <c r="F2347" s="85" t="s">
        <v>77</v>
      </c>
    </row>
    <row r="2348" spans="2:6" ht="15" thickBot="1" x14ac:dyDescent="0.25">
      <c r="B2348" s="90">
        <v>46521</v>
      </c>
      <c r="C2348" s="86">
        <v>512</v>
      </c>
      <c r="D2348" s="86">
        <v>449.55454462841499</v>
      </c>
      <c r="E2348" s="86" t="s">
        <v>77</v>
      </c>
      <c r="F2348" s="86" t="s">
        <v>77</v>
      </c>
    </row>
    <row r="2349" spans="2:6" ht="15" thickBot="1" x14ac:dyDescent="0.25">
      <c r="B2349" s="90">
        <v>46522</v>
      </c>
      <c r="C2349" s="85">
        <v>512</v>
      </c>
      <c r="D2349" s="85">
        <v>257.17400064706101</v>
      </c>
      <c r="E2349" s="85" t="s">
        <v>77</v>
      </c>
      <c r="F2349" s="85" t="s">
        <v>77</v>
      </c>
    </row>
    <row r="2350" spans="2:6" ht="15" thickBot="1" x14ac:dyDescent="0.25">
      <c r="B2350" s="90">
        <v>46523</v>
      </c>
      <c r="C2350" s="86">
        <v>512</v>
      </c>
      <c r="D2350" s="86">
        <v>235.11848380839399</v>
      </c>
      <c r="E2350" s="86" t="s">
        <v>77</v>
      </c>
      <c r="F2350" s="86" t="s">
        <v>77</v>
      </c>
    </row>
    <row r="2351" spans="2:6" ht="15" thickBot="1" x14ac:dyDescent="0.25">
      <c r="B2351" s="90">
        <v>46524</v>
      </c>
      <c r="C2351" s="85">
        <v>512</v>
      </c>
      <c r="D2351" s="85">
        <v>348.13504655124899</v>
      </c>
      <c r="E2351" s="85" t="s">
        <v>77</v>
      </c>
      <c r="F2351" s="85" t="s">
        <v>77</v>
      </c>
    </row>
    <row r="2352" spans="2:6" ht="15" thickBot="1" x14ac:dyDescent="0.25">
      <c r="B2352" s="90">
        <v>46525</v>
      </c>
      <c r="C2352" s="86">
        <v>512</v>
      </c>
      <c r="D2352" s="86">
        <v>315.855224046925</v>
      </c>
      <c r="E2352" s="86" t="s">
        <v>77</v>
      </c>
      <c r="F2352" s="86" t="s">
        <v>77</v>
      </c>
    </row>
    <row r="2353" spans="2:6" ht="15" thickBot="1" x14ac:dyDescent="0.25">
      <c r="B2353" s="90">
        <v>46526</v>
      </c>
      <c r="C2353" s="85">
        <v>512</v>
      </c>
      <c r="D2353" s="85">
        <v>377.17303922324498</v>
      </c>
      <c r="E2353" s="85" t="s">
        <v>77</v>
      </c>
      <c r="F2353" s="85" t="s">
        <v>77</v>
      </c>
    </row>
    <row r="2354" spans="2:6" ht="15" thickBot="1" x14ac:dyDescent="0.25">
      <c r="B2354" s="90">
        <v>46527</v>
      </c>
      <c r="C2354" s="86">
        <v>512</v>
      </c>
      <c r="D2354" s="86">
        <v>361.15597267752298</v>
      </c>
      <c r="E2354" s="86" t="s">
        <v>77</v>
      </c>
      <c r="F2354" s="86" t="s">
        <v>77</v>
      </c>
    </row>
    <row r="2355" spans="2:6" ht="15" thickBot="1" x14ac:dyDescent="0.25">
      <c r="B2355" s="90">
        <v>46528</v>
      </c>
      <c r="C2355" s="85">
        <v>512</v>
      </c>
      <c r="D2355" s="85">
        <v>317.60529184992998</v>
      </c>
      <c r="E2355" s="85" t="s">
        <v>77</v>
      </c>
      <c r="F2355" s="85" t="s">
        <v>77</v>
      </c>
    </row>
    <row r="2356" spans="2:6" ht="15" thickBot="1" x14ac:dyDescent="0.25">
      <c r="B2356" s="90">
        <v>46529</v>
      </c>
      <c r="C2356" s="86">
        <v>512</v>
      </c>
      <c r="D2356" s="86">
        <v>166.093770393428</v>
      </c>
      <c r="E2356" s="86" t="s">
        <v>77</v>
      </c>
      <c r="F2356" s="86" t="s">
        <v>77</v>
      </c>
    </row>
    <row r="2357" spans="2:6" ht="15" thickBot="1" x14ac:dyDescent="0.25">
      <c r="B2357" s="90">
        <v>46530</v>
      </c>
      <c r="C2357" s="85">
        <v>512</v>
      </c>
      <c r="D2357" s="85">
        <v>286.871520310503</v>
      </c>
      <c r="E2357" s="85" t="s">
        <v>77</v>
      </c>
      <c r="F2357" s="85" t="s">
        <v>77</v>
      </c>
    </row>
    <row r="2358" spans="2:6" ht="15" thickBot="1" x14ac:dyDescent="0.25">
      <c r="B2358" s="90">
        <v>46531</v>
      </c>
      <c r="C2358" s="86">
        <v>512</v>
      </c>
      <c r="D2358" s="86">
        <v>512</v>
      </c>
      <c r="E2358" s="86" t="s">
        <v>77</v>
      </c>
      <c r="F2358" s="86" t="s">
        <v>77</v>
      </c>
    </row>
    <row r="2359" spans="2:6" ht="15" thickBot="1" x14ac:dyDescent="0.25">
      <c r="B2359" s="90">
        <v>46532</v>
      </c>
      <c r="C2359" s="85">
        <v>512</v>
      </c>
      <c r="D2359" s="85">
        <v>512</v>
      </c>
      <c r="E2359" s="85" t="s">
        <v>77</v>
      </c>
      <c r="F2359" s="85" t="s">
        <v>77</v>
      </c>
    </row>
    <row r="2360" spans="2:6" ht="15" thickBot="1" x14ac:dyDescent="0.25">
      <c r="B2360" s="90">
        <v>46533</v>
      </c>
      <c r="C2360" s="86">
        <v>512</v>
      </c>
      <c r="D2360" s="86">
        <v>512</v>
      </c>
      <c r="E2360" s="86" t="s">
        <v>77</v>
      </c>
      <c r="F2360" s="86" t="s">
        <v>77</v>
      </c>
    </row>
    <row r="2361" spans="2:6" ht="15" thickBot="1" x14ac:dyDescent="0.25">
      <c r="B2361" s="90">
        <v>46534</v>
      </c>
      <c r="C2361" s="85">
        <v>512</v>
      </c>
      <c r="D2361" s="85">
        <v>512</v>
      </c>
      <c r="E2361" s="85" t="s">
        <v>77</v>
      </c>
      <c r="F2361" s="85" t="s">
        <v>77</v>
      </c>
    </row>
    <row r="2362" spans="2:6" ht="15" thickBot="1" x14ac:dyDescent="0.25">
      <c r="B2362" s="90">
        <v>46535</v>
      </c>
      <c r="C2362" s="86">
        <v>512</v>
      </c>
      <c r="D2362" s="86">
        <v>512</v>
      </c>
      <c r="E2362" s="86" t="s">
        <v>77</v>
      </c>
      <c r="F2362" s="86" t="s">
        <v>77</v>
      </c>
    </row>
    <row r="2363" spans="2:6" ht="15" thickBot="1" x14ac:dyDescent="0.25">
      <c r="B2363" s="90">
        <v>46536</v>
      </c>
      <c r="C2363" s="85">
        <v>512</v>
      </c>
      <c r="D2363" s="85">
        <v>512</v>
      </c>
      <c r="E2363" s="85" t="s">
        <v>77</v>
      </c>
      <c r="F2363" s="85" t="s">
        <v>77</v>
      </c>
    </row>
    <row r="2364" spans="2:6" ht="15" thickBot="1" x14ac:dyDescent="0.25">
      <c r="B2364" s="90">
        <v>46537</v>
      </c>
      <c r="C2364" s="86">
        <v>512</v>
      </c>
      <c r="D2364" s="86">
        <v>512</v>
      </c>
      <c r="E2364" s="86" t="s">
        <v>77</v>
      </c>
      <c r="F2364" s="86" t="s">
        <v>77</v>
      </c>
    </row>
    <row r="2365" spans="2:6" ht="15" thickBot="1" x14ac:dyDescent="0.25">
      <c r="B2365" s="90">
        <v>46538</v>
      </c>
      <c r="C2365" s="85">
        <v>512</v>
      </c>
      <c r="D2365" s="85">
        <v>512</v>
      </c>
      <c r="E2365" s="85" t="s">
        <v>77</v>
      </c>
      <c r="F2365" s="85" t="s">
        <v>77</v>
      </c>
    </row>
    <row r="2366" spans="2:6" ht="15" thickBot="1" x14ac:dyDescent="0.25">
      <c r="B2366" s="90">
        <v>46539</v>
      </c>
      <c r="C2366" s="86">
        <v>512</v>
      </c>
      <c r="D2366" s="86" t="s">
        <v>77</v>
      </c>
      <c r="E2366" s="86" t="s">
        <v>77</v>
      </c>
      <c r="F2366" s="86">
        <v>512</v>
      </c>
    </row>
    <row r="2367" spans="2:6" ht="15" thickBot="1" x14ac:dyDescent="0.25">
      <c r="B2367" s="90">
        <v>46540</v>
      </c>
      <c r="C2367" s="85">
        <v>512</v>
      </c>
      <c r="D2367" s="85" t="s">
        <v>77</v>
      </c>
      <c r="E2367" s="85" t="s">
        <v>77</v>
      </c>
      <c r="F2367" s="85">
        <v>512</v>
      </c>
    </row>
    <row r="2368" spans="2:6" ht="15" thickBot="1" x14ac:dyDescent="0.25">
      <c r="B2368" s="90">
        <v>46541</v>
      </c>
      <c r="C2368" s="86">
        <v>512</v>
      </c>
      <c r="D2368" s="86" t="s">
        <v>77</v>
      </c>
      <c r="E2368" s="86" t="s">
        <v>77</v>
      </c>
      <c r="F2368" s="86">
        <v>512</v>
      </c>
    </row>
    <row r="2369" spans="2:6" ht="15" thickBot="1" x14ac:dyDescent="0.25">
      <c r="B2369" s="90">
        <v>46542</v>
      </c>
      <c r="C2369" s="85">
        <v>512</v>
      </c>
      <c r="D2369" s="85" t="s">
        <v>77</v>
      </c>
      <c r="E2369" s="85" t="s">
        <v>77</v>
      </c>
      <c r="F2369" s="85">
        <v>512</v>
      </c>
    </row>
    <row r="2370" spans="2:6" ht="15" thickBot="1" x14ac:dyDescent="0.25">
      <c r="B2370" s="90">
        <v>46543</v>
      </c>
      <c r="C2370" s="86">
        <v>512</v>
      </c>
      <c r="D2370" s="86" t="s">
        <v>77</v>
      </c>
      <c r="E2370" s="86" t="s">
        <v>77</v>
      </c>
      <c r="F2370" s="86">
        <v>512</v>
      </c>
    </row>
    <row r="2371" spans="2:6" ht="15" thickBot="1" x14ac:dyDescent="0.25">
      <c r="B2371" s="90">
        <v>46544</v>
      </c>
      <c r="C2371" s="85">
        <v>512</v>
      </c>
      <c r="D2371" s="85" t="s">
        <v>77</v>
      </c>
      <c r="E2371" s="85" t="s">
        <v>77</v>
      </c>
      <c r="F2371" s="85">
        <v>512</v>
      </c>
    </row>
    <row r="2372" spans="2:6" ht="15" thickBot="1" x14ac:dyDescent="0.25">
      <c r="B2372" s="90">
        <v>46545</v>
      </c>
      <c r="C2372" s="86">
        <v>512</v>
      </c>
      <c r="D2372" s="86" t="s">
        <v>77</v>
      </c>
      <c r="E2372" s="86" t="s">
        <v>77</v>
      </c>
      <c r="F2372" s="86">
        <v>512</v>
      </c>
    </row>
    <row r="2373" spans="2:6" ht="15" thickBot="1" x14ac:dyDescent="0.25">
      <c r="B2373" s="90">
        <v>46546</v>
      </c>
      <c r="C2373" s="85">
        <v>512</v>
      </c>
      <c r="D2373" s="85" t="s">
        <v>77</v>
      </c>
      <c r="E2373" s="85" t="s">
        <v>77</v>
      </c>
      <c r="F2373" s="85">
        <v>512</v>
      </c>
    </row>
    <row r="2374" spans="2:6" ht="15" thickBot="1" x14ac:dyDescent="0.25">
      <c r="B2374" s="90">
        <v>46547</v>
      </c>
      <c r="C2374" s="86">
        <v>512</v>
      </c>
      <c r="D2374" s="86" t="s">
        <v>77</v>
      </c>
      <c r="E2374" s="86" t="s">
        <v>77</v>
      </c>
      <c r="F2374" s="86">
        <v>512</v>
      </c>
    </row>
    <row r="2375" spans="2:6" ht="15" thickBot="1" x14ac:dyDescent="0.25">
      <c r="B2375" s="90">
        <v>46548</v>
      </c>
      <c r="C2375" s="85">
        <v>512</v>
      </c>
      <c r="D2375" s="85" t="s">
        <v>77</v>
      </c>
      <c r="E2375" s="85" t="s">
        <v>77</v>
      </c>
      <c r="F2375" s="85">
        <v>512</v>
      </c>
    </row>
    <row r="2376" spans="2:6" ht="15" thickBot="1" x14ac:dyDescent="0.25">
      <c r="B2376" s="90">
        <v>46549</v>
      </c>
      <c r="C2376" s="86">
        <v>512</v>
      </c>
      <c r="D2376" s="86" t="s">
        <v>77</v>
      </c>
      <c r="E2376" s="86" t="s">
        <v>77</v>
      </c>
      <c r="F2376" s="86">
        <v>512</v>
      </c>
    </row>
    <row r="2377" spans="2:6" ht="15" thickBot="1" x14ac:dyDescent="0.25">
      <c r="B2377" s="90">
        <v>46550</v>
      </c>
      <c r="C2377" s="85">
        <v>512</v>
      </c>
      <c r="D2377" s="85" t="s">
        <v>77</v>
      </c>
      <c r="E2377" s="85" t="s">
        <v>77</v>
      </c>
      <c r="F2377" s="85">
        <v>512</v>
      </c>
    </row>
    <row r="2378" spans="2:6" ht="15" thickBot="1" x14ac:dyDescent="0.25">
      <c r="B2378" s="90">
        <v>46551</v>
      </c>
      <c r="C2378" s="86">
        <v>512</v>
      </c>
      <c r="D2378" s="86" t="s">
        <v>77</v>
      </c>
      <c r="E2378" s="86" t="s">
        <v>77</v>
      </c>
      <c r="F2378" s="86">
        <v>512</v>
      </c>
    </row>
    <row r="2379" spans="2:6" ht="15" thickBot="1" x14ac:dyDescent="0.25">
      <c r="B2379" s="90">
        <v>46552</v>
      </c>
      <c r="C2379" s="85">
        <v>512</v>
      </c>
      <c r="D2379" s="85" t="s">
        <v>77</v>
      </c>
      <c r="E2379" s="85" t="s">
        <v>77</v>
      </c>
      <c r="F2379" s="85">
        <v>447.07110375889198</v>
      </c>
    </row>
    <row r="2380" spans="2:6" ht="15" thickBot="1" x14ac:dyDescent="0.25">
      <c r="B2380" s="90">
        <v>46553</v>
      </c>
      <c r="C2380" s="86">
        <v>512</v>
      </c>
      <c r="D2380" s="86" t="s">
        <v>77</v>
      </c>
      <c r="E2380" s="86" t="s">
        <v>77</v>
      </c>
      <c r="F2380" s="86">
        <v>512</v>
      </c>
    </row>
    <row r="2381" spans="2:6" ht="15" thickBot="1" x14ac:dyDescent="0.25">
      <c r="B2381" s="90">
        <v>46554</v>
      </c>
      <c r="C2381" s="85">
        <v>512</v>
      </c>
      <c r="D2381" s="85" t="s">
        <v>77</v>
      </c>
      <c r="E2381" s="85" t="s">
        <v>77</v>
      </c>
      <c r="F2381" s="85">
        <v>512</v>
      </c>
    </row>
    <row r="2382" spans="2:6" ht="15" thickBot="1" x14ac:dyDescent="0.25">
      <c r="B2382" s="90">
        <v>46555</v>
      </c>
      <c r="C2382" s="86">
        <v>512</v>
      </c>
      <c r="D2382" s="86" t="s">
        <v>77</v>
      </c>
      <c r="E2382" s="86" t="s">
        <v>77</v>
      </c>
      <c r="F2382" s="86">
        <v>512</v>
      </c>
    </row>
    <row r="2383" spans="2:6" ht="15" thickBot="1" x14ac:dyDescent="0.25">
      <c r="B2383" s="90">
        <v>46556</v>
      </c>
      <c r="C2383" s="85">
        <v>512</v>
      </c>
      <c r="D2383" s="85" t="s">
        <v>77</v>
      </c>
      <c r="E2383" s="85" t="s">
        <v>77</v>
      </c>
      <c r="F2383" s="85">
        <v>512</v>
      </c>
    </row>
    <row r="2384" spans="2:6" ht="15" thickBot="1" x14ac:dyDescent="0.25">
      <c r="B2384" s="90">
        <v>46557</v>
      </c>
      <c r="C2384" s="86">
        <v>512</v>
      </c>
      <c r="D2384" s="86" t="s">
        <v>77</v>
      </c>
      <c r="E2384" s="86" t="s">
        <v>77</v>
      </c>
      <c r="F2384" s="86">
        <v>512</v>
      </c>
    </row>
    <row r="2385" spans="2:6" ht="15" thickBot="1" x14ac:dyDescent="0.25">
      <c r="B2385" s="90">
        <v>46558</v>
      </c>
      <c r="C2385" s="85">
        <v>512</v>
      </c>
      <c r="D2385" s="85" t="s">
        <v>77</v>
      </c>
      <c r="E2385" s="85" t="s">
        <v>77</v>
      </c>
      <c r="F2385" s="85">
        <v>512</v>
      </c>
    </row>
    <row r="2386" spans="2:6" ht="15" thickBot="1" x14ac:dyDescent="0.25">
      <c r="B2386" s="90">
        <v>46559</v>
      </c>
      <c r="C2386" s="86">
        <v>512</v>
      </c>
      <c r="D2386" s="86" t="s">
        <v>77</v>
      </c>
      <c r="E2386" s="86" t="s">
        <v>77</v>
      </c>
      <c r="F2386" s="86">
        <v>512</v>
      </c>
    </row>
    <row r="2387" spans="2:6" ht="15" thickBot="1" x14ac:dyDescent="0.25">
      <c r="B2387" s="90">
        <v>46560</v>
      </c>
      <c r="C2387" s="85">
        <v>512</v>
      </c>
      <c r="D2387" s="85" t="s">
        <v>77</v>
      </c>
      <c r="E2387" s="85" t="s">
        <v>77</v>
      </c>
      <c r="F2387" s="85">
        <v>512</v>
      </c>
    </row>
    <row r="2388" spans="2:6" ht="15" thickBot="1" x14ac:dyDescent="0.25">
      <c r="B2388" s="90">
        <v>46561</v>
      </c>
      <c r="C2388" s="86">
        <v>512</v>
      </c>
      <c r="D2388" s="86" t="s">
        <v>77</v>
      </c>
      <c r="E2388" s="86" t="s">
        <v>77</v>
      </c>
      <c r="F2388" s="86">
        <v>512</v>
      </c>
    </row>
    <row r="2389" spans="2:6" ht="15" thickBot="1" x14ac:dyDescent="0.25">
      <c r="B2389" s="90">
        <v>46562</v>
      </c>
      <c r="C2389" s="85">
        <v>512</v>
      </c>
      <c r="D2389" s="85" t="s">
        <v>77</v>
      </c>
      <c r="E2389" s="85" t="s">
        <v>77</v>
      </c>
      <c r="F2389" s="85">
        <v>512</v>
      </c>
    </row>
    <row r="2390" spans="2:6" ht="15" thickBot="1" x14ac:dyDescent="0.25">
      <c r="B2390" s="90">
        <v>46563</v>
      </c>
      <c r="C2390" s="86">
        <v>512</v>
      </c>
      <c r="D2390" s="86" t="s">
        <v>77</v>
      </c>
      <c r="E2390" s="86" t="s">
        <v>77</v>
      </c>
      <c r="F2390" s="86">
        <v>413.20143239985401</v>
      </c>
    </row>
    <row r="2391" spans="2:6" ht="15" thickBot="1" x14ac:dyDescent="0.25">
      <c r="B2391" s="90">
        <v>46564</v>
      </c>
      <c r="C2391" s="85">
        <v>512</v>
      </c>
      <c r="D2391" s="85" t="s">
        <v>77</v>
      </c>
      <c r="E2391" s="85" t="s">
        <v>77</v>
      </c>
      <c r="F2391" s="85">
        <v>463.41299239449199</v>
      </c>
    </row>
    <row r="2392" spans="2:6" ht="15" thickBot="1" x14ac:dyDescent="0.25">
      <c r="B2392" s="90">
        <v>46565</v>
      </c>
      <c r="C2392" s="86">
        <v>512</v>
      </c>
      <c r="D2392" s="86" t="s">
        <v>77</v>
      </c>
      <c r="E2392" s="86" t="s">
        <v>77</v>
      </c>
      <c r="F2392" s="86">
        <v>512</v>
      </c>
    </row>
    <row r="2393" spans="2:6" ht="15" thickBot="1" x14ac:dyDescent="0.25">
      <c r="B2393" s="90">
        <v>46566</v>
      </c>
      <c r="C2393" s="85">
        <v>512</v>
      </c>
      <c r="D2393" s="85" t="s">
        <v>77</v>
      </c>
      <c r="E2393" s="85" t="s">
        <v>77</v>
      </c>
      <c r="F2393" s="85">
        <v>512</v>
      </c>
    </row>
    <row r="2394" spans="2:6" ht="15" thickBot="1" x14ac:dyDescent="0.25">
      <c r="B2394" s="90">
        <v>46567</v>
      </c>
      <c r="C2394" s="86">
        <v>512</v>
      </c>
      <c r="D2394" s="86" t="s">
        <v>77</v>
      </c>
      <c r="E2394" s="86" t="s">
        <v>77</v>
      </c>
      <c r="F2394" s="86">
        <v>512</v>
      </c>
    </row>
    <row r="2395" spans="2:6" ht="15" thickBot="1" x14ac:dyDescent="0.25">
      <c r="B2395" s="90">
        <v>46568</v>
      </c>
      <c r="C2395" s="85">
        <v>512</v>
      </c>
      <c r="D2395" s="85" t="s">
        <v>77</v>
      </c>
      <c r="E2395" s="85" t="s">
        <v>77</v>
      </c>
      <c r="F2395" s="85">
        <v>512</v>
      </c>
    </row>
    <row r="2396" spans="2:6" ht="15" thickBot="1" x14ac:dyDescent="0.25">
      <c r="B2396" s="90">
        <v>46569</v>
      </c>
      <c r="C2396" s="86">
        <v>512</v>
      </c>
      <c r="D2396" s="86" t="s">
        <v>77</v>
      </c>
      <c r="E2396" s="86" t="s">
        <v>77</v>
      </c>
      <c r="F2396" s="86">
        <v>508.30626526699001</v>
      </c>
    </row>
    <row r="2397" spans="2:6" ht="15" thickBot="1" x14ac:dyDescent="0.25">
      <c r="B2397" s="90">
        <v>46570</v>
      </c>
      <c r="C2397" s="85">
        <v>512</v>
      </c>
      <c r="D2397" s="85" t="s">
        <v>77</v>
      </c>
      <c r="E2397" s="85" t="s">
        <v>77</v>
      </c>
      <c r="F2397" s="85">
        <v>390.44044947593</v>
      </c>
    </row>
    <row r="2398" spans="2:6" ht="15" thickBot="1" x14ac:dyDescent="0.25">
      <c r="B2398" s="90">
        <v>46571</v>
      </c>
      <c r="C2398" s="86">
        <v>512</v>
      </c>
      <c r="D2398" s="86" t="s">
        <v>77</v>
      </c>
      <c r="E2398" s="86" t="s">
        <v>77</v>
      </c>
      <c r="F2398" s="86">
        <v>393.32582163600802</v>
      </c>
    </row>
    <row r="2399" spans="2:6" ht="15" thickBot="1" x14ac:dyDescent="0.25">
      <c r="B2399" s="90">
        <v>46572</v>
      </c>
      <c r="C2399" s="85">
        <v>512</v>
      </c>
      <c r="D2399" s="85" t="s">
        <v>77</v>
      </c>
      <c r="E2399" s="85" t="s">
        <v>77</v>
      </c>
      <c r="F2399" s="85">
        <v>512</v>
      </c>
    </row>
    <row r="2400" spans="2:6" ht="15" thickBot="1" x14ac:dyDescent="0.25">
      <c r="B2400" s="90">
        <v>46573</v>
      </c>
      <c r="C2400" s="86">
        <v>512</v>
      </c>
      <c r="D2400" s="86" t="s">
        <v>77</v>
      </c>
      <c r="E2400" s="86" t="s">
        <v>77</v>
      </c>
      <c r="F2400" s="86">
        <v>512</v>
      </c>
    </row>
    <row r="2401" spans="2:6" ht="15" thickBot="1" x14ac:dyDescent="0.25">
      <c r="B2401" s="90">
        <v>46574</v>
      </c>
      <c r="C2401" s="85">
        <v>512</v>
      </c>
      <c r="D2401" s="85" t="s">
        <v>77</v>
      </c>
      <c r="E2401" s="85" t="s">
        <v>77</v>
      </c>
      <c r="F2401" s="85">
        <v>512</v>
      </c>
    </row>
    <row r="2402" spans="2:6" ht="15" thickBot="1" x14ac:dyDescent="0.25">
      <c r="B2402" s="90">
        <v>46575</v>
      </c>
      <c r="C2402" s="86">
        <v>512</v>
      </c>
      <c r="D2402" s="86" t="s">
        <v>77</v>
      </c>
      <c r="E2402" s="86" t="s">
        <v>77</v>
      </c>
      <c r="F2402" s="86">
        <v>512</v>
      </c>
    </row>
    <row r="2403" spans="2:6" ht="15" thickBot="1" x14ac:dyDescent="0.25">
      <c r="B2403" s="90">
        <v>46576</v>
      </c>
      <c r="C2403" s="85">
        <v>512</v>
      </c>
      <c r="D2403" s="85" t="s">
        <v>77</v>
      </c>
      <c r="E2403" s="85" t="s">
        <v>77</v>
      </c>
      <c r="F2403" s="85">
        <v>497.68497905309198</v>
      </c>
    </row>
    <row r="2404" spans="2:6" ht="15" thickBot="1" x14ac:dyDescent="0.25">
      <c r="B2404" s="90">
        <v>46577</v>
      </c>
      <c r="C2404" s="86">
        <v>512</v>
      </c>
      <c r="D2404" s="86" t="s">
        <v>77</v>
      </c>
      <c r="E2404" s="86" t="s">
        <v>77</v>
      </c>
      <c r="F2404" s="86">
        <v>426.20614746406301</v>
      </c>
    </row>
    <row r="2405" spans="2:6" ht="15" thickBot="1" x14ac:dyDescent="0.25">
      <c r="B2405" s="90">
        <v>46578</v>
      </c>
      <c r="C2405" s="85">
        <v>512</v>
      </c>
      <c r="D2405" s="85" t="s">
        <v>77</v>
      </c>
      <c r="E2405" s="85" t="s">
        <v>77</v>
      </c>
      <c r="F2405" s="85">
        <v>356.61025338839698</v>
      </c>
    </row>
    <row r="2406" spans="2:6" ht="15" thickBot="1" x14ac:dyDescent="0.25">
      <c r="B2406" s="90">
        <v>46579</v>
      </c>
      <c r="C2406" s="86">
        <v>512</v>
      </c>
      <c r="D2406" s="86" t="s">
        <v>77</v>
      </c>
      <c r="E2406" s="86" t="s">
        <v>77</v>
      </c>
      <c r="F2406" s="86">
        <v>478.77719290693301</v>
      </c>
    </row>
    <row r="2407" spans="2:6" ht="15" thickBot="1" x14ac:dyDescent="0.25">
      <c r="B2407" s="90">
        <v>46580</v>
      </c>
      <c r="C2407" s="85">
        <v>512</v>
      </c>
      <c r="D2407" s="85" t="s">
        <v>77</v>
      </c>
      <c r="E2407" s="85" t="s">
        <v>77</v>
      </c>
      <c r="F2407" s="85">
        <v>512</v>
      </c>
    </row>
    <row r="2408" spans="2:6" ht="15" thickBot="1" x14ac:dyDescent="0.25">
      <c r="B2408" s="90">
        <v>46581</v>
      </c>
      <c r="C2408" s="86">
        <v>512</v>
      </c>
      <c r="D2408" s="86" t="s">
        <v>77</v>
      </c>
      <c r="E2408" s="86" t="s">
        <v>77</v>
      </c>
      <c r="F2408" s="86">
        <v>512</v>
      </c>
    </row>
    <row r="2409" spans="2:6" ht="15" thickBot="1" x14ac:dyDescent="0.25">
      <c r="B2409" s="90">
        <v>46582</v>
      </c>
      <c r="C2409" s="85">
        <v>512</v>
      </c>
      <c r="D2409" s="85" t="s">
        <v>77</v>
      </c>
      <c r="E2409" s="85" t="s">
        <v>77</v>
      </c>
      <c r="F2409" s="85">
        <v>512</v>
      </c>
    </row>
    <row r="2410" spans="2:6" ht="15" thickBot="1" x14ac:dyDescent="0.25">
      <c r="B2410" s="90">
        <v>46583</v>
      </c>
      <c r="C2410" s="86">
        <v>512</v>
      </c>
      <c r="D2410" s="86" t="s">
        <v>77</v>
      </c>
      <c r="E2410" s="86" t="s">
        <v>77</v>
      </c>
      <c r="F2410" s="86">
        <v>512</v>
      </c>
    </row>
    <row r="2411" spans="2:6" ht="15" thickBot="1" x14ac:dyDescent="0.25">
      <c r="B2411" s="90">
        <v>46584</v>
      </c>
      <c r="C2411" s="85">
        <v>512</v>
      </c>
      <c r="D2411" s="85" t="s">
        <v>77</v>
      </c>
      <c r="E2411" s="85" t="s">
        <v>77</v>
      </c>
      <c r="F2411" s="85">
        <v>512</v>
      </c>
    </row>
    <row r="2412" spans="2:6" ht="15" thickBot="1" x14ac:dyDescent="0.25">
      <c r="B2412" s="90">
        <v>46585</v>
      </c>
      <c r="C2412" s="86">
        <v>512</v>
      </c>
      <c r="D2412" s="86" t="s">
        <v>77</v>
      </c>
      <c r="E2412" s="86" t="s">
        <v>77</v>
      </c>
      <c r="F2412" s="86">
        <v>512</v>
      </c>
    </row>
    <row r="2413" spans="2:6" ht="15" thickBot="1" x14ac:dyDescent="0.25">
      <c r="B2413" s="90">
        <v>46586</v>
      </c>
      <c r="C2413" s="85">
        <v>512</v>
      </c>
      <c r="D2413" s="85" t="s">
        <v>77</v>
      </c>
      <c r="E2413" s="85" t="s">
        <v>77</v>
      </c>
      <c r="F2413" s="85">
        <v>512</v>
      </c>
    </row>
    <row r="2414" spans="2:6" ht="15" thickBot="1" x14ac:dyDescent="0.25">
      <c r="B2414" s="90">
        <v>46587</v>
      </c>
      <c r="C2414" s="86">
        <v>512</v>
      </c>
      <c r="D2414" s="86" t="s">
        <v>77</v>
      </c>
      <c r="E2414" s="86" t="s">
        <v>77</v>
      </c>
      <c r="F2414" s="86">
        <v>512</v>
      </c>
    </row>
    <row r="2415" spans="2:6" ht="15" thickBot="1" x14ac:dyDescent="0.25">
      <c r="B2415" s="90">
        <v>46588</v>
      </c>
      <c r="C2415" s="85">
        <v>512</v>
      </c>
      <c r="D2415" s="85" t="s">
        <v>77</v>
      </c>
      <c r="E2415" s="85" t="s">
        <v>77</v>
      </c>
      <c r="F2415" s="85">
        <v>512</v>
      </c>
    </row>
    <row r="2416" spans="2:6" ht="15" thickBot="1" x14ac:dyDescent="0.25">
      <c r="B2416" s="90">
        <v>46589</v>
      </c>
      <c r="C2416" s="86">
        <v>512</v>
      </c>
      <c r="D2416" s="86" t="s">
        <v>77</v>
      </c>
      <c r="E2416" s="86" t="s">
        <v>77</v>
      </c>
      <c r="F2416" s="86">
        <v>512</v>
      </c>
    </row>
    <row r="2417" spans="2:6" ht="15" thickBot="1" x14ac:dyDescent="0.25">
      <c r="B2417" s="90">
        <v>46590</v>
      </c>
      <c r="C2417" s="85">
        <v>512</v>
      </c>
      <c r="D2417" s="85" t="s">
        <v>77</v>
      </c>
      <c r="E2417" s="85" t="s">
        <v>77</v>
      </c>
      <c r="F2417" s="85">
        <v>512</v>
      </c>
    </row>
    <row r="2418" spans="2:6" ht="15" thickBot="1" x14ac:dyDescent="0.25">
      <c r="B2418" s="90">
        <v>46591</v>
      </c>
      <c r="C2418" s="86">
        <v>512</v>
      </c>
      <c r="D2418" s="86" t="s">
        <v>77</v>
      </c>
      <c r="E2418" s="86" t="s">
        <v>77</v>
      </c>
      <c r="F2418" s="86">
        <v>435.614909395773</v>
      </c>
    </row>
    <row r="2419" spans="2:6" ht="15" thickBot="1" x14ac:dyDescent="0.25">
      <c r="B2419" s="90">
        <v>46592</v>
      </c>
      <c r="C2419" s="85">
        <v>512</v>
      </c>
      <c r="D2419" s="85" t="s">
        <v>77</v>
      </c>
      <c r="E2419" s="85" t="s">
        <v>77</v>
      </c>
      <c r="F2419" s="85">
        <v>512</v>
      </c>
    </row>
    <row r="2420" spans="2:6" ht="15" thickBot="1" x14ac:dyDescent="0.25">
      <c r="B2420" s="90">
        <v>46593</v>
      </c>
      <c r="C2420" s="86">
        <v>512</v>
      </c>
      <c r="D2420" s="86" t="s">
        <v>77</v>
      </c>
      <c r="E2420" s="86" t="s">
        <v>77</v>
      </c>
      <c r="F2420" s="86">
        <v>512</v>
      </c>
    </row>
    <row r="2421" spans="2:6" ht="15" thickBot="1" x14ac:dyDescent="0.25">
      <c r="B2421" s="90">
        <v>46594</v>
      </c>
      <c r="C2421" s="85">
        <v>512</v>
      </c>
      <c r="D2421" s="85" t="s">
        <v>77</v>
      </c>
      <c r="E2421" s="85" t="s">
        <v>77</v>
      </c>
      <c r="F2421" s="85">
        <v>512</v>
      </c>
    </row>
    <row r="2422" spans="2:6" ht="15" thickBot="1" x14ac:dyDescent="0.25">
      <c r="B2422" s="90">
        <v>46595</v>
      </c>
      <c r="C2422" s="86">
        <v>512</v>
      </c>
      <c r="D2422" s="86" t="s">
        <v>77</v>
      </c>
      <c r="E2422" s="86" t="s">
        <v>77</v>
      </c>
      <c r="F2422" s="86">
        <v>512</v>
      </c>
    </row>
    <row r="2423" spans="2:6" ht="15" thickBot="1" x14ac:dyDescent="0.25">
      <c r="B2423" s="90">
        <v>46596</v>
      </c>
      <c r="C2423" s="85">
        <v>512</v>
      </c>
      <c r="D2423" s="85" t="s">
        <v>77</v>
      </c>
      <c r="E2423" s="85" t="s">
        <v>77</v>
      </c>
      <c r="F2423" s="85">
        <v>512</v>
      </c>
    </row>
    <row r="2424" spans="2:6" ht="15" thickBot="1" x14ac:dyDescent="0.25">
      <c r="B2424" s="90">
        <v>46597</v>
      </c>
      <c r="C2424" s="86">
        <v>512</v>
      </c>
      <c r="D2424" s="86" t="s">
        <v>77</v>
      </c>
      <c r="E2424" s="86" t="s">
        <v>77</v>
      </c>
      <c r="F2424" s="86">
        <v>512</v>
      </c>
    </row>
    <row r="2425" spans="2:6" ht="15" thickBot="1" x14ac:dyDescent="0.25">
      <c r="B2425" s="90">
        <v>46598</v>
      </c>
      <c r="C2425" s="85">
        <v>512</v>
      </c>
      <c r="D2425" s="85" t="s">
        <v>77</v>
      </c>
      <c r="E2425" s="85" t="s">
        <v>77</v>
      </c>
      <c r="F2425" s="85">
        <v>512</v>
      </c>
    </row>
    <row r="2426" spans="2:6" ht="15" thickBot="1" x14ac:dyDescent="0.25">
      <c r="B2426" s="90">
        <v>46599</v>
      </c>
      <c r="C2426" s="86">
        <v>512</v>
      </c>
      <c r="D2426" s="86" t="s">
        <v>77</v>
      </c>
      <c r="E2426" s="86" t="s">
        <v>77</v>
      </c>
      <c r="F2426" s="86">
        <v>512</v>
      </c>
    </row>
    <row r="2427" spans="2:6" ht="15" thickBot="1" x14ac:dyDescent="0.25">
      <c r="B2427" s="90">
        <v>46600</v>
      </c>
      <c r="C2427" s="85">
        <v>512</v>
      </c>
      <c r="D2427" s="85" t="s">
        <v>77</v>
      </c>
      <c r="E2427" s="85" t="s">
        <v>77</v>
      </c>
      <c r="F2427" s="85">
        <v>512</v>
      </c>
    </row>
    <row r="2428" spans="2:6" ht="15" thickBot="1" x14ac:dyDescent="0.25">
      <c r="B2428" s="90">
        <v>46601</v>
      </c>
      <c r="C2428" s="86">
        <v>512</v>
      </c>
      <c r="D2428" s="86" t="s">
        <v>77</v>
      </c>
      <c r="E2428" s="86" t="s">
        <v>77</v>
      </c>
      <c r="F2428" s="86">
        <v>512</v>
      </c>
    </row>
    <row r="2429" spans="2:6" ht="15" thickBot="1" x14ac:dyDescent="0.25">
      <c r="B2429" s="90">
        <v>46602</v>
      </c>
      <c r="C2429" s="85">
        <v>512</v>
      </c>
      <c r="D2429" s="85" t="s">
        <v>77</v>
      </c>
      <c r="E2429" s="85" t="s">
        <v>77</v>
      </c>
      <c r="F2429" s="85">
        <v>512</v>
      </c>
    </row>
    <row r="2430" spans="2:6" ht="15" thickBot="1" x14ac:dyDescent="0.25">
      <c r="B2430" s="90">
        <v>46603</v>
      </c>
      <c r="C2430" s="86">
        <v>512</v>
      </c>
      <c r="D2430" s="86" t="s">
        <v>77</v>
      </c>
      <c r="E2430" s="86" t="s">
        <v>77</v>
      </c>
      <c r="F2430" s="86">
        <v>512</v>
      </c>
    </row>
    <row r="2431" spans="2:6" ht="15" thickBot="1" x14ac:dyDescent="0.25">
      <c r="B2431" s="90">
        <v>46604</v>
      </c>
      <c r="C2431" s="85">
        <v>512</v>
      </c>
      <c r="D2431" s="85" t="s">
        <v>77</v>
      </c>
      <c r="E2431" s="85" t="s">
        <v>77</v>
      </c>
      <c r="F2431" s="85">
        <v>512</v>
      </c>
    </row>
    <row r="2432" spans="2:6" ht="15" thickBot="1" x14ac:dyDescent="0.25">
      <c r="B2432" s="90">
        <v>46605</v>
      </c>
      <c r="C2432" s="86">
        <v>512</v>
      </c>
      <c r="D2432" s="86" t="s">
        <v>77</v>
      </c>
      <c r="E2432" s="86" t="s">
        <v>77</v>
      </c>
      <c r="F2432" s="86">
        <v>512</v>
      </c>
    </row>
    <row r="2433" spans="2:6" ht="15" thickBot="1" x14ac:dyDescent="0.25">
      <c r="B2433" s="90">
        <v>46606</v>
      </c>
      <c r="C2433" s="85">
        <v>512</v>
      </c>
      <c r="D2433" s="85" t="s">
        <v>77</v>
      </c>
      <c r="E2433" s="85" t="s">
        <v>77</v>
      </c>
      <c r="F2433" s="85">
        <v>483.466329522492</v>
      </c>
    </row>
    <row r="2434" spans="2:6" ht="15" thickBot="1" x14ac:dyDescent="0.25">
      <c r="B2434" s="90">
        <v>46607</v>
      </c>
      <c r="C2434" s="86">
        <v>512</v>
      </c>
      <c r="D2434" s="86" t="s">
        <v>77</v>
      </c>
      <c r="E2434" s="86" t="s">
        <v>77</v>
      </c>
      <c r="F2434" s="86">
        <v>512</v>
      </c>
    </row>
    <row r="2435" spans="2:6" ht="15" thickBot="1" x14ac:dyDescent="0.25">
      <c r="B2435" s="90">
        <v>46608</v>
      </c>
      <c r="C2435" s="85">
        <v>512</v>
      </c>
      <c r="D2435" s="85" t="s">
        <v>77</v>
      </c>
      <c r="E2435" s="85" t="s">
        <v>77</v>
      </c>
      <c r="F2435" s="85">
        <v>512</v>
      </c>
    </row>
    <row r="2436" spans="2:6" ht="15" thickBot="1" x14ac:dyDescent="0.25">
      <c r="B2436" s="90">
        <v>46609</v>
      </c>
      <c r="C2436" s="86">
        <v>512</v>
      </c>
      <c r="D2436" s="86" t="s">
        <v>77</v>
      </c>
      <c r="E2436" s="86" t="s">
        <v>77</v>
      </c>
      <c r="F2436" s="86">
        <v>512</v>
      </c>
    </row>
    <row r="2437" spans="2:6" ht="15" thickBot="1" x14ac:dyDescent="0.25">
      <c r="B2437" s="90">
        <v>46610</v>
      </c>
      <c r="C2437" s="85">
        <v>512</v>
      </c>
      <c r="D2437" s="85" t="s">
        <v>77</v>
      </c>
      <c r="E2437" s="85" t="s">
        <v>77</v>
      </c>
      <c r="F2437" s="85">
        <v>512</v>
      </c>
    </row>
    <row r="2438" spans="2:6" ht="15" thickBot="1" x14ac:dyDescent="0.25">
      <c r="B2438" s="90">
        <v>46611</v>
      </c>
      <c r="C2438" s="86">
        <v>512</v>
      </c>
      <c r="D2438" s="86" t="s">
        <v>77</v>
      </c>
      <c r="E2438" s="86" t="s">
        <v>77</v>
      </c>
      <c r="F2438" s="86">
        <v>512</v>
      </c>
    </row>
    <row r="2439" spans="2:6" ht="15" thickBot="1" x14ac:dyDescent="0.25">
      <c r="B2439" s="90">
        <v>46612</v>
      </c>
      <c r="C2439" s="85">
        <v>512</v>
      </c>
      <c r="D2439" s="85" t="s">
        <v>77</v>
      </c>
      <c r="E2439" s="85" t="s">
        <v>77</v>
      </c>
      <c r="F2439" s="85">
        <v>512</v>
      </c>
    </row>
    <row r="2440" spans="2:6" ht="15" thickBot="1" x14ac:dyDescent="0.25">
      <c r="B2440" s="90">
        <v>46613</v>
      </c>
      <c r="C2440" s="86">
        <v>512</v>
      </c>
      <c r="D2440" s="86" t="s">
        <v>77</v>
      </c>
      <c r="E2440" s="86" t="s">
        <v>77</v>
      </c>
      <c r="F2440" s="86">
        <v>512</v>
      </c>
    </row>
    <row r="2441" spans="2:6" ht="15" thickBot="1" x14ac:dyDescent="0.25">
      <c r="B2441" s="90">
        <v>46614</v>
      </c>
      <c r="C2441" s="85">
        <v>512</v>
      </c>
      <c r="D2441" s="85" t="s">
        <v>77</v>
      </c>
      <c r="E2441" s="85" t="s">
        <v>77</v>
      </c>
      <c r="F2441" s="85">
        <v>512</v>
      </c>
    </row>
    <row r="2442" spans="2:6" ht="15" thickBot="1" x14ac:dyDescent="0.25">
      <c r="B2442" s="90">
        <v>46615</v>
      </c>
      <c r="C2442" s="86">
        <v>512</v>
      </c>
      <c r="D2442" s="86" t="s">
        <v>77</v>
      </c>
      <c r="E2442" s="86" t="s">
        <v>77</v>
      </c>
      <c r="F2442" s="86">
        <v>512</v>
      </c>
    </row>
    <row r="2443" spans="2:6" ht="15" thickBot="1" x14ac:dyDescent="0.25">
      <c r="B2443" s="90">
        <v>46616</v>
      </c>
      <c r="C2443" s="85">
        <v>512</v>
      </c>
      <c r="D2443" s="85" t="s">
        <v>77</v>
      </c>
      <c r="E2443" s="85" t="s">
        <v>77</v>
      </c>
      <c r="F2443" s="85">
        <v>512</v>
      </c>
    </row>
    <row r="2444" spans="2:6" ht="15" thickBot="1" x14ac:dyDescent="0.25">
      <c r="B2444" s="90">
        <v>46617</v>
      </c>
      <c r="C2444" s="86">
        <v>512</v>
      </c>
      <c r="D2444" s="86" t="s">
        <v>77</v>
      </c>
      <c r="E2444" s="86" t="s">
        <v>77</v>
      </c>
      <c r="F2444" s="86">
        <v>512</v>
      </c>
    </row>
    <row r="2445" spans="2:6" ht="15" thickBot="1" x14ac:dyDescent="0.25">
      <c r="B2445" s="90">
        <v>46618</v>
      </c>
      <c r="C2445" s="85">
        <v>512</v>
      </c>
      <c r="D2445" s="85" t="s">
        <v>77</v>
      </c>
      <c r="E2445" s="85" t="s">
        <v>77</v>
      </c>
      <c r="F2445" s="85">
        <v>512</v>
      </c>
    </row>
    <row r="2446" spans="2:6" ht="15" thickBot="1" x14ac:dyDescent="0.25">
      <c r="B2446" s="90">
        <v>46619</v>
      </c>
      <c r="C2446" s="86">
        <v>512</v>
      </c>
      <c r="D2446" s="86" t="s">
        <v>77</v>
      </c>
      <c r="E2446" s="86" t="s">
        <v>77</v>
      </c>
      <c r="F2446" s="86">
        <v>469.84021391358402</v>
      </c>
    </row>
    <row r="2447" spans="2:6" ht="15" thickBot="1" x14ac:dyDescent="0.25">
      <c r="B2447" s="90">
        <v>46620</v>
      </c>
      <c r="C2447" s="85">
        <v>512</v>
      </c>
      <c r="D2447" s="85" t="s">
        <v>77</v>
      </c>
      <c r="E2447" s="85" t="s">
        <v>77</v>
      </c>
      <c r="F2447" s="85">
        <v>448.876048394549</v>
      </c>
    </row>
    <row r="2448" spans="2:6" ht="15" thickBot="1" x14ac:dyDescent="0.25">
      <c r="B2448" s="90">
        <v>46621</v>
      </c>
      <c r="C2448" s="86">
        <v>512</v>
      </c>
      <c r="D2448" s="86" t="s">
        <v>77</v>
      </c>
      <c r="E2448" s="86" t="s">
        <v>77</v>
      </c>
      <c r="F2448" s="86">
        <v>512</v>
      </c>
    </row>
    <row r="2449" spans="2:6" ht="15" thickBot="1" x14ac:dyDescent="0.25">
      <c r="B2449" s="90">
        <v>46622</v>
      </c>
      <c r="C2449" s="85">
        <v>512</v>
      </c>
      <c r="D2449" s="85" t="s">
        <v>77</v>
      </c>
      <c r="E2449" s="85" t="s">
        <v>77</v>
      </c>
      <c r="F2449" s="85">
        <v>512</v>
      </c>
    </row>
    <row r="2450" spans="2:6" ht="15" thickBot="1" x14ac:dyDescent="0.25">
      <c r="B2450" s="90">
        <v>46623</v>
      </c>
      <c r="C2450" s="86">
        <v>512</v>
      </c>
      <c r="D2450" s="86" t="s">
        <v>77</v>
      </c>
      <c r="E2450" s="86" t="s">
        <v>77</v>
      </c>
      <c r="F2450" s="86">
        <v>512</v>
      </c>
    </row>
    <row r="2451" spans="2:6" ht="15" thickBot="1" x14ac:dyDescent="0.25">
      <c r="B2451" s="90">
        <v>46624</v>
      </c>
      <c r="C2451" s="85">
        <v>512</v>
      </c>
      <c r="D2451" s="85" t="s">
        <v>77</v>
      </c>
      <c r="E2451" s="85" t="s">
        <v>77</v>
      </c>
      <c r="F2451" s="85">
        <v>512</v>
      </c>
    </row>
    <row r="2452" spans="2:6" ht="15" thickBot="1" x14ac:dyDescent="0.25">
      <c r="B2452" s="90">
        <v>46625</v>
      </c>
      <c r="C2452" s="86">
        <v>512</v>
      </c>
      <c r="D2452" s="86" t="s">
        <v>77</v>
      </c>
      <c r="E2452" s="86" t="s">
        <v>77</v>
      </c>
      <c r="F2452" s="86">
        <v>512</v>
      </c>
    </row>
    <row r="2453" spans="2:6" ht="15" thickBot="1" x14ac:dyDescent="0.25">
      <c r="B2453" s="90">
        <v>46626</v>
      </c>
      <c r="C2453" s="85">
        <v>512</v>
      </c>
      <c r="D2453" s="85" t="s">
        <v>77</v>
      </c>
      <c r="E2453" s="85" t="s">
        <v>77</v>
      </c>
      <c r="F2453" s="85">
        <v>512</v>
      </c>
    </row>
    <row r="2454" spans="2:6" ht="15" thickBot="1" x14ac:dyDescent="0.25">
      <c r="B2454" s="90">
        <v>46627</v>
      </c>
      <c r="C2454" s="86">
        <v>512</v>
      </c>
      <c r="D2454" s="86" t="s">
        <v>77</v>
      </c>
      <c r="E2454" s="86" t="s">
        <v>77</v>
      </c>
      <c r="F2454" s="86">
        <v>512</v>
      </c>
    </row>
    <row r="2455" spans="2:6" ht="15" thickBot="1" x14ac:dyDescent="0.25">
      <c r="B2455" s="90">
        <v>46628</v>
      </c>
      <c r="C2455" s="85">
        <v>512</v>
      </c>
      <c r="D2455" s="85" t="s">
        <v>77</v>
      </c>
      <c r="E2455" s="85" t="s">
        <v>77</v>
      </c>
      <c r="F2455" s="85">
        <v>512</v>
      </c>
    </row>
    <row r="2456" spans="2:6" ht="15" thickBot="1" x14ac:dyDescent="0.25">
      <c r="B2456" s="90">
        <v>46629</v>
      </c>
      <c r="C2456" s="86">
        <v>512</v>
      </c>
      <c r="D2456" s="86" t="s">
        <v>77</v>
      </c>
      <c r="E2456" s="86" t="s">
        <v>77</v>
      </c>
      <c r="F2456" s="86">
        <v>512</v>
      </c>
    </row>
    <row r="2457" spans="2:6" ht="15" thickBot="1" x14ac:dyDescent="0.25">
      <c r="B2457" s="90">
        <v>46630</v>
      </c>
      <c r="C2457" s="85">
        <v>512</v>
      </c>
      <c r="D2457" s="85" t="s">
        <v>77</v>
      </c>
      <c r="E2457" s="85" t="s">
        <v>77</v>
      </c>
      <c r="F2457" s="85">
        <v>512</v>
      </c>
    </row>
    <row r="2458" spans="2:6" ht="15" thickBot="1" x14ac:dyDescent="0.25">
      <c r="B2458" s="90">
        <v>46631</v>
      </c>
      <c r="C2458" s="86">
        <v>512</v>
      </c>
      <c r="D2458" s="86">
        <v>512</v>
      </c>
      <c r="E2458" s="86" t="s">
        <v>77</v>
      </c>
      <c r="F2458" s="86" t="s">
        <v>77</v>
      </c>
    </row>
    <row r="2459" spans="2:6" ht="15" thickBot="1" x14ac:dyDescent="0.25">
      <c r="B2459" s="90">
        <v>46632</v>
      </c>
      <c r="C2459" s="85">
        <v>512</v>
      </c>
      <c r="D2459" s="85">
        <v>512</v>
      </c>
      <c r="E2459" s="85" t="s">
        <v>77</v>
      </c>
      <c r="F2459" s="85" t="s">
        <v>77</v>
      </c>
    </row>
    <row r="2460" spans="2:6" ht="15" thickBot="1" x14ac:dyDescent="0.25">
      <c r="B2460" s="90">
        <v>46633</v>
      </c>
      <c r="C2460" s="86">
        <v>512</v>
      </c>
      <c r="D2460" s="86">
        <v>512</v>
      </c>
      <c r="E2460" s="86" t="s">
        <v>77</v>
      </c>
      <c r="F2460" s="86" t="s">
        <v>77</v>
      </c>
    </row>
    <row r="2461" spans="2:6" ht="15" thickBot="1" x14ac:dyDescent="0.25">
      <c r="B2461" s="90">
        <v>46634</v>
      </c>
      <c r="C2461" s="85">
        <v>512</v>
      </c>
      <c r="D2461" s="85">
        <v>389.89410318212299</v>
      </c>
      <c r="E2461" s="85" t="s">
        <v>77</v>
      </c>
      <c r="F2461" s="85" t="s">
        <v>77</v>
      </c>
    </row>
    <row r="2462" spans="2:6" ht="15" thickBot="1" x14ac:dyDescent="0.25">
      <c r="B2462" s="90">
        <v>46635</v>
      </c>
      <c r="C2462" s="86">
        <v>512</v>
      </c>
      <c r="D2462" s="86">
        <v>512</v>
      </c>
      <c r="E2462" s="86" t="s">
        <v>77</v>
      </c>
      <c r="F2462" s="86" t="s">
        <v>77</v>
      </c>
    </row>
    <row r="2463" spans="2:6" ht="15" thickBot="1" x14ac:dyDescent="0.25">
      <c r="B2463" s="90">
        <v>46636</v>
      </c>
      <c r="C2463" s="85">
        <v>512</v>
      </c>
      <c r="D2463" s="85">
        <v>454.29426718369501</v>
      </c>
      <c r="E2463" s="85" t="s">
        <v>77</v>
      </c>
      <c r="F2463" s="85" t="s">
        <v>77</v>
      </c>
    </row>
    <row r="2464" spans="2:6" ht="15" thickBot="1" x14ac:dyDescent="0.25">
      <c r="B2464" s="90">
        <v>46637</v>
      </c>
      <c r="C2464" s="86">
        <v>512</v>
      </c>
      <c r="D2464" s="86">
        <v>366.58455940144898</v>
      </c>
      <c r="E2464" s="86" t="s">
        <v>77</v>
      </c>
      <c r="F2464" s="86" t="s">
        <v>77</v>
      </c>
    </row>
    <row r="2465" spans="2:6" ht="15" thickBot="1" x14ac:dyDescent="0.25">
      <c r="B2465" s="90">
        <v>46638</v>
      </c>
      <c r="C2465" s="85">
        <v>512</v>
      </c>
      <c r="D2465" s="85">
        <v>219.114611733407</v>
      </c>
      <c r="E2465" s="85" t="s">
        <v>77</v>
      </c>
      <c r="F2465" s="85" t="s">
        <v>77</v>
      </c>
    </row>
    <row r="2466" spans="2:6" ht="15" thickBot="1" x14ac:dyDescent="0.25">
      <c r="B2466" s="90">
        <v>46639</v>
      </c>
      <c r="C2466" s="86">
        <v>512</v>
      </c>
      <c r="D2466" s="86">
        <v>496.35822248865998</v>
      </c>
      <c r="E2466" s="86" t="s">
        <v>77</v>
      </c>
      <c r="F2466" s="86" t="s">
        <v>77</v>
      </c>
    </row>
    <row r="2467" spans="2:6" ht="15" thickBot="1" x14ac:dyDescent="0.25">
      <c r="B2467" s="90">
        <v>46640</v>
      </c>
      <c r="C2467" s="85">
        <v>512</v>
      </c>
      <c r="D2467" s="85">
        <v>512</v>
      </c>
      <c r="E2467" s="85" t="s">
        <v>77</v>
      </c>
      <c r="F2467" s="85" t="s">
        <v>77</v>
      </c>
    </row>
    <row r="2468" spans="2:6" ht="15" thickBot="1" x14ac:dyDescent="0.25">
      <c r="B2468" s="90">
        <v>46641</v>
      </c>
      <c r="C2468" s="86">
        <v>512</v>
      </c>
      <c r="D2468" s="86">
        <v>512</v>
      </c>
      <c r="E2468" s="86" t="s">
        <v>77</v>
      </c>
      <c r="F2468" s="86" t="s">
        <v>77</v>
      </c>
    </row>
    <row r="2469" spans="2:6" ht="15" thickBot="1" x14ac:dyDescent="0.25">
      <c r="B2469" s="90">
        <v>46642</v>
      </c>
      <c r="C2469" s="85">
        <v>512</v>
      </c>
      <c r="D2469" s="85">
        <v>512</v>
      </c>
      <c r="E2469" s="85" t="s">
        <v>77</v>
      </c>
      <c r="F2469" s="85" t="s">
        <v>77</v>
      </c>
    </row>
    <row r="2470" spans="2:6" ht="15" thickBot="1" x14ac:dyDescent="0.25">
      <c r="B2470" s="90">
        <v>46643</v>
      </c>
      <c r="C2470" s="86">
        <v>512</v>
      </c>
      <c r="D2470" s="86">
        <v>512</v>
      </c>
      <c r="E2470" s="86" t="s">
        <v>77</v>
      </c>
      <c r="F2470" s="86" t="s">
        <v>77</v>
      </c>
    </row>
    <row r="2471" spans="2:6" ht="15" thickBot="1" x14ac:dyDescent="0.25">
      <c r="B2471" s="90">
        <v>46644</v>
      </c>
      <c r="C2471" s="85">
        <v>512</v>
      </c>
      <c r="D2471" s="85">
        <v>345.41631191620098</v>
      </c>
      <c r="E2471" s="85" t="s">
        <v>77</v>
      </c>
      <c r="F2471" s="85" t="s">
        <v>77</v>
      </c>
    </row>
    <row r="2472" spans="2:6" ht="15" thickBot="1" x14ac:dyDescent="0.25">
      <c r="B2472" s="90">
        <v>46645</v>
      </c>
      <c r="C2472" s="86">
        <v>512</v>
      </c>
      <c r="D2472" s="86">
        <v>411.69281581542299</v>
      </c>
      <c r="E2472" s="86" t="s">
        <v>77</v>
      </c>
      <c r="F2472" s="86" t="s">
        <v>77</v>
      </c>
    </row>
    <row r="2473" spans="2:6" ht="15" thickBot="1" x14ac:dyDescent="0.25">
      <c r="B2473" s="90">
        <v>46646</v>
      </c>
      <c r="C2473" s="85">
        <v>512</v>
      </c>
      <c r="D2473" s="85">
        <v>512</v>
      </c>
      <c r="E2473" s="85" t="s">
        <v>77</v>
      </c>
      <c r="F2473" s="85" t="s">
        <v>77</v>
      </c>
    </row>
    <row r="2474" spans="2:6" ht="15" thickBot="1" x14ac:dyDescent="0.25">
      <c r="B2474" s="90">
        <v>46647</v>
      </c>
      <c r="C2474" s="86">
        <v>512</v>
      </c>
      <c r="D2474" s="86">
        <v>140.03452331043999</v>
      </c>
      <c r="E2474" s="86" t="s">
        <v>77</v>
      </c>
      <c r="F2474" s="86" t="s">
        <v>77</v>
      </c>
    </row>
    <row r="2475" spans="2:6" ht="15" thickBot="1" x14ac:dyDescent="0.25">
      <c r="B2475" s="90">
        <v>46648</v>
      </c>
      <c r="C2475" s="85">
        <v>512</v>
      </c>
      <c r="D2475" s="85">
        <v>66.910757299088701</v>
      </c>
      <c r="E2475" s="85" t="s">
        <v>77</v>
      </c>
      <c r="F2475" s="85" t="s">
        <v>77</v>
      </c>
    </row>
    <row r="2476" spans="2:6" ht="15" thickBot="1" x14ac:dyDescent="0.25">
      <c r="B2476" s="90">
        <v>46649</v>
      </c>
      <c r="C2476" s="86">
        <v>512</v>
      </c>
      <c r="D2476" s="86">
        <v>462.02170163927099</v>
      </c>
      <c r="E2476" s="86" t="s">
        <v>77</v>
      </c>
      <c r="F2476" s="86" t="s">
        <v>77</v>
      </c>
    </row>
    <row r="2477" spans="2:6" ht="15" thickBot="1" x14ac:dyDescent="0.25">
      <c r="B2477" s="90">
        <v>46650</v>
      </c>
      <c r="C2477" s="85">
        <v>512</v>
      </c>
      <c r="D2477" s="85">
        <v>512</v>
      </c>
      <c r="E2477" s="85" t="s">
        <v>77</v>
      </c>
      <c r="F2477" s="85" t="s">
        <v>77</v>
      </c>
    </row>
    <row r="2478" spans="2:6" ht="15" thickBot="1" x14ac:dyDescent="0.25">
      <c r="B2478" s="90">
        <v>46651</v>
      </c>
      <c r="C2478" s="86">
        <v>512</v>
      </c>
      <c r="D2478" s="86">
        <v>512</v>
      </c>
      <c r="E2478" s="86" t="s">
        <v>77</v>
      </c>
      <c r="F2478" s="86" t="s">
        <v>77</v>
      </c>
    </row>
    <row r="2479" spans="2:6" ht="15" thickBot="1" x14ac:dyDescent="0.25">
      <c r="B2479" s="90">
        <v>46652</v>
      </c>
      <c r="C2479" s="85">
        <v>512</v>
      </c>
      <c r="D2479" s="85">
        <v>200.510008260506</v>
      </c>
      <c r="E2479" s="85" t="s">
        <v>77</v>
      </c>
      <c r="F2479" s="85" t="s">
        <v>77</v>
      </c>
    </row>
    <row r="2480" spans="2:6" ht="15" thickBot="1" x14ac:dyDescent="0.25">
      <c r="B2480" s="90">
        <v>46653</v>
      </c>
      <c r="C2480" s="86">
        <v>512</v>
      </c>
      <c r="D2480" s="86">
        <v>277.12499367447703</v>
      </c>
      <c r="E2480" s="86" t="s">
        <v>77</v>
      </c>
      <c r="F2480" s="86" t="s">
        <v>77</v>
      </c>
    </row>
    <row r="2481" spans="2:6" ht="15" thickBot="1" x14ac:dyDescent="0.25">
      <c r="B2481" s="90">
        <v>46654</v>
      </c>
      <c r="C2481" s="85">
        <v>512</v>
      </c>
      <c r="D2481" s="85">
        <v>404.776209749347</v>
      </c>
      <c r="E2481" s="85" t="s">
        <v>77</v>
      </c>
      <c r="F2481" s="85" t="s">
        <v>77</v>
      </c>
    </row>
    <row r="2482" spans="2:6" ht="15" thickBot="1" x14ac:dyDescent="0.25">
      <c r="B2482" s="90">
        <v>46655</v>
      </c>
      <c r="C2482" s="86">
        <v>512</v>
      </c>
      <c r="D2482" s="86">
        <v>476.38458413551899</v>
      </c>
      <c r="E2482" s="86" t="s">
        <v>77</v>
      </c>
      <c r="F2482" s="86" t="s">
        <v>77</v>
      </c>
    </row>
    <row r="2483" spans="2:6" ht="15" thickBot="1" x14ac:dyDescent="0.25">
      <c r="B2483" s="90">
        <v>46656</v>
      </c>
      <c r="C2483" s="85">
        <v>512</v>
      </c>
      <c r="D2483" s="85">
        <v>512</v>
      </c>
      <c r="E2483" s="85" t="s">
        <v>77</v>
      </c>
      <c r="F2483" s="85" t="s">
        <v>77</v>
      </c>
    </row>
    <row r="2484" spans="2:6" ht="15" thickBot="1" x14ac:dyDescent="0.25">
      <c r="B2484" s="90">
        <v>46657</v>
      </c>
      <c r="C2484" s="86">
        <v>512</v>
      </c>
      <c r="D2484" s="86">
        <v>512</v>
      </c>
      <c r="E2484" s="86" t="s">
        <v>77</v>
      </c>
      <c r="F2484" s="86" t="s">
        <v>77</v>
      </c>
    </row>
    <row r="2485" spans="2:6" ht="15" thickBot="1" x14ac:dyDescent="0.25">
      <c r="B2485" s="90">
        <v>46658</v>
      </c>
      <c r="C2485" s="85">
        <v>512</v>
      </c>
      <c r="D2485" s="85">
        <v>512</v>
      </c>
      <c r="E2485" s="85" t="s">
        <v>77</v>
      </c>
      <c r="F2485" s="85" t="s">
        <v>77</v>
      </c>
    </row>
    <row r="2486" spans="2:6" ht="15" thickBot="1" x14ac:dyDescent="0.25">
      <c r="B2486" s="90">
        <v>46659</v>
      </c>
      <c r="C2486" s="86">
        <v>512</v>
      </c>
      <c r="D2486" s="86">
        <v>363.55192884972502</v>
      </c>
      <c r="E2486" s="86" t="s">
        <v>77</v>
      </c>
      <c r="F2486" s="86" t="s">
        <v>77</v>
      </c>
    </row>
    <row r="2487" spans="2:6" ht="15" thickBot="1" x14ac:dyDescent="0.25">
      <c r="B2487" s="90">
        <v>46660</v>
      </c>
      <c r="C2487" s="85">
        <v>512</v>
      </c>
      <c r="D2487" s="85">
        <v>420.44732494435601</v>
      </c>
      <c r="E2487" s="85" t="s">
        <v>77</v>
      </c>
      <c r="F2487" s="85" t="s">
        <v>77</v>
      </c>
    </row>
    <row r="2488" spans="2:6" ht="15" thickBot="1" x14ac:dyDescent="0.25">
      <c r="B2488" s="90">
        <v>46661</v>
      </c>
      <c r="C2488" s="86">
        <v>512</v>
      </c>
      <c r="D2488" s="86">
        <v>240.71530035757499</v>
      </c>
      <c r="E2488" s="86" t="s">
        <v>77</v>
      </c>
      <c r="F2488" s="86" t="s">
        <v>77</v>
      </c>
    </row>
    <row r="2489" spans="2:6" ht="15" thickBot="1" x14ac:dyDescent="0.25">
      <c r="B2489" s="90">
        <v>46662</v>
      </c>
      <c r="C2489" s="85">
        <v>512</v>
      </c>
      <c r="D2489" s="85">
        <v>178.09444973645299</v>
      </c>
      <c r="E2489" s="85" t="s">
        <v>77</v>
      </c>
      <c r="F2489" s="85" t="s">
        <v>77</v>
      </c>
    </row>
    <row r="2490" spans="2:6" ht="15" thickBot="1" x14ac:dyDescent="0.25">
      <c r="B2490" s="90">
        <v>46663</v>
      </c>
      <c r="C2490" s="86">
        <v>512</v>
      </c>
      <c r="D2490" s="86">
        <v>354.51180241452403</v>
      </c>
      <c r="E2490" s="86" t="s">
        <v>77</v>
      </c>
      <c r="F2490" s="86" t="s">
        <v>77</v>
      </c>
    </row>
    <row r="2491" spans="2:6" ht="15" thickBot="1" x14ac:dyDescent="0.25">
      <c r="B2491" s="90">
        <v>46664</v>
      </c>
      <c r="C2491" s="85">
        <v>512</v>
      </c>
      <c r="D2491" s="85">
        <v>207.37289049577799</v>
      </c>
      <c r="E2491" s="85" t="s">
        <v>77</v>
      </c>
      <c r="F2491" s="85" t="s">
        <v>77</v>
      </c>
    </row>
    <row r="2492" spans="2:6" ht="15" thickBot="1" x14ac:dyDescent="0.25">
      <c r="B2492" s="90">
        <v>46665</v>
      </c>
      <c r="C2492" s="86">
        <v>512</v>
      </c>
      <c r="D2492" s="86">
        <v>239.83541169186401</v>
      </c>
      <c r="E2492" s="86" t="s">
        <v>77</v>
      </c>
      <c r="F2492" s="86" t="s">
        <v>77</v>
      </c>
    </row>
    <row r="2493" spans="2:6" ht="15" thickBot="1" x14ac:dyDescent="0.25">
      <c r="B2493" s="90">
        <v>46666</v>
      </c>
      <c r="C2493" s="85">
        <v>512</v>
      </c>
      <c r="D2493" s="85">
        <v>95.799424552725995</v>
      </c>
      <c r="E2493" s="85" t="s">
        <v>77</v>
      </c>
      <c r="F2493" s="85" t="s">
        <v>77</v>
      </c>
    </row>
    <row r="2494" spans="2:6" ht="15" thickBot="1" x14ac:dyDescent="0.25">
      <c r="B2494" s="90">
        <v>46667</v>
      </c>
      <c r="C2494" s="86">
        <v>512</v>
      </c>
      <c r="D2494" s="86">
        <v>207.97114172907399</v>
      </c>
      <c r="E2494" s="86" t="s">
        <v>77</v>
      </c>
      <c r="F2494" s="86" t="s">
        <v>77</v>
      </c>
    </row>
    <row r="2495" spans="2:6" ht="15" thickBot="1" x14ac:dyDescent="0.25">
      <c r="B2495" s="90">
        <v>46668</v>
      </c>
      <c r="C2495" s="85">
        <v>512</v>
      </c>
      <c r="D2495" s="85">
        <v>83.487498822375002</v>
      </c>
      <c r="E2495" s="85" t="s">
        <v>77</v>
      </c>
      <c r="F2495" s="85" t="s">
        <v>77</v>
      </c>
    </row>
    <row r="2496" spans="2:6" ht="15" thickBot="1" x14ac:dyDescent="0.25">
      <c r="B2496" s="90">
        <v>46669</v>
      </c>
      <c r="C2496" s="86">
        <v>512</v>
      </c>
      <c r="D2496" s="86">
        <v>84.884204390789094</v>
      </c>
      <c r="E2496" s="86" t="s">
        <v>77</v>
      </c>
      <c r="F2496" s="86" t="s">
        <v>77</v>
      </c>
    </row>
    <row r="2497" spans="2:6" ht="15" thickBot="1" x14ac:dyDescent="0.25">
      <c r="B2497" s="90">
        <v>46670</v>
      </c>
      <c r="C2497" s="85">
        <v>512</v>
      </c>
      <c r="D2497" s="85">
        <v>141.60276239219201</v>
      </c>
      <c r="E2497" s="85" t="s">
        <v>77</v>
      </c>
      <c r="F2497" s="85" t="s">
        <v>77</v>
      </c>
    </row>
    <row r="2498" spans="2:6" ht="15" thickBot="1" x14ac:dyDescent="0.25">
      <c r="B2498" s="90">
        <v>46671</v>
      </c>
      <c r="C2498" s="86">
        <v>512</v>
      </c>
      <c r="D2498" s="86">
        <v>323.735016864665</v>
      </c>
      <c r="E2498" s="86" t="s">
        <v>77</v>
      </c>
      <c r="F2498" s="86" t="s">
        <v>77</v>
      </c>
    </row>
    <row r="2499" spans="2:6" ht="15" thickBot="1" x14ac:dyDescent="0.25">
      <c r="B2499" s="90">
        <v>46672</v>
      </c>
      <c r="C2499" s="85">
        <v>512</v>
      </c>
      <c r="D2499" s="85">
        <v>317.305602946926</v>
      </c>
      <c r="E2499" s="85" t="s">
        <v>77</v>
      </c>
      <c r="F2499" s="85" t="s">
        <v>77</v>
      </c>
    </row>
    <row r="2500" spans="2:6" ht="15" thickBot="1" x14ac:dyDescent="0.25">
      <c r="B2500" s="90">
        <v>46673</v>
      </c>
      <c r="C2500" s="86">
        <v>512</v>
      </c>
      <c r="D2500" s="86">
        <v>343.37118685751801</v>
      </c>
      <c r="E2500" s="86" t="s">
        <v>77</v>
      </c>
      <c r="F2500" s="86" t="s">
        <v>77</v>
      </c>
    </row>
    <row r="2501" spans="2:6" ht="15" thickBot="1" x14ac:dyDescent="0.25">
      <c r="B2501" s="90">
        <v>46674</v>
      </c>
      <c r="C2501" s="85">
        <v>512</v>
      </c>
      <c r="D2501" s="85">
        <v>247.71421348079099</v>
      </c>
      <c r="E2501" s="85" t="s">
        <v>77</v>
      </c>
      <c r="F2501" s="85" t="s">
        <v>77</v>
      </c>
    </row>
    <row r="2502" spans="2:6" ht="15" thickBot="1" x14ac:dyDescent="0.25">
      <c r="B2502" s="90">
        <v>46675</v>
      </c>
      <c r="C2502" s="86">
        <v>512</v>
      </c>
      <c r="D2502" s="86">
        <v>138.45943895184001</v>
      </c>
      <c r="E2502" s="86" t="s">
        <v>77</v>
      </c>
      <c r="F2502" s="86" t="s">
        <v>77</v>
      </c>
    </row>
    <row r="2503" spans="2:6" ht="15" thickBot="1" x14ac:dyDescent="0.25">
      <c r="B2503" s="90">
        <v>46676</v>
      </c>
      <c r="C2503" s="85">
        <v>512</v>
      </c>
      <c r="D2503" s="85">
        <v>83.415307292636399</v>
      </c>
      <c r="E2503" s="85" t="s">
        <v>77</v>
      </c>
      <c r="F2503" s="85" t="s">
        <v>77</v>
      </c>
    </row>
    <row r="2504" spans="2:6" ht="15" thickBot="1" x14ac:dyDescent="0.25">
      <c r="B2504" s="90">
        <v>46677</v>
      </c>
      <c r="C2504" s="86">
        <v>512</v>
      </c>
      <c r="D2504" s="86">
        <v>67.361460516657502</v>
      </c>
      <c r="E2504" s="86" t="s">
        <v>77</v>
      </c>
      <c r="F2504" s="86" t="s">
        <v>77</v>
      </c>
    </row>
    <row r="2505" spans="2:6" ht="15" thickBot="1" x14ac:dyDescent="0.25">
      <c r="B2505" s="90">
        <v>46678</v>
      </c>
      <c r="C2505" s="85">
        <v>512</v>
      </c>
      <c r="D2505" s="85">
        <v>133.29265376118599</v>
      </c>
      <c r="E2505" s="85" t="s">
        <v>77</v>
      </c>
      <c r="F2505" s="85" t="s">
        <v>77</v>
      </c>
    </row>
    <row r="2506" spans="2:6" ht="15" thickBot="1" x14ac:dyDescent="0.25">
      <c r="B2506" s="90">
        <v>46679</v>
      </c>
      <c r="C2506" s="86">
        <v>512</v>
      </c>
      <c r="D2506" s="86">
        <v>162.12638110624701</v>
      </c>
      <c r="E2506" s="86" t="s">
        <v>77</v>
      </c>
      <c r="F2506" s="86" t="s">
        <v>77</v>
      </c>
    </row>
    <row r="2507" spans="2:6" ht="15" thickBot="1" x14ac:dyDescent="0.25">
      <c r="B2507" s="90">
        <v>46680</v>
      </c>
      <c r="C2507" s="85">
        <v>512</v>
      </c>
      <c r="D2507" s="85">
        <v>351.41506805362297</v>
      </c>
      <c r="E2507" s="85" t="s">
        <v>77</v>
      </c>
      <c r="F2507" s="85" t="s">
        <v>77</v>
      </c>
    </row>
    <row r="2508" spans="2:6" ht="15" thickBot="1" x14ac:dyDescent="0.25">
      <c r="B2508" s="90">
        <v>46681</v>
      </c>
      <c r="C2508" s="86">
        <v>512</v>
      </c>
      <c r="D2508" s="86">
        <v>203.50849155191301</v>
      </c>
      <c r="E2508" s="86" t="s">
        <v>77</v>
      </c>
      <c r="F2508" s="86" t="s">
        <v>77</v>
      </c>
    </row>
    <row r="2509" spans="2:6" ht="15" thickBot="1" x14ac:dyDescent="0.25">
      <c r="B2509" s="90">
        <v>46682</v>
      </c>
      <c r="C2509" s="85">
        <v>512</v>
      </c>
      <c r="D2509" s="85">
        <v>165.541428267095</v>
      </c>
      <c r="E2509" s="85" t="s">
        <v>77</v>
      </c>
      <c r="F2509" s="85" t="s">
        <v>77</v>
      </c>
    </row>
    <row r="2510" spans="2:6" ht="15" thickBot="1" x14ac:dyDescent="0.25">
      <c r="B2510" s="90">
        <v>46683</v>
      </c>
      <c r="C2510" s="86">
        <v>512</v>
      </c>
      <c r="D2510" s="86">
        <v>160.35780596598801</v>
      </c>
      <c r="E2510" s="86" t="s">
        <v>77</v>
      </c>
      <c r="F2510" s="86" t="s">
        <v>77</v>
      </c>
    </row>
    <row r="2511" spans="2:6" ht="15" thickBot="1" x14ac:dyDescent="0.25">
      <c r="B2511" s="90">
        <v>46684</v>
      </c>
      <c r="C2511" s="85">
        <v>512</v>
      </c>
      <c r="D2511" s="85">
        <v>161.87856676683501</v>
      </c>
      <c r="E2511" s="85" t="s">
        <v>77</v>
      </c>
      <c r="F2511" s="85" t="s">
        <v>77</v>
      </c>
    </row>
    <row r="2512" spans="2:6" ht="15" thickBot="1" x14ac:dyDescent="0.25">
      <c r="B2512" s="90">
        <v>46685</v>
      </c>
      <c r="C2512" s="86">
        <v>512</v>
      </c>
      <c r="D2512" s="86">
        <v>82.970126192582001</v>
      </c>
      <c r="E2512" s="86" t="s">
        <v>77</v>
      </c>
      <c r="F2512" s="86" t="s">
        <v>77</v>
      </c>
    </row>
    <row r="2513" spans="2:6" ht="15" thickBot="1" x14ac:dyDescent="0.25">
      <c r="B2513" s="90">
        <v>46686</v>
      </c>
      <c r="C2513" s="85">
        <v>512</v>
      </c>
      <c r="D2513" s="85">
        <v>106.97225676735199</v>
      </c>
      <c r="E2513" s="85" t="s">
        <v>77</v>
      </c>
      <c r="F2513" s="85" t="s">
        <v>77</v>
      </c>
    </row>
    <row r="2514" spans="2:6" ht="15" thickBot="1" x14ac:dyDescent="0.25">
      <c r="B2514" s="90">
        <v>46687</v>
      </c>
      <c r="C2514" s="86">
        <v>512</v>
      </c>
      <c r="D2514" s="86">
        <v>163.374091422052</v>
      </c>
      <c r="E2514" s="86" t="s">
        <v>77</v>
      </c>
      <c r="F2514" s="86" t="s">
        <v>77</v>
      </c>
    </row>
    <row r="2515" spans="2:6" ht="15" thickBot="1" x14ac:dyDescent="0.25">
      <c r="B2515" s="90">
        <v>46688</v>
      </c>
      <c r="C2515" s="85">
        <v>512</v>
      </c>
      <c r="D2515" s="85">
        <v>87.348743003252807</v>
      </c>
      <c r="E2515" s="85" t="s">
        <v>77</v>
      </c>
      <c r="F2515" s="85" t="s">
        <v>77</v>
      </c>
    </row>
    <row r="2516" spans="2:6" ht="15" thickBot="1" x14ac:dyDescent="0.25">
      <c r="B2516" s="90">
        <v>46689</v>
      </c>
      <c r="C2516" s="86">
        <v>512</v>
      </c>
      <c r="D2516" s="86">
        <v>86.598753222079907</v>
      </c>
      <c r="E2516" s="86" t="s">
        <v>77</v>
      </c>
      <c r="F2516" s="86" t="s">
        <v>77</v>
      </c>
    </row>
    <row r="2517" spans="2:6" ht="15" thickBot="1" x14ac:dyDescent="0.25">
      <c r="B2517" s="90">
        <v>46690</v>
      </c>
      <c r="C2517" s="85">
        <v>512</v>
      </c>
      <c r="D2517" s="85">
        <v>115.243171965158</v>
      </c>
      <c r="E2517" s="85" t="s">
        <v>77</v>
      </c>
      <c r="F2517" s="85" t="s">
        <v>77</v>
      </c>
    </row>
    <row r="2518" spans="2:6" ht="15" thickBot="1" x14ac:dyDescent="0.25">
      <c r="B2518" s="90">
        <v>46691</v>
      </c>
      <c r="C2518" s="86">
        <v>512</v>
      </c>
      <c r="D2518" s="86">
        <v>83.053346983808396</v>
      </c>
      <c r="E2518" s="86" t="s">
        <v>77</v>
      </c>
      <c r="F2518" s="86" t="s">
        <v>77</v>
      </c>
    </row>
    <row r="2519" spans="2:6" ht="15" thickBot="1" x14ac:dyDescent="0.25">
      <c r="B2519" s="90">
        <v>46692</v>
      </c>
      <c r="C2519" s="85">
        <v>512</v>
      </c>
      <c r="D2519" s="85">
        <v>202.53329095948399</v>
      </c>
      <c r="E2519" s="85" t="s">
        <v>77</v>
      </c>
      <c r="F2519" s="85" t="s">
        <v>77</v>
      </c>
    </row>
    <row r="2520" spans="2:6" ht="15" thickBot="1" x14ac:dyDescent="0.25">
      <c r="B2520" s="90">
        <v>46693</v>
      </c>
      <c r="C2520" s="86">
        <v>512</v>
      </c>
      <c r="D2520" s="86">
        <v>175.40934170392799</v>
      </c>
      <c r="E2520" s="86" t="s">
        <v>77</v>
      </c>
      <c r="F2520" s="86" t="s">
        <v>77</v>
      </c>
    </row>
    <row r="2521" spans="2:6" ht="15" thickBot="1" x14ac:dyDescent="0.25">
      <c r="B2521" s="90">
        <v>46694</v>
      </c>
      <c r="C2521" s="85">
        <v>512</v>
      </c>
      <c r="D2521" s="85">
        <v>205.202498060637</v>
      </c>
      <c r="E2521" s="85" t="s">
        <v>77</v>
      </c>
      <c r="F2521" s="85" t="s">
        <v>77</v>
      </c>
    </row>
    <row r="2522" spans="2:6" ht="15" thickBot="1" x14ac:dyDescent="0.25">
      <c r="B2522" s="90">
        <v>46695</v>
      </c>
      <c r="C2522" s="86">
        <v>512</v>
      </c>
      <c r="D2522" s="86">
        <v>76.480387821094297</v>
      </c>
      <c r="E2522" s="86" t="s">
        <v>77</v>
      </c>
      <c r="F2522" s="86" t="s">
        <v>77</v>
      </c>
    </row>
    <row r="2523" spans="2:6" ht="15" thickBot="1" x14ac:dyDescent="0.25">
      <c r="B2523" s="90">
        <v>46696</v>
      </c>
      <c r="C2523" s="85">
        <v>512</v>
      </c>
      <c r="D2523" s="85">
        <v>89.259426687805401</v>
      </c>
      <c r="E2523" s="85" t="s">
        <v>77</v>
      </c>
      <c r="F2523" s="85" t="s">
        <v>77</v>
      </c>
    </row>
    <row r="2524" spans="2:6" ht="15" thickBot="1" x14ac:dyDescent="0.25">
      <c r="B2524" s="90">
        <v>46697</v>
      </c>
      <c r="C2524" s="86">
        <v>512</v>
      </c>
      <c r="D2524" s="86">
        <v>90.662886277332603</v>
      </c>
      <c r="E2524" s="86" t="s">
        <v>77</v>
      </c>
      <c r="F2524" s="86" t="s">
        <v>77</v>
      </c>
    </row>
    <row r="2525" spans="2:6" ht="15" thickBot="1" x14ac:dyDescent="0.25">
      <c r="B2525" s="90">
        <v>46698</v>
      </c>
      <c r="C2525" s="85">
        <v>512</v>
      </c>
      <c r="D2525" s="85">
        <v>252.41252044661201</v>
      </c>
      <c r="E2525" s="85" t="s">
        <v>77</v>
      </c>
      <c r="F2525" s="85" t="s">
        <v>77</v>
      </c>
    </row>
    <row r="2526" spans="2:6" ht="15" thickBot="1" x14ac:dyDescent="0.25">
      <c r="B2526" s="90">
        <v>46699</v>
      </c>
      <c r="C2526" s="86">
        <v>512</v>
      </c>
      <c r="D2526" s="86">
        <v>253.11622227779199</v>
      </c>
      <c r="E2526" s="86" t="s">
        <v>77</v>
      </c>
      <c r="F2526" s="86" t="s">
        <v>77</v>
      </c>
    </row>
    <row r="2527" spans="2:6" ht="15" thickBot="1" x14ac:dyDescent="0.25">
      <c r="B2527" s="90">
        <v>46700</v>
      </c>
      <c r="C2527" s="85">
        <v>512</v>
      </c>
      <c r="D2527" s="85">
        <v>211.619780312274</v>
      </c>
      <c r="E2527" s="85" t="s">
        <v>77</v>
      </c>
      <c r="F2527" s="85" t="s">
        <v>77</v>
      </c>
    </row>
    <row r="2528" spans="2:6" ht="15" thickBot="1" x14ac:dyDescent="0.25">
      <c r="B2528" s="90">
        <v>46701</v>
      </c>
      <c r="C2528" s="86">
        <v>512</v>
      </c>
      <c r="D2528" s="86">
        <v>255.95740669575801</v>
      </c>
      <c r="E2528" s="86" t="s">
        <v>77</v>
      </c>
      <c r="F2528" s="86" t="s">
        <v>77</v>
      </c>
    </row>
    <row r="2529" spans="2:6" ht="15" thickBot="1" x14ac:dyDescent="0.25">
      <c r="B2529" s="90">
        <v>46702</v>
      </c>
      <c r="C2529" s="85">
        <v>512</v>
      </c>
      <c r="D2529" s="85">
        <v>328.16666535656401</v>
      </c>
      <c r="E2529" s="85" t="s">
        <v>77</v>
      </c>
      <c r="F2529" s="85" t="s">
        <v>77</v>
      </c>
    </row>
    <row r="2530" spans="2:6" ht="15" thickBot="1" x14ac:dyDescent="0.25">
      <c r="B2530" s="90">
        <v>46703</v>
      </c>
      <c r="C2530" s="86">
        <v>512</v>
      </c>
      <c r="D2530" s="86">
        <v>322.72987624262799</v>
      </c>
      <c r="E2530" s="86" t="s">
        <v>77</v>
      </c>
      <c r="F2530" s="86" t="s">
        <v>77</v>
      </c>
    </row>
    <row r="2531" spans="2:6" ht="15" thickBot="1" x14ac:dyDescent="0.25">
      <c r="B2531" s="90">
        <v>46704</v>
      </c>
      <c r="C2531" s="85">
        <v>512</v>
      </c>
      <c r="D2531" s="85">
        <v>259.12113152168899</v>
      </c>
      <c r="E2531" s="85" t="s">
        <v>77</v>
      </c>
      <c r="F2531" s="85" t="s">
        <v>77</v>
      </c>
    </row>
    <row r="2532" spans="2:6" ht="15" thickBot="1" x14ac:dyDescent="0.25">
      <c r="B2532" s="90">
        <v>46705</v>
      </c>
      <c r="C2532" s="86">
        <v>512</v>
      </c>
      <c r="D2532" s="86">
        <v>162.16566017786801</v>
      </c>
      <c r="E2532" s="86" t="s">
        <v>77</v>
      </c>
      <c r="F2532" s="86" t="s">
        <v>77</v>
      </c>
    </row>
    <row r="2533" spans="2:6" ht="15" thickBot="1" x14ac:dyDescent="0.25">
      <c r="B2533" s="90">
        <v>46706</v>
      </c>
      <c r="C2533" s="85">
        <v>512</v>
      </c>
      <c r="D2533" s="85">
        <v>282.97211378397401</v>
      </c>
      <c r="E2533" s="85" t="s">
        <v>77</v>
      </c>
      <c r="F2533" s="85" t="s">
        <v>77</v>
      </c>
    </row>
    <row r="2534" spans="2:6" ht="15" thickBot="1" x14ac:dyDescent="0.25">
      <c r="B2534" s="90">
        <v>46707</v>
      </c>
      <c r="C2534" s="86">
        <v>512</v>
      </c>
      <c r="D2534" s="86">
        <v>324.07665614139199</v>
      </c>
      <c r="E2534" s="86" t="s">
        <v>77</v>
      </c>
      <c r="F2534" s="86" t="s">
        <v>77</v>
      </c>
    </row>
    <row r="2535" spans="2:6" ht="15" thickBot="1" x14ac:dyDescent="0.25">
      <c r="B2535" s="90">
        <v>46708</v>
      </c>
      <c r="C2535" s="85">
        <v>512</v>
      </c>
      <c r="D2535" s="85">
        <v>325.39597875845601</v>
      </c>
      <c r="E2535" s="85" t="s">
        <v>77</v>
      </c>
      <c r="F2535" s="85" t="s">
        <v>77</v>
      </c>
    </row>
    <row r="2536" spans="2:6" ht="15" thickBot="1" x14ac:dyDescent="0.25">
      <c r="B2536" s="90">
        <v>46709</v>
      </c>
      <c r="C2536" s="86">
        <v>512</v>
      </c>
      <c r="D2536" s="86">
        <v>251.18673804554501</v>
      </c>
      <c r="E2536" s="86" t="s">
        <v>77</v>
      </c>
      <c r="F2536" s="86" t="s">
        <v>77</v>
      </c>
    </row>
    <row r="2537" spans="2:6" ht="15" thickBot="1" x14ac:dyDescent="0.25">
      <c r="B2537" s="90">
        <v>46710</v>
      </c>
      <c r="C2537" s="85">
        <v>512</v>
      </c>
      <c r="D2537" s="85">
        <v>154.76580328209499</v>
      </c>
      <c r="E2537" s="85" t="s">
        <v>77</v>
      </c>
      <c r="F2537" s="85" t="s">
        <v>77</v>
      </c>
    </row>
    <row r="2538" spans="2:6" ht="15" thickBot="1" x14ac:dyDescent="0.25">
      <c r="B2538" s="90">
        <v>46711</v>
      </c>
      <c r="C2538" s="86">
        <v>512</v>
      </c>
      <c r="D2538" s="86">
        <v>164.303258650299</v>
      </c>
      <c r="E2538" s="86" t="s">
        <v>77</v>
      </c>
      <c r="F2538" s="86" t="s">
        <v>77</v>
      </c>
    </row>
    <row r="2539" spans="2:6" ht="15" thickBot="1" x14ac:dyDescent="0.25">
      <c r="B2539" s="90">
        <v>46712</v>
      </c>
      <c r="C2539" s="85">
        <v>512</v>
      </c>
      <c r="D2539" s="85">
        <v>118.801296471783</v>
      </c>
      <c r="E2539" s="85" t="s">
        <v>77</v>
      </c>
      <c r="F2539" s="85" t="s">
        <v>77</v>
      </c>
    </row>
    <row r="2540" spans="2:6" ht="15" thickBot="1" x14ac:dyDescent="0.25">
      <c r="B2540" s="90">
        <v>46713</v>
      </c>
      <c r="C2540" s="86">
        <v>512</v>
      </c>
      <c r="D2540" s="86">
        <v>121.95238276176801</v>
      </c>
      <c r="E2540" s="86" t="s">
        <v>77</v>
      </c>
      <c r="F2540" s="86" t="s">
        <v>77</v>
      </c>
    </row>
    <row r="2541" spans="2:6" ht="15" thickBot="1" x14ac:dyDescent="0.25">
      <c r="B2541" s="90">
        <v>46714</v>
      </c>
      <c r="C2541" s="85">
        <v>512</v>
      </c>
      <c r="D2541" s="85">
        <v>76.139828554392494</v>
      </c>
      <c r="E2541" s="85" t="s">
        <v>77</v>
      </c>
      <c r="F2541" s="85" t="s">
        <v>77</v>
      </c>
    </row>
    <row r="2542" spans="2:6" ht="15" thickBot="1" x14ac:dyDescent="0.25">
      <c r="B2542" s="90">
        <v>46715</v>
      </c>
      <c r="C2542" s="86">
        <v>512</v>
      </c>
      <c r="D2542" s="86">
        <v>75.783305572063995</v>
      </c>
      <c r="E2542" s="86" t="s">
        <v>77</v>
      </c>
      <c r="F2542" s="86" t="s">
        <v>77</v>
      </c>
    </row>
    <row r="2543" spans="2:6" ht="15" thickBot="1" x14ac:dyDescent="0.25">
      <c r="B2543" s="90">
        <v>46716</v>
      </c>
      <c r="C2543" s="85">
        <v>512</v>
      </c>
      <c r="D2543" s="85">
        <v>87.103970126239204</v>
      </c>
      <c r="E2543" s="85" t="s">
        <v>77</v>
      </c>
      <c r="F2543" s="85" t="s">
        <v>77</v>
      </c>
    </row>
    <row r="2544" spans="2:6" ht="15" thickBot="1" x14ac:dyDescent="0.25">
      <c r="B2544" s="90">
        <v>46717</v>
      </c>
      <c r="C2544" s="86">
        <v>512</v>
      </c>
      <c r="D2544" s="86">
        <v>74.488470860124707</v>
      </c>
      <c r="E2544" s="86" t="s">
        <v>77</v>
      </c>
      <c r="F2544" s="86" t="s">
        <v>77</v>
      </c>
    </row>
    <row r="2545" spans="2:6" ht="15" thickBot="1" x14ac:dyDescent="0.25">
      <c r="B2545" s="90">
        <v>46718</v>
      </c>
      <c r="C2545" s="85">
        <v>512</v>
      </c>
      <c r="D2545" s="85">
        <v>75.691957643755899</v>
      </c>
      <c r="E2545" s="85" t="s">
        <v>77</v>
      </c>
      <c r="F2545" s="85" t="s">
        <v>77</v>
      </c>
    </row>
    <row r="2546" spans="2:6" ht="15" thickBot="1" x14ac:dyDescent="0.25">
      <c r="B2546" s="90">
        <v>46719</v>
      </c>
      <c r="C2546" s="86">
        <v>512</v>
      </c>
      <c r="D2546" s="86">
        <v>114.325764042605</v>
      </c>
      <c r="E2546" s="86" t="s">
        <v>77</v>
      </c>
      <c r="F2546" s="86" t="s">
        <v>77</v>
      </c>
    </row>
    <row r="2547" spans="2:6" ht="15" thickBot="1" x14ac:dyDescent="0.25">
      <c r="B2547" s="90">
        <v>46720</v>
      </c>
      <c r="C2547" s="85">
        <v>512</v>
      </c>
      <c r="D2547" s="85">
        <v>275.39851617504701</v>
      </c>
      <c r="E2547" s="85" t="s">
        <v>77</v>
      </c>
      <c r="F2547" s="85" t="s">
        <v>77</v>
      </c>
    </row>
    <row r="2548" spans="2:6" ht="15" thickBot="1" x14ac:dyDescent="0.25">
      <c r="B2548" s="90">
        <v>46721</v>
      </c>
      <c r="C2548" s="86">
        <v>512</v>
      </c>
      <c r="D2548" s="86">
        <v>216.57468528865701</v>
      </c>
      <c r="E2548" s="86" t="s">
        <v>77</v>
      </c>
      <c r="F2548" s="86" t="s">
        <v>77</v>
      </c>
    </row>
    <row r="2549" spans="2:6" ht="15" thickBot="1" x14ac:dyDescent="0.25">
      <c r="B2549" s="90">
        <v>46722</v>
      </c>
      <c r="C2549" s="85">
        <v>512</v>
      </c>
      <c r="D2549" s="85" t="s">
        <v>77</v>
      </c>
      <c r="E2549" s="85">
        <v>290.87426543506501</v>
      </c>
      <c r="F2549" s="85" t="s">
        <v>77</v>
      </c>
    </row>
    <row r="2550" spans="2:6" ht="15" thickBot="1" x14ac:dyDescent="0.25">
      <c r="B2550" s="90">
        <v>46723</v>
      </c>
      <c r="C2550" s="86">
        <v>512</v>
      </c>
      <c r="D2550" s="86" t="s">
        <v>77</v>
      </c>
      <c r="E2550" s="86">
        <v>346.83378456689599</v>
      </c>
      <c r="F2550" s="86" t="s">
        <v>77</v>
      </c>
    </row>
    <row r="2551" spans="2:6" ht="15" thickBot="1" x14ac:dyDescent="0.25">
      <c r="B2551" s="90">
        <v>46724</v>
      </c>
      <c r="C2551" s="85">
        <v>512</v>
      </c>
      <c r="D2551" s="85" t="s">
        <v>77</v>
      </c>
      <c r="E2551" s="85">
        <v>340.130642389282</v>
      </c>
      <c r="F2551" s="85" t="s">
        <v>77</v>
      </c>
    </row>
    <row r="2552" spans="2:6" ht="15" thickBot="1" x14ac:dyDescent="0.25">
      <c r="B2552" s="90">
        <v>46725</v>
      </c>
      <c r="C2552" s="86">
        <v>512</v>
      </c>
      <c r="D2552" s="86" t="s">
        <v>77</v>
      </c>
      <c r="E2552" s="86">
        <v>288.16719757114299</v>
      </c>
      <c r="F2552" s="86" t="s">
        <v>77</v>
      </c>
    </row>
    <row r="2553" spans="2:6" ht="15" thickBot="1" x14ac:dyDescent="0.25">
      <c r="B2553" s="90">
        <v>46726</v>
      </c>
      <c r="C2553" s="85">
        <v>512</v>
      </c>
      <c r="D2553" s="85" t="s">
        <v>77</v>
      </c>
      <c r="E2553" s="85">
        <v>308.09322263015201</v>
      </c>
      <c r="F2553" s="85" t="s">
        <v>77</v>
      </c>
    </row>
    <row r="2554" spans="2:6" ht="15" thickBot="1" x14ac:dyDescent="0.25">
      <c r="B2554" s="90">
        <v>46727</v>
      </c>
      <c r="C2554" s="86">
        <v>512</v>
      </c>
      <c r="D2554" s="86" t="s">
        <v>77</v>
      </c>
      <c r="E2554" s="86">
        <v>310.89884450887803</v>
      </c>
      <c r="F2554" s="86" t="s">
        <v>77</v>
      </c>
    </row>
    <row r="2555" spans="2:6" ht="15" thickBot="1" x14ac:dyDescent="0.25">
      <c r="B2555" s="90">
        <v>46728</v>
      </c>
      <c r="C2555" s="85">
        <v>512</v>
      </c>
      <c r="D2555" s="85" t="s">
        <v>77</v>
      </c>
      <c r="E2555" s="85">
        <v>366.316376581231</v>
      </c>
      <c r="F2555" s="85" t="s">
        <v>77</v>
      </c>
    </row>
    <row r="2556" spans="2:6" ht="15" thickBot="1" x14ac:dyDescent="0.25">
      <c r="B2556" s="90">
        <v>46729</v>
      </c>
      <c r="C2556" s="86">
        <v>512</v>
      </c>
      <c r="D2556" s="86" t="s">
        <v>77</v>
      </c>
      <c r="E2556" s="86">
        <v>296.10065483053103</v>
      </c>
      <c r="F2556" s="86" t="s">
        <v>77</v>
      </c>
    </row>
    <row r="2557" spans="2:6" ht="15" thickBot="1" x14ac:dyDescent="0.25">
      <c r="B2557" s="90">
        <v>46730</v>
      </c>
      <c r="C2557" s="85">
        <v>512</v>
      </c>
      <c r="D2557" s="85" t="s">
        <v>77</v>
      </c>
      <c r="E2557" s="85">
        <v>330.49309822506802</v>
      </c>
      <c r="F2557" s="85" t="s">
        <v>77</v>
      </c>
    </row>
    <row r="2558" spans="2:6" ht="15" thickBot="1" x14ac:dyDescent="0.25">
      <c r="B2558" s="90">
        <v>46731</v>
      </c>
      <c r="C2558" s="86">
        <v>512</v>
      </c>
      <c r="D2558" s="86" t="s">
        <v>77</v>
      </c>
      <c r="E2558" s="86">
        <v>300.31732685842098</v>
      </c>
      <c r="F2558" s="86" t="s">
        <v>77</v>
      </c>
    </row>
    <row r="2559" spans="2:6" ht="15" thickBot="1" x14ac:dyDescent="0.25">
      <c r="B2559" s="90">
        <v>46732</v>
      </c>
      <c r="C2559" s="85">
        <v>512</v>
      </c>
      <c r="D2559" s="85" t="s">
        <v>77</v>
      </c>
      <c r="E2559" s="85">
        <v>257.80858769388902</v>
      </c>
      <c r="F2559" s="85" t="s">
        <v>77</v>
      </c>
    </row>
    <row r="2560" spans="2:6" ht="15" thickBot="1" x14ac:dyDescent="0.25">
      <c r="B2560" s="90">
        <v>46733</v>
      </c>
      <c r="C2560" s="86">
        <v>512</v>
      </c>
      <c r="D2560" s="86" t="s">
        <v>77</v>
      </c>
      <c r="E2560" s="86">
        <v>298.25237140538002</v>
      </c>
      <c r="F2560" s="86" t="s">
        <v>77</v>
      </c>
    </row>
    <row r="2561" spans="2:6" ht="15" thickBot="1" x14ac:dyDescent="0.25">
      <c r="B2561" s="90">
        <v>46734</v>
      </c>
      <c r="C2561" s="85">
        <v>512</v>
      </c>
      <c r="D2561" s="85" t="s">
        <v>77</v>
      </c>
      <c r="E2561" s="85">
        <v>276.97792673222102</v>
      </c>
      <c r="F2561" s="85" t="s">
        <v>77</v>
      </c>
    </row>
    <row r="2562" spans="2:6" ht="15" thickBot="1" x14ac:dyDescent="0.25">
      <c r="B2562" s="90">
        <v>46735</v>
      </c>
      <c r="C2562" s="86">
        <v>512</v>
      </c>
      <c r="D2562" s="86" t="s">
        <v>77</v>
      </c>
      <c r="E2562" s="86">
        <v>293.37589354231</v>
      </c>
      <c r="F2562" s="86" t="s">
        <v>77</v>
      </c>
    </row>
    <row r="2563" spans="2:6" ht="15" thickBot="1" x14ac:dyDescent="0.25">
      <c r="B2563" s="90">
        <v>46736</v>
      </c>
      <c r="C2563" s="85">
        <v>512</v>
      </c>
      <c r="D2563" s="85" t="s">
        <v>77</v>
      </c>
      <c r="E2563" s="85">
        <v>266.52310563749199</v>
      </c>
      <c r="F2563" s="85" t="s">
        <v>77</v>
      </c>
    </row>
    <row r="2564" spans="2:6" ht="15" thickBot="1" x14ac:dyDescent="0.25">
      <c r="B2564" s="90">
        <v>46737</v>
      </c>
      <c r="C2564" s="86">
        <v>512</v>
      </c>
      <c r="D2564" s="86" t="s">
        <v>77</v>
      </c>
      <c r="E2564" s="86">
        <v>257.44228186857703</v>
      </c>
      <c r="F2564" s="86" t="s">
        <v>77</v>
      </c>
    </row>
    <row r="2565" spans="2:6" ht="15" thickBot="1" x14ac:dyDescent="0.25">
      <c r="B2565" s="90">
        <v>46738</v>
      </c>
      <c r="C2565" s="85">
        <v>512</v>
      </c>
      <c r="D2565" s="85" t="s">
        <v>77</v>
      </c>
      <c r="E2565" s="85">
        <v>245.934141435122</v>
      </c>
      <c r="F2565" s="85" t="s">
        <v>77</v>
      </c>
    </row>
    <row r="2566" spans="2:6" ht="15" thickBot="1" x14ac:dyDescent="0.25">
      <c r="B2566" s="90">
        <v>46739</v>
      </c>
      <c r="C2566" s="86">
        <v>512</v>
      </c>
      <c r="D2566" s="86" t="s">
        <v>77</v>
      </c>
      <c r="E2566" s="86">
        <v>271.666555236639</v>
      </c>
      <c r="F2566" s="86" t="s">
        <v>77</v>
      </c>
    </row>
    <row r="2567" spans="2:6" ht="15" thickBot="1" x14ac:dyDescent="0.25">
      <c r="B2567" s="90">
        <v>46740</v>
      </c>
      <c r="C2567" s="85">
        <v>512</v>
      </c>
      <c r="D2567" s="85" t="s">
        <v>77</v>
      </c>
      <c r="E2567" s="85">
        <v>306.84600500026397</v>
      </c>
      <c r="F2567" s="85" t="s">
        <v>77</v>
      </c>
    </row>
    <row r="2568" spans="2:6" ht="15" thickBot="1" x14ac:dyDescent="0.25">
      <c r="B2568" s="90">
        <v>46741</v>
      </c>
      <c r="C2568" s="86">
        <v>512</v>
      </c>
      <c r="D2568" s="86" t="s">
        <v>77</v>
      </c>
      <c r="E2568" s="86">
        <v>300.45654874391801</v>
      </c>
      <c r="F2568" s="86" t="s">
        <v>77</v>
      </c>
    </row>
    <row r="2569" spans="2:6" ht="15" thickBot="1" x14ac:dyDescent="0.25">
      <c r="B2569" s="90">
        <v>46742</v>
      </c>
      <c r="C2569" s="85">
        <v>512</v>
      </c>
      <c r="D2569" s="85" t="s">
        <v>77</v>
      </c>
      <c r="E2569" s="85">
        <v>312.13280243853899</v>
      </c>
      <c r="F2569" s="85" t="s">
        <v>77</v>
      </c>
    </row>
    <row r="2570" spans="2:6" ht="15" thickBot="1" x14ac:dyDescent="0.25">
      <c r="B2570" s="90">
        <v>46743</v>
      </c>
      <c r="C2570" s="86">
        <v>512</v>
      </c>
      <c r="D2570" s="86" t="s">
        <v>77</v>
      </c>
      <c r="E2570" s="86">
        <v>278.96081490653597</v>
      </c>
      <c r="F2570" s="86" t="s">
        <v>77</v>
      </c>
    </row>
    <row r="2571" spans="2:6" ht="15" thickBot="1" x14ac:dyDescent="0.25">
      <c r="B2571" s="90">
        <v>46744</v>
      </c>
      <c r="C2571" s="85">
        <v>512</v>
      </c>
      <c r="D2571" s="85" t="s">
        <v>77</v>
      </c>
      <c r="E2571" s="85">
        <v>203.392274820089</v>
      </c>
      <c r="F2571" s="85" t="s">
        <v>77</v>
      </c>
    </row>
    <row r="2572" spans="2:6" ht="15" thickBot="1" x14ac:dyDescent="0.25">
      <c r="B2572" s="90">
        <v>46745</v>
      </c>
      <c r="C2572" s="86">
        <v>512</v>
      </c>
      <c r="D2572" s="86" t="s">
        <v>77</v>
      </c>
      <c r="E2572" s="86">
        <v>176.781260313487</v>
      </c>
      <c r="F2572" s="86" t="s">
        <v>77</v>
      </c>
    </row>
    <row r="2573" spans="2:6" ht="15" thickBot="1" x14ac:dyDescent="0.25">
      <c r="B2573" s="90">
        <v>46746</v>
      </c>
      <c r="C2573" s="85">
        <v>512</v>
      </c>
      <c r="D2573" s="85" t="s">
        <v>77</v>
      </c>
      <c r="E2573" s="85">
        <v>167.82457529856299</v>
      </c>
      <c r="F2573" s="85" t="s">
        <v>77</v>
      </c>
    </row>
    <row r="2574" spans="2:6" ht="15" thickBot="1" x14ac:dyDescent="0.25">
      <c r="B2574" s="90">
        <v>46747</v>
      </c>
      <c r="C2574" s="86">
        <v>512</v>
      </c>
      <c r="D2574" s="86" t="s">
        <v>77</v>
      </c>
      <c r="E2574" s="86">
        <v>265.912767481586</v>
      </c>
      <c r="F2574" s="86" t="s">
        <v>77</v>
      </c>
    </row>
    <row r="2575" spans="2:6" ht="15" thickBot="1" x14ac:dyDescent="0.25">
      <c r="B2575" s="90">
        <v>46748</v>
      </c>
      <c r="C2575" s="85">
        <v>512</v>
      </c>
      <c r="D2575" s="85" t="s">
        <v>77</v>
      </c>
      <c r="E2575" s="85">
        <v>83.000119558597703</v>
      </c>
      <c r="F2575" s="85" t="s">
        <v>77</v>
      </c>
    </row>
    <row r="2576" spans="2:6" ht="15" thickBot="1" x14ac:dyDescent="0.25">
      <c r="B2576" s="90">
        <v>46749</v>
      </c>
      <c r="C2576" s="86">
        <v>512</v>
      </c>
      <c r="D2576" s="86" t="s">
        <v>77</v>
      </c>
      <c r="E2576" s="86">
        <v>191.80734835815699</v>
      </c>
      <c r="F2576" s="86" t="s">
        <v>77</v>
      </c>
    </row>
    <row r="2577" spans="2:6" ht="15" thickBot="1" x14ac:dyDescent="0.25">
      <c r="B2577" s="90">
        <v>46750</v>
      </c>
      <c r="C2577" s="85">
        <v>512</v>
      </c>
      <c r="D2577" s="85" t="s">
        <v>77</v>
      </c>
      <c r="E2577" s="85">
        <v>266.149480411713</v>
      </c>
      <c r="F2577" s="85" t="s">
        <v>77</v>
      </c>
    </row>
    <row r="2578" spans="2:6" ht="15" thickBot="1" x14ac:dyDescent="0.25">
      <c r="B2578" s="90">
        <v>46751</v>
      </c>
      <c r="C2578" s="86">
        <v>512</v>
      </c>
      <c r="D2578" s="86" t="s">
        <v>77</v>
      </c>
      <c r="E2578" s="86">
        <v>202.39962465048299</v>
      </c>
      <c r="F2578" s="86" t="s">
        <v>77</v>
      </c>
    </row>
    <row r="2579" spans="2:6" ht="15" thickBot="1" x14ac:dyDescent="0.25">
      <c r="B2579" s="90">
        <v>46752</v>
      </c>
      <c r="C2579" s="85">
        <v>512</v>
      </c>
      <c r="D2579" s="85" t="s">
        <v>77</v>
      </c>
      <c r="E2579" s="85">
        <v>166.11068846146799</v>
      </c>
      <c r="F2579" s="85" t="s">
        <v>77</v>
      </c>
    </row>
    <row r="2580" spans="2:6" ht="15" thickBot="1" x14ac:dyDescent="0.25">
      <c r="B2580" s="90">
        <v>46753</v>
      </c>
      <c r="C2580" s="86">
        <v>512</v>
      </c>
      <c r="D2580" s="86" t="s">
        <v>77</v>
      </c>
      <c r="E2580" s="86">
        <v>75.554849863698294</v>
      </c>
      <c r="F2580" s="86" t="s">
        <v>77</v>
      </c>
    </row>
    <row r="2581" spans="2:6" ht="15" thickBot="1" x14ac:dyDescent="0.25">
      <c r="B2581" s="90">
        <v>46754</v>
      </c>
      <c r="C2581" s="85">
        <v>512</v>
      </c>
      <c r="D2581" s="85" t="s">
        <v>77</v>
      </c>
      <c r="E2581" s="85">
        <v>78.9102340592259</v>
      </c>
      <c r="F2581" s="85" t="s">
        <v>77</v>
      </c>
    </row>
    <row r="2582" spans="2:6" ht="15" thickBot="1" x14ac:dyDescent="0.25">
      <c r="B2582" s="90">
        <v>46755</v>
      </c>
      <c r="C2582" s="86">
        <v>512</v>
      </c>
      <c r="D2582" s="86" t="s">
        <v>77</v>
      </c>
      <c r="E2582" s="86">
        <v>62.167252178152999</v>
      </c>
      <c r="F2582" s="86" t="s">
        <v>77</v>
      </c>
    </row>
    <row r="2583" spans="2:6" ht="15" thickBot="1" x14ac:dyDescent="0.25">
      <c r="B2583" s="90">
        <v>46756</v>
      </c>
      <c r="C2583" s="85">
        <v>512</v>
      </c>
      <c r="D2583" s="85" t="s">
        <v>77</v>
      </c>
      <c r="E2583" s="85">
        <v>90.338867518250495</v>
      </c>
      <c r="F2583" s="85" t="s">
        <v>77</v>
      </c>
    </row>
    <row r="2584" spans="2:6" ht="15" thickBot="1" x14ac:dyDescent="0.25">
      <c r="B2584" s="90">
        <v>46757</v>
      </c>
      <c r="C2584" s="86">
        <v>512</v>
      </c>
      <c r="D2584" s="86" t="s">
        <v>77</v>
      </c>
      <c r="E2584" s="86">
        <v>64.415488007359698</v>
      </c>
      <c r="F2584" s="86" t="s">
        <v>77</v>
      </c>
    </row>
    <row r="2585" spans="2:6" ht="15" thickBot="1" x14ac:dyDescent="0.25">
      <c r="B2585" s="90">
        <v>46758</v>
      </c>
      <c r="C2585" s="85">
        <v>512</v>
      </c>
      <c r="D2585" s="85" t="s">
        <v>77</v>
      </c>
      <c r="E2585" s="85">
        <v>75.669508973714997</v>
      </c>
      <c r="F2585" s="85" t="s">
        <v>77</v>
      </c>
    </row>
    <row r="2586" spans="2:6" ht="15" thickBot="1" x14ac:dyDescent="0.25">
      <c r="B2586" s="90">
        <v>46759</v>
      </c>
      <c r="C2586" s="86">
        <v>512</v>
      </c>
      <c r="D2586" s="86" t="s">
        <v>77</v>
      </c>
      <c r="E2586" s="86">
        <v>77.024321017671895</v>
      </c>
      <c r="F2586" s="86" t="s">
        <v>77</v>
      </c>
    </row>
    <row r="2587" spans="2:6" ht="15" thickBot="1" x14ac:dyDescent="0.25">
      <c r="B2587" s="90">
        <v>46760</v>
      </c>
      <c r="C2587" s="85">
        <v>512</v>
      </c>
      <c r="D2587" s="85" t="s">
        <v>77</v>
      </c>
      <c r="E2587" s="85">
        <v>75.554849863698294</v>
      </c>
      <c r="F2587" s="85" t="s">
        <v>77</v>
      </c>
    </row>
    <row r="2588" spans="2:6" ht="15" thickBot="1" x14ac:dyDescent="0.25">
      <c r="B2588" s="90">
        <v>46761</v>
      </c>
      <c r="C2588" s="86">
        <v>512</v>
      </c>
      <c r="D2588" s="86" t="s">
        <v>77</v>
      </c>
      <c r="E2588" s="86">
        <v>78.9102340592259</v>
      </c>
      <c r="F2588" s="86" t="s">
        <v>77</v>
      </c>
    </row>
    <row r="2589" spans="2:6" ht="15" thickBot="1" x14ac:dyDescent="0.25">
      <c r="B2589" s="90">
        <v>46762</v>
      </c>
      <c r="C2589" s="85">
        <v>512</v>
      </c>
      <c r="D2589" s="85" t="s">
        <v>77</v>
      </c>
      <c r="E2589" s="85">
        <v>89.109745851750603</v>
      </c>
      <c r="F2589" s="85" t="s">
        <v>77</v>
      </c>
    </row>
    <row r="2590" spans="2:6" ht="15" thickBot="1" x14ac:dyDescent="0.25">
      <c r="B2590" s="90">
        <v>46763</v>
      </c>
      <c r="C2590" s="86">
        <v>512</v>
      </c>
      <c r="D2590" s="86" t="s">
        <v>77</v>
      </c>
      <c r="E2590" s="86">
        <v>74.098220530046703</v>
      </c>
      <c r="F2590" s="86" t="s">
        <v>77</v>
      </c>
    </row>
    <row r="2591" spans="2:6" ht="15" thickBot="1" x14ac:dyDescent="0.25">
      <c r="B2591" s="90">
        <v>46764</v>
      </c>
      <c r="C2591" s="85">
        <v>512</v>
      </c>
      <c r="D2591" s="85" t="s">
        <v>77</v>
      </c>
      <c r="E2591" s="85">
        <v>71.785775599230703</v>
      </c>
      <c r="F2591" s="85" t="s">
        <v>77</v>
      </c>
    </row>
    <row r="2592" spans="2:6" ht="15" thickBot="1" x14ac:dyDescent="0.25">
      <c r="B2592" s="90">
        <v>46765</v>
      </c>
      <c r="C2592" s="86">
        <v>512</v>
      </c>
      <c r="D2592" s="86" t="s">
        <v>77</v>
      </c>
      <c r="E2592" s="86">
        <v>77.800333874264595</v>
      </c>
      <c r="F2592" s="86" t="s">
        <v>77</v>
      </c>
    </row>
    <row r="2593" spans="2:6" ht="15" thickBot="1" x14ac:dyDescent="0.25">
      <c r="B2593" s="90">
        <v>46766</v>
      </c>
      <c r="C2593" s="85">
        <v>512</v>
      </c>
      <c r="D2593" s="85" t="s">
        <v>77</v>
      </c>
      <c r="E2593" s="85">
        <v>78.391057609070401</v>
      </c>
      <c r="F2593" s="85" t="s">
        <v>77</v>
      </c>
    </row>
    <row r="2594" spans="2:6" ht="15" thickBot="1" x14ac:dyDescent="0.25">
      <c r="B2594" s="90">
        <v>46767</v>
      </c>
      <c r="C2594" s="86">
        <v>512</v>
      </c>
      <c r="D2594" s="86" t="s">
        <v>77</v>
      </c>
      <c r="E2594" s="86">
        <v>76.644570045296703</v>
      </c>
      <c r="F2594" s="86" t="s">
        <v>77</v>
      </c>
    </row>
    <row r="2595" spans="2:6" ht="15" thickBot="1" x14ac:dyDescent="0.25">
      <c r="B2595" s="90">
        <v>46768</v>
      </c>
      <c r="C2595" s="85">
        <v>512</v>
      </c>
      <c r="D2595" s="85" t="s">
        <v>77</v>
      </c>
      <c r="E2595" s="85">
        <v>75.908917195429794</v>
      </c>
      <c r="F2595" s="85" t="s">
        <v>77</v>
      </c>
    </row>
    <row r="2596" spans="2:6" ht="15" thickBot="1" x14ac:dyDescent="0.25">
      <c r="B2596" s="90">
        <v>46769</v>
      </c>
      <c r="C2596" s="86">
        <v>512</v>
      </c>
      <c r="D2596" s="86" t="s">
        <v>77</v>
      </c>
      <c r="E2596" s="86">
        <v>101.654787144764</v>
      </c>
      <c r="F2596" s="86" t="s">
        <v>77</v>
      </c>
    </row>
    <row r="2597" spans="2:6" ht="15" thickBot="1" x14ac:dyDescent="0.25">
      <c r="B2597" s="90">
        <v>46770</v>
      </c>
      <c r="C2597" s="85">
        <v>512</v>
      </c>
      <c r="D2597" s="85" t="s">
        <v>77</v>
      </c>
      <c r="E2597" s="85">
        <v>301.20402082981701</v>
      </c>
      <c r="F2597" s="85" t="s">
        <v>77</v>
      </c>
    </row>
    <row r="2598" spans="2:6" ht="15" thickBot="1" x14ac:dyDescent="0.25">
      <c r="B2598" s="90">
        <v>46771</v>
      </c>
      <c r="C2598" s="86">
        <v>512</v>
      </c>
      <c r="D2598" s="86" t="s">
        <v>77</v>
      </c>
      <c r="E2598" s="86">
        <v>334.63452056153801</v>
      </c>
      <c r="F2598" s="86" t="s">
        <v>77</v>
      </c>
    </row>
    <row r="2599" spans="2:6" ht="15" thickBot="1" x14ac:dyDescent="0.25">
      <c r="B2599" s="90">
        <v>46772</v>
      </c>
      <c r="C2599" s="85">
        <v>512</v>
      </c>
      <c r="D2599" s="85" t="s">
        <v>77</v>
      </c>
      <c r="E2599" s="85">
        <v>289.10556396248501</v>
      </c>
      <c r="F2599" s="85" t="s">
        <v>77</v>
      </c>
    </row>
    <row r="2600" spans="2:6" ht="15" thickBot="1" x14ac:dyDescent="0.25">
      <c r="B2600" s="90">
        <v>46773</v>
      </c>
      <c r="C2600" s="86">
        <v>512</v>
      </c>
      <c r="D2600" s="86" t="s">
        <v>77</v>
      </c>
      <c r="E2600" s="86">
        <v>195.03202451527</v>
      </c>
      <c r="F2600" s="86" t="s">
        <v>77</v>
      </c>
    </row>
    <row r="2601" spans="2:6" ht="15" thickBot="1" x14ac:dyDescent="0.25">
      <c r="B2601" s="90">
        <v>46774</v>
      </c>
      <c r="C2601" s="85">
        <v>512</v>
      </c>
      <c r="D2601" s="85" t="s">
        <v>77</v>
      </c>
      <c r="E2601" s="85">
        <v>89.901978431126807</v>
      </c>
      <c r="F2601" s="85" t="s">
        <v>77</v>
      </c>
    </row>
    <row r="2602" spans="2:6" ht="15" thickBot="1" x14ac:dyDescent="0.25">
      <c r="B2602" s="90">
        <v>46775</v>
      </c>
      <c r="C2602" s="86">
        <v>512</v>
      </c>
      <c r="D2602" s="86" t="s">
        <v>77</v>
      </c>
      <c r="E2602" s="86">
        <v>79.311999580724304</v>
      </c>
      <c r="F2602" s="86" t="s">
        <v>77</v>
      </c>
    </row>
    <row r="2603" spans="2:6" ht="15" thickBot="1" x14ac:dyDescent="0.25">
      <c r="B2603" s="90">
        <v>46776</v>
      </c>
      <c r="C2603" s="85">
        <v>512</v>
      </c>
      <c r="D2603" s="85" t="s">
        <v>77</v>
      </c>
      <c r="E2603" s="85">
        <v>77.134393763287804</v>
      </c>
      <c r="F2603" s="85" t="s">
        <v>77</v>
      </c>
    </row>
    <row r="2604" spans="2:6" ht="15" thickBot="1" x14ac:dyDescent="0.25">
      <c r="B2604" s="90">
        <v>46777</v>
      </c>
      <c r="C2604" s="86">
        <v>512</v>
      </c>
      <c r="D2604" s="86" t="s">
        <v>77</v>
      </c>
      <c r="E2604" s="86">
        <v>147.433235139521</v>
      </c>
      <c r="F2604" s="86" t="s">
        <v>77</v>
      </c>
    </row>
    <row r="2605" spans="2:6" ht="15" thickBot="1" x14ac:dyDescent="0.25">
      <c r="B2605" s="90">
        <v>46778</v>
      </c>
      <c r="C2605" s="85">
        <v>512</v>
      </c>
      <c r="D2605" s="85" t="s">
        <v>77</v>
      </c>
      <c r="E2605" s="85">
        <v>92.336143817500201</v>
      </c>
      <c r="F2605" s="85" t="s">
        <v>77</v>
      </c>
    </row>
    <row r="2606" spans="2:6" ht="15" thickBot="1" x14ac:dyDescent="0.25">
      <c r="B2606" s="90">
        <v>46779</v>
      </c>
      <c r="C2606" s="86">
        <v>512</v>
      </c>
      <c r="D2606" s="86" t="s">
        <v>77</v>
      </c>
      <c r="E2606" s="86">
        <v>237.52884651975199</v>
      </c>
      <c r="F2606" s="86" t="s">
        <v>77</v>
      </c>
    </row>
    <row r="2607" spans="2:6" ht="15" thickBot="1" x14ac:dyDescent="0.25">
      <c r="B2607" s="90">
        <v>46780</v>
      </c>
      <c r="C2607" s="85">
        <v>512</v>
      </c>
      <c r="D2607" s="85" t="s">
        <v>77</v>
      </c>
      <c r="E2607" s="85">
        <v>153.28199564486999</v>
      </c>
      <c r="F2607" s="85" t="s">
        <v>77</v>
      </c>
    </row>
    <row r="2608" spans="2:6" ht="15" thickBot="1" x14ac:dyDescent="0.25">
      <c r="B2608" s="90">
        <v>46781</v>
      </c>
      <c r="C2608" s="86">
        <v>512</v>
      </c>
      <c r="D2608" s="86" t="s">
        <v>77</v>
      </c>
      <c r="E2608" s="86">
        <v>118.602635948626</v>
      </c>
      <c r="F2608" s="86" t="s">
        <v>77</v>
      </c>
    </row>
    <row r="2609" spans="2:6" ht="15" thickBot="1" x14ac:dyDescent="0.25">
      <c r="B2609" s="90">
        <v>46782</v>
      </c>
      <c r="C2609" s="85">
        <v>512</v>
      </c>
      <c r="D2609" s="85" t="s">
        <v>77</v>
      </c>
      <c r="E2609" s="85">
        <v>93.775302844161402</v>
      </c>
      <c r="F2609" s="85" t="s">
        <v>77</v>
      </c>
    </row>
    <row r="2610" spans="2:6" ht="15" thickBot="1" x14ac:dyDescent="0.25">
      <c r="B2610" s="90">
        <v>46783</v>
      </c>
      <c r="C2610" s="86">
        <v>512</v>
      </c>
      <c r="D2610" s="86" t="s">
        <v>77</v>
      </c>
      <c r="E2610" s="86">
        <v>154.90801107164199</v>
      </c>
      <c r="F2610" s="86" t="s">
        <v>77</v>
      </c>
    </row>
    <row r="2611" spans="2:6" ht="15" thickBot="1" x14ac:dyDescent="0.25">
      <c r="B2611" s="90">
        <v>46784</v>
      </c>
      <c r="C2611" s="85">
        <v>512</v>
      </c>
      <c r="D2611" s="85" t="s">
        <v>77</v>
      </c>
      <c r="E2611" s="85">
        <v>285.83310471043399</v>
      </c>
      <c r="F2611" s="85" t="s">
        <v>77</v>
      </c>
    </row>
    <row r="2612" spans="2:6" ht="15" thickBot="1" x14ac:dyDescent="0.25">
      <c r="B2612" s="90">
        <v>46785</v>
      </c>
      <c r="C2612" s="86">
        <v>512</v>
      </c>
      <c r="D2612" s="86" t="s">
        <v>77</v>
      </c>
      <c r="E2612" s="86">
        <v>284.37582181914797</v>
      </c>
      <c r="F2612" s="86" t="s">
        <v>77</v>
      </c>
    </row>
    <row r="2613" spans="2:6" ht="15" thickBot="1" x14ac:dyDescent="0.25">
      <c r="B2613" s="90">
        <v>46786</v>
      </c>
      <c r="C2613" s="85">
        <v>512</v>
      </c>
      <c r="D2613" s="85" t="s">
        <v>77</v>
      </c>
      <c r="E2613" s="85">
        <v>302.82799253428402</v>
      </c>
      <c r="F2613" s="85" t="s">
        <v>77</v>
      </c>
    </row>
    <row r="2614" spans="2:6" ht="15" thickBot="1" x14ac:dyDescent="0.25">
      <c r="B2614" s="90">
        <v>46787</v>
      </c>
      <c r="C2614" s="86">
        <v>512</v>
      </c>
      <c r="D2614" s="86" t="s">
        <v>77</v>
      </c>
      <c r="E2614" s="86">
        <v>105.34918788693901</v>
      </c>
      <c r="F2614" s="86" t="s">
        <v>77</v>
      </c>
    </row>
    <row r="2615" spans="2:6" ht="15" thickBot="1" x14ac:dyDescent="0.25">
      <c r="B2615" s="90">
        <v>46788</v>
      </c>
      <c r="C2615" s="85">
        <v>512</v>
      </c>
      <c r="D2615" s="85" t="s">
        <v>77</v>
      </c>
      <c r="E2615" s="85">
        <v>176.420602303507</v>
      </c>
      <c r="F2615" s="85" t="s">
        <v>77</v>
      </c>
    </row>
    <row r="2616" spans="2:6" ht="15" thickBot="1" x14ac:dyDescent="0.25">
      <c r="B2616" s="90">
        <v>46789</v>
      </c>
      <c r="C2616" s="86">
        <v>512</v>
      </c>
      <c r="D2616" s="86" t="s">
        <v>77</v>
      </c>
      <c r="E2616" s="86">
        <v>100.057900067578</v>
      </c>
      <c r="F2616" s="86" t="s">
        <v>77</v>
      </c>
    </row>
    <row r="2617" spans="2:6" ht="15" thickBot="1" x14ac:dyDescent="0.25">
      <c r="B2617" s="90">
        <v>46790</v>
      </c>
      <c r="C2617" s="85">
        <v>512</v>
      </c>
      <c r="D2617" s="85" t="s">
        <v>77</v>
      </c>
      <c r="E2617" s="85">
        <v>93.199145776108395</v>
      </c>
      <c r="F2617" s="85" t="s">
        <v>77</v>
      </c>
    </row>
    <row r="2618" spans="2:6" ht="15" thickBot="1" x14ac:dyDescent="0.25">
      <c r="B2618" s="90">
        <v>46791</v>
      </c>
      <c r="C2618" s="86">
        <v>512</v>
      </c>
      <c r="D2618" s="86" t="s">
        <v>77</v>
      </c>
      <c r="E2618" s="86">
        <v>105.02723054274701</v>
      </c>
      <c r="F2618" s="86" t="s">
        <v>77</v>
      </c>
    </row>
    <row r="2619" spans="2:6" ht="15" thickBot="1" x14ac:dyDescent="0.25">
      <c r="B2619" s="90">
        <v>46792</v>
      </c>
      <c r="C2619" s="85">
        <v>512</v>
      </c>
      <c r="D2619" s="85" t="s">
        <v>77</v>
      </c>
      <c r="E2619" s="85">
        <v>226.69031041538199</v>
      </c>
      <c r="F2619" s="85" t="s">
        <v>77</v>
      </c>
    </row>
    <row r="2620" spans="2:6" ht="15" thickBot="1" x14ac:dyDescent="0.25">
      <c r="B2620" s="90">
        <v>46793</v>
      </c>
      <c r="C2620" s="86">
        <v>512</v>
      </c>
      <c r="D2620" s="86" t="s">
        <v>77</v>
      </c>
      <c r="E2620" s="86">
        <v>197.99605613306301</v>
      </c>
      <c r="F2620" s="86" t="s">
        <v>77</v>
      </c>
    </row>
    <row r="2621" spans="2:6" ht="15" thickBot="1" x14ac:dyDescent="0.25">
      <c r="B2621" s="90">
        <v>46794</v>
      </c>
      <c r="C2621" s="85">
        <v>512</v>
      </c>
      <c r="D2621" s="85" t="s">
        <v>77</v>
      </c>
      <c r="E2621" s="85">
        <v>118.77531596989699</v>
      </c>
      <c r="F2621" s="85" t="s">
        <v>77</v>
      </c>
    </row>
    <row r="2622" spans="2:6" ht="15" thickBot="1" x14ac:dyDescent="0.25">
      <c r="B2622" s="90">
        <v>46795</v>
      </c>
      <c r="C2622" s="86">
        <v>512</v>
      </c>
      <c r="D2622" s="86" t="s">
        <v>77</v>
      </c>
      <c r="E2622" s="86">
        <v>71.500161953299894</v>
      </c>
      <c r="F2622" s="86" t="s">
        <v>77</v>
      </c>
    </row>
    <row r="2623" spans="2:6" ht="15" thickBot="1" x14ac:dyDescent="0.25">
      <c r="B2623" s="90">
        <v>46796</v>
      </c>
      <c r="C2623" s="85">
        <v>512</v>
      </c>
      <c r="D2623" s="85" t="s">
        <v>77</v>
      </c>
      <c r="E2623" s="85">
        <v>66.686655658569705</v>
      </c>
      <c r="F2623" s="85" t="s">
        <v>77</v>
      </c>
    </row>
    <row r="2624" spans="2:6" ht="15" thickBot="1" x14ac:dyDescent="0.25">
      <c r="B2624" s="90">
        <v>46797</v>
      </c>
      <c r="C2624" s="86">
        <v>512</v>
      </c>
      <c r="D2624" s="86" t="s">
        <v>77</v>
      </c>
      <c r="E2624" s="86">
        <v>124.85100630101699</v>
      </c>
      <c r="F2624" s="86" t="s">
        <v>77</v>
      </c>
    </row>
    <row r="2625" spans="2:6" ht="15" thickBot="1" x14ac:dyDescent="0.25">
      <c r="B2625" s="90">
        <v>46798</v>
      </c>
      <c r="C2625" s="85">
        <v>512</v>
      </c>
      <c r="D2625" s="85" t="s">
        <v>77</v>
      </c>
      <c r="E2625" s="85">
        <v>137.19968776634099</v>
      </c>
      <c r="F2625" s="85" t="s">
        <v>77</v>
      </c>
    </row>
    <row r="2626" spans="2:6" ht="15" thickBot="1" x14ac:dyDescent="0.25">
      <c r="B2626" s="90">
        <v>46799</v>
      </c>
      <c r="C2626" s="86">
        <v>512</v>
      </c>
      <c r="D2626" s="86" t="s">
        <v>77</v>
      </c>
      <c r="E2626" s="86">
        <v>265.11592234075198</v>
      </c>
      <c r="F2626" s="86" t="s">
        <v>77</v>
      </c>
    </row>
    <row r="2627" spans="2:6" ht="15" thickBot="1" x14ac:dyDescent="0.25">
      <c r="B2627" s="90">
        <v>46800</v>
      </c>
      <c r="C2627" s="85">
        <v>512</v>
      </c>
      <c r="D2627" s="85" t="s">
        <v>77</v>
      </c>
      <c r="E2627" s="85">
        <v>236.74412617800999</v>
      </c>
      <c r="F2627" s="85" t="s">
        <v>77</v>
      </c>
    </row>
    <row r="2628" spans="2:6" ht="15" thickBot="1" x14ac:dyDescent="0.25">
      <c r="B2628" s="90">
        <v>46801</v>
      </c>
      <c r="C2628" s="86">
        <v>512</v>
      </c>
      <c r="D2628" s="86" t="s">
        <v>77</v>
      </c>
      <c r="E2628" s="86">
        <v>140.840162592311</v>
      </c>
      <c r="F2628" s="86" t="s">
        <v>77</v>
      </c>
    </row>
    <row r="2629" spans="2:6" ht="15" thickBot="1" x14ac:dyDescent="0.25">
      <c r="B2629" s="90">
        <v>46802</v>
      </c>
      <c r="C2629" s="85">
        <v>512</v>
      </c>
      <c r="D2629" s="85" t="s">
        <v>77</v>
      </c>
      <c r="E2629" s="85">
        <v>73.620756765755999</v>
      </c>
      <c r="F2629" s="85" t="s">
        <v>77</v>
      </c>
    </row>
    <row r="2630" spans="2:6" ht="15" thickBot="1" x14ac:dyDescent="0.25">
      <c r="B2630" s="90">
        <v>46803</v>
      </c>
      <c r="C2630" s="86">
        <v>512</v>
      </c>
      <c r="D2630" s="86" t="s">
        <v>77</v>
      </c>
      <c r="E2630" s="86">
        <v>60.560339632600801</v>
      </c>
      <c r="F2630" s="86" t="s">
        <v>77</v>
      </c>
    </row>
    <row r="2631" spans="2:6" ht="15" thickBot="1" x14ac:dyDescent="0.25">
      <c r="B2631" s="90">
        <v>46804</v>
      </c>
      <c r="C2631" s="85">
        <v>512</v>
      </c>
      <c r="D2631" s="85" t="s">
        <v>77</v>
      </c>
      <c r="E2631" s="85">
        <v>155.23127123023599</v>
      </c>
      <c r="F2631" s="85" t="s">
        <v>77</v>
      </c>
    </row>
    <row r="2632" spans="2:6" ht="15" thickBot="1" x14ac:dyDescent="0.25">
      <c r="B2632" s="90">
        <v>46805</v>
      </c>
      <c r="C2632" s="86">
        <v>512</v>
      </c>
      <c r="D2632" s="86" t="s">
        <v>77</v>
      </c>
      <c r="E2632" s="86">
        <v>112.14876991814</v>
      </c>
      <c r="F2632" s="86" t="s">
        <v>77</v>
      </c>
    </row>
    <row r="2633" spans="2:6" ht="15" thickBot="1" x14ac:dyDescent="0.25">
      <c r="B2633" s="90">
        <v>46806</v>
      </c>
      <c r="C2633" s="85">
        <v>512</v>
      </c>
      <c r="D2633" s="85" t="s">
        <v>77</v>
      </c>
      <c r="E2633" s="85">
        <v>139.28883742433499</v>
      </c>
      <c r="F2633" s="85" t="s">
        <v>77</v>
      </c>
    </row>
    <row r="2634" spans="2:6" ht="15" thickBot="1" x14ac:dyDescent="0.25">
      <c r="B2634" s="90">
        <v>46807</v>
      </c>
      <c r="C2634" s="86">
        <v>512</v>
      </c>
      <c r="D2634" s="86" t="s">
        <v>77</v>
      </c>
      <c r="E2634" s="86">
        <v>206.53784302854601</v>
      </c>
      <c r="F2634" s="86" t="s">
        <v>77</v>
      </c>
    </row>
    <row r="2635" spans="2:6" ht="15" thickBot="1" x14ac:dyDescent="0.25">
      <c r="B2635" s="90">
        <v>46808</v>
      </c>
      <c r="C2635" s="85">
        <v>512</v>
      </c>
      <c r="D2635" s="85" t="s">
        <v>77</v>
      </c>
      <c r="E2635" s="85">
        <v>56.074725708307803</v>
      </c>
      <c r="F2635" s="85" t="s">
        <v>77</v>
      </c>
    </row>
    <row r="2636" spans="2:6" ht="15" thickBot="1" x14ac:dyDescent="0.25">
      <c r="B2636" s="90">
        <v>46809</v>
      </c>
      <c r="C2636" s="86">
        <v>512</v>
      </c>
      <c r="D2636" s="86" t="s">
        <v>77</v>
      </c>
      <c r="E2636" s="86">
        <v>58.989818921371302</v>
      </c>
      <c r="F2636" s="86" t="s">
        <v>77</v>
      </c>
    </row>
    <row r="2637" spans="2:6" ht="15" thickBot="1" x14ac:dyDescent="0.25">
      <c r="B2637" s="90">
        <v>46810</v>
      </c>
      <c r="C2637" s="85">
        <v>512</v>
      </c>
      <c r="D2637" s="85" t="s">
        <v>77</v>
      </c>
      <c r="E2637" s="85">
        <v>58.525678844024</v>
      </c>
      <c r="F2637" s="85" t="s">
        <v>77</v>
      </c>
    </row>
    <row r="2638" spans="2:6" ht="15" thickBot="1" x14ac:dyDescent="0.25">
      <c r="B2638" s="90">
        <v>46811</v>
      </c>
      <c r="C2638" s="86">
        <v>512</v>
      </c>
      <c r="D2638" s="86" t="s">
        <v>77</v>
      </c>
      <c r="E2638" s="86">
        <v>133.25164963919499</v>
      </c>
      <c r="F2638" s="86" t="s">
        <v>77</v>
      </c>
    </row>
    <row r="2639" spans="2:6" ht="15" thickBot="1" x14ac:dyDescent="0.25">
      <c r="B2639" s="90">
        <v>46812</v>
      </c>
      <c r="C2639" s="85">
        <v>512</v>
      </c>
      <c r="D2639" s="85" t="s">
        <v>77</v>
      </c>
      <c r="E2639" s="85">
        <v>226.95316974161699</v>
      </c>
      <c r="F2639" s="85" t="s">
        <v>77</v>
      </c>
    </row>
    <row r="2640" spans="2:6" ht="15" thickBot="1" x14ac:dyDescent="0.25">
      <c r="B2640" s="90">
        <v>46813</v>
      </c>
      <c r="C2640" s="86">
        <v>512</v>
      </c>
      <c r="D2640" s="86">
        <v>261.96439488545599</v>
      </c>
      <c r="E2640" s="86" t="s">
        <v>77</v>
      </c>
      <c r="F2640" s="86" t="s">
        <v>77</v>
      </c>
    </row>
    <row r="2641" spans="2:6" ht="15" thickBot="1" x14ac:dyDescent="0.25">
      <c r="B2641" s="90">
        <v>46814</v>
      </c>
      <c r="C2641" s="85">
        <v>512</v>
      </c>
      <c r="D2641" s="85">
        <v>388.55522445062701</v>
      </c>
      <c r="E2641" s="85" t="s">
        <v>77</v>
      </c>
      <c r="F2641" s="85" t="s">
        <v>77</v>
      </c>
    </row>
    <row r="2642" spans="2:6" ht="15" thickBot="1" x14ac:dyDescent="0.25">
      <c r="B2642" s="90">
        <v>46815</v>
      </c>
      <c r="C2642" s="86">
        <v>512</v>
      </c>
      <c r="D2642" s="86">
        <v>265.926143658802</v>
      </c>
      <c r="E2642" s="86" t="s">
        <v>77</v>
      </c>
      <c r="F2642" s="86" t="s">
        <v>77</v>
      </c>
    </row>
    <row r="2643" spans="2:6" ht="15" thickBot="1" x14ac:dyDescent="0.25">
      <c r="B2643" s="90">
        <v>46816</v>
      </c>
      <c r="C2643" s="85">
        <v>512</v>
      </c>
      <c r="D2643" s="85">
        <v>115.668387252907</v>
      </c>
      <c r="E2643" s="85" t="s">
        <v>77</v>
      </c>
      <c r="F2643" s="85" t="s">
        <v>77</v>
      </c>
    </row>
    <row r="2644" spans="2:6" ht="15" thickBot="1" x14ac:dyDescent="0.25">
      <c r="B2644" s="90">
        <v>46817</v>
      </c>
      <c r="C2644" s="86">
        <v>512</v>
      </c>
      <c r="D2644" s="86">
        <v>167.14751185314299</v>
      </c>
      <c r="E2644" s="86" t="s">
        <v>77</v>
      </c>
      <c r="F2644" s="86" t="s">
        <v>77</v>
      </c>
    </row>
    <row r="2645" spans="2:6" ht="15" thickBot="1" x14ac:dyDescent="0.25">
      <c r="B2645" s="90">
        <v>46818</v>
      </c>
      <c r="C2645" s="85">
        <v>512</v>
      </c>
      <c r="D2645" s="85">
        <v>377.59015483930699</v>
      </c>
      <c r="E2645" s="85" t="s">
        <v>77</v>
      </c>
      <c r="F2645" s="85" t="s">
        <v>77</v>
      </c>
    </row>
    <row r="2646" spans="2:6" ht="15" thickBot="1" x14ac:dyDescent="0.25">
      <c r="B2646" s="90">
        <v>46819</v>
      </c>
      <c r="C2646" s="86">
        <v>512</v>
      </c>
      <c r="D2646" s="86">
        <v>335.35291958756397</v>
      </c>
      <c r="E2646" s="86" t="s">
        <v>77</v>
      </c>
      <c r="F2646" s="86" t="s">
        <v>77</v>
      </c>
    </row>
    <row r="2647" spans="2:6" ht="15" thickBot="1" x14ac:dyDescent="0.25">
      <c r="B2647" s="90">
        <v>46820</v>
      </c>
      <c r="C2647" s="85">
        <v>512</v>
      </c>
      <c r="D2647" s="85">
        <v>314.91733841845002</v>
      </c>
      <c r="E2647" s="85" t="s">
        <v>77</v>
      </c>
      <c r="F2647" s="85" t="s">
        <v>77</v>
      </c>
    </row>
    <row r="2648" spans="2:6" ht="15" thickBot="1" x14ac:dyDescent="0.25">
      <c r="B2648" s="90">
        <v>46821</v>
      </c>
      <c r="C2648" s="86">
        <v>512</v>
      </c>
      <c r="D2648" s="86">
        <v>323.74104204190201</v>
      </c>
      <c r="E2648" s="86" t="s">
        <v>77</v>
      </c>
      <c r="F2648" s="86" t="s">
        <v>77</v>
      </c>
    </row>
    <row r="2649" spans="2:6" ht="15" thickBot="1" x14ac:dyDescent="0.25">
      <c r="B2649" s="90">
        <v>46822</v>
      </c>
      <c r="C2649" s="85">
        <v>512</v>
      </c>
      <c r="D2649" s="85">
        <v>242.302936953179</v>
      </c>
      <c r="E2649" s="85" t="s">
        <v>77</v>
      </c>
      <c r="F2649" s="85" t="s">
        <v>77</v>
      </c>
    </row>
    <row r="2650" spans="2:6" ht="15" thickBot="1" x14ac:dyDescent="0.25">
      <c r="B2650" s="90">
        <v>46823</v>
      </c>
      <c r="C2650" s="86">
        <v>512</v>
      </c>
      <c r="D2650" s="86">
        <v>199.30146411471301</v>
      </c>
      <c r="E2650" s="86" t="s">
        <v>77</v>
      </c>
      <c r="F2650" s="86" t="s">
        <v>77</v>
      </c>
    </row>
    <row r="2651" spans="2:6" ht="15" thickBot="1" x14ac:dyDescent="0.25">
      <c r="B2651" s="90">
        <v>46824</v>
      </c>
      <c r="C2651" s="85">
        <v>512</v>
      </c>
      <c r="D2651" s="85">
        <v>199.66688813751199</v>
      </c>
      <c r="E2651" s="85" t="s">
        <v>77</v>
      </c>
      <c r="F2651" s="85" t="s">
        <v>77</v>
      </c>
    </row>
    <row r="2652" spans="2:6" ht="15" thickBot="1" x14ac:dyDescent="0.25">
      <c r="B2652" s="90">
        <v>46825</v>
      </c>
      <c r="C2652" s="86">
        <v>512</v>
      </c>
      <c r="D2652" s="86">
        <v>278.35280642280202</v>
      </c>
      <c r="E2652" s="86" t="s">
        <v>77</v>
      </c>
      <c r="F2652" s="86" t="s">
        <v>77</v>
      </c>
    </row>
    <row r="2653" spans="2:6" ht="15" thickBot="1" x14ac:dyDescent="0.25">
      <c r="B2653" s="90">
        <v>46826</v>
      </c>
      <c r="C2653" s="85">
        <v>512</v>
      </c>
      <c r="D2653" s="85">
        <v>318.76615987854302</v>
      </c>
      <c r="E2653" s="85" t="s">
        <v>77</v>
      </c>
      <c r="F2653" s="85" t="s">
        <v>77</v>
      </c>
    </row>
    <row r="2654" spans="2:6" ht="15" thickBot="1" x14ac:dyDescent="0.25">
      <c r="B2654" s="90">
        <v>46827</v>
      </c>
      <c r="C2654" s="86">
        <v>512</v>
      </c>
      <c r="D2654" s="86">
        <v>390.668680366486</v>
      </c>
      <c r="E2654" s="86" t="s">
        <v>77</v>
      </c>
      <c r="F2654" s="86" t="s">
        <v>77</v>
      </c>
    </row>
    <row r="2655" spans="2:6" ht="15" thickBot="1" x14ac:dyDescent="0.25">
      <c r="B2655" s="90">
        <v>46828</v>
      </c>
      <c r="C2655" s="85">
        <v>512</v>
      </c>
      <c r="D2655" s="85">
        <v>349.546240193286</v>
      </c>
      <c r="E2655" s="85" t="s">
        <v>77</v>
      </c>
      <c r="F2655" s="85" t="s">
        <v>77</v>
      </c>
    </row>
    <row r="2656" spans="2:6" ht="15" thickBot="1" x14ac:dyDescent="0.25">
      <c r="B2656" s="90">
        <v>46829</v>
      </c>
      <c r="C2656" s="86">
        <v>512</v>
      </c>
      <c r="D2656" s="86">
        <v>285.39357289759198</v>
      </c>
      <c r="E2656" s="86" t="s">
        <v>77</v>
      </c>
      <c r="F2656" s="86" t="s">
        <v>77</v>
      </c>
    </row>
    <row r="2657" spans="2:6" ht="15" thickBot="1" x14ac:dyDescent="0.25">
      <c r="B2657" s="90">
        <v>46830</v>
      </c>
      <c r="C2657" s="85">
        <v>512</v>
      </c>
      <c r="D2657" s="85">
        <v>164.70682613682499</v>
      </c>
      <c r="E2657" s="85" t="s">
        <v>77</v>
      </c>
      <c r="F2657" s="85" t="s">
        <v>77</v>
      </c>
    </row>
    <row r="2658" spans="2:6" ht="15" thickBot="1" x14ac:dyDescent="0.25">
      <c r="B2658" s="90">
        <v>46831</v>
      </c>
      <c r="C2658" s="86">
        <v>512</v>
      </c>
      <c r="D2658" s="86">
        <v>140.55985004598799</v>
      </c>
      <c r="E2658" s="86" t="s">
        <v>77</v>
      </c>
      <c r="F2658" s="86" t="s">
        <v>77</v>
      </c>
    </row>
    <row r="2659" spans="2:6" ht="15" thickBot="1" x14ac:dyDescent="0.25">
      <c r="B2659" s="90">
        <v>46832</v>
      </c>
      <c r="C2659" s="85">
        <v>512</v>
      </c>
      <c r="D2659" s="85">
        <v>299.38282996290701</v>
      </c>
      <c r="E2659" s="85" t="s">
        <v>77</v>
      </c>
      <c r="F2659" s="85" t="s">
        <v>77</v>
      </c>
    </row>
    <row r="2660" spans="2:6" ht="15" thickBot="1" x14ac:dyDescent="0.25">
      <c r="B2660" s="90">
        <v>46833</v>
      </c>
      <c r="C2660" s="86">
        <v>512</v>
      </c>
      <c r="D2660" s="86">
        <v>323.87704253888597</v>
      </c>
      <c r="E2660" s="86" t="s">
        <v>77</v>
      </c>
      <c r="F2660" s="86" t="s">
        <v>77</v>
      </c>
    </row>
    <row r="2661" spans="2:6" ht="15" thickBot="1" x14ac:dyDescent="0.25">
      <c r="B2661" s="90">
        <v>46834</v>
      </c>
      <c r="C2661" s="85">
        <v>512</v>
      </c>
      <c r="D2661" s="85">
        <v>357.36406667101699</v>
      </c>
      <c r="E2661" s="85" t="s">
        <v>77</v>
      </c>
      <c r="F2661" s="85" t="s">
        <v>77</v>
      </c>
    </row>
    <row r="2662" spans="2:6" ht="15" thickBot="1" x14ac:dyDescent="0.25">
      <c r="B2662" s="90">
        <v>46835</v>
      </c>
      <c r="C2662" s="86">
        <v>512</v>
      </c>
      <c r="D2662" s="86">
        <v>306.25161917132999</v>
      </c>
      <c r="E2662" s="86" t="s">
        <v>77</v>
      </c>
      <c r="F2662" s="86" t="s">
        <v>77</v>
      </c>
    </row>
    <row r="2663" spans="2:6" ht="15" thickBot="1" x14ac:dyDescent="0.25">
      <c r="B2663" s="90">
        <v>46836</v>
      </c>
      <c r="C2663" s="85">
        <v>512</v>
      </c>
      <c r="D2663" s="85">
        <v>174.61201078145601</v>
      </c>
      <c r="E2663" s="85" t="s">
        <v>77</v>
      </c>
      <c r="F2663" s="85" t="s">
        <v>77</v>
      </c>
    </row>
    <row r="2664" spans="2:6" ht="15" thickBot="1" x14ac:dyDescent="0.25">
      <c r="B2664" s="90">
        <v>46837</v>
      </c>
      <c r="C2664" s="86">
        <v>512</v>
      </c>
      <c r="D2664" s="86">
        <v>155.27694065086999</v>
      </c>
      <c r="E2664" s="86" t="s">
        <v>77</v>
      </c>
      <c r="F2664" s="86" t="s">
        <v>77</v>
      </c>
    </row>
    <row r="2665" spans="2:6" ht="15" thickBot="1" x14ac:dyDescent="0.25">
      <c r="B2665" s="90">
        <v>46838</v>
      </c>
      <c r="C2665" s="85">
        <v>512</v>
      </c>
      <c r="D2665" s="85">
        <v>128.578396679918</v>
      </c>
      <c r="E2665" s="85" t="s">
        <v>77</v>
      </c>
      <c r="F2665" s="85" t="s">
        <v>77</v>
      </c>
    </row>
    <row r="2666" spans="2:6" ht="15" thickBot="1" x14ac:dyDescent="0.25">
      <c r="B2666" s="90">
        <v>46839</v>
      </c>
      <c r="C2666" s="86">
        <v>512</v>
      </c>
      <c r="D2666" s="86">
        <v>211.52443572411701</v>
      </c>
      <c r="E2666" s="86" t="s">
        <v>77</v>
      </c>
      <c r="F2666" s="86" t="s">
        <v>77</v>
      </c>
    </row>
    <row r="2667" spans="2:6" ht="15" thickBot="1" x14ac:dyDescent="0.25">
      <c r="B2667" s="90">
        <v>46840</v>
      </c>
      <c r="C2667" s="85">
        <v>512</v>
      </c>
      <c r="D2667" s="85">
        <v>252.99027374651399</v>
      </c>
      <c r="E2667" s="85" t="s">
        <v>77</v>
      </c>
      <c r="F2667" s="85" t="s">
        <v>77</v>
      </c>
    </row>
    <row r="2668" spans="2:6" ht="15" thickBot="1" x14ac:dyDescent="0.25">
      <c r="B2668" s="90">
        <v>46841</v>
      </c>
      <c r="C2668" s="86">
        <v>512</v>
      </c>
      <c r="D2668" s="86">
        <v>279.252937377786</v>
      </c>
      <c r="E2668" s="86" t="s">
        <v>77</v>
      </c>
      <c r="F2668" s="86" t="s">
        <v>77</v>
      </c>
    </row>
    <row r="2669" spans="2:6" ht="15" thickBot="1" x14ac:dyDescent="0.25">
      <c r="B2669" s="90">
        <v>46842</v>
      </c>
      <c r="C2669" s="85">
        <v>512</v>
      </c>
      <c r="D2669" s="85">
        <v>237.948501003941</v>
      </c>
      <c r="E2669" s="85" t="s">
        <v>77</v>
      </c>
      <c r="F2669" s="85" t="s">
        <v>77</v>
      </c>
    </row>
    <row r="2670" spans="2:6" ht="15" thickBot="1" x14ac:dyDescent="0.25">
      <c r="B2670" s="90">
        <v>46843</v>
      </c>
      <c r="C2670" s="86">
        <v>512</v>
      </c>
      <c r="D2670" s="86">
        <v>186.25035192588501</v>
      </c>
      <c r="E2670" s="86" t="s">
        <v>77</v>
      </c>
      <c r="F2670" s="86" t="s">
        <v>77</v>
      </c>
    </row>
    <row r="2671" spans="2:6" ht="15" thickBot="1" x14ac:dyDescent="0.25">
      <c r="B2671" s="90">
        <v>46844</v>
      </c>
      <c r="C2671" s="85">
        <v>512</v>
      </c>
      <c r="D2671" s="85">
        <v>121.920652098654</v>
      </c>
      <c r="E2671" s="85" t="s">
        <v>77</v>
      </c>
      <c r="F2671" s="85" t="s">
        <v>77</v>
      </c>
    </row>
    <row r="2672" spans="2:6" ht="15" thickBot="1" x14ac:dyDescent="0.25">
      <c r="B2672" s="90">
        <v>46845</v>
      </c>
      <c r="C2672" s="86">
        <v>512</v>
      </c>
      <c r="D2672" s="86">
        <v>127.77813394264599</v>
      </c>
      <c r="E2672" s="86" t="s">
        <v>77</v>
      </c>
      <c r="F2672" s="86" t="s">
        <v>77</v>
      </c>
    </row>
    <row r="2673" spans="2:6" ht="15" thickBot="1" x14ac:dyDescent="0.25">
      <c r="B2673" s="90">
        <v>46846</v>
      </c>
      <c r="C2673" s="85">
        <v>512</v>
      </c>
      <c r="D2673" s="85">
        <v>167.531773267793</v>
      </c>
      <c r="E2673" s="85" t="s">
        <v>77</v>
      </c>
      <c r="F2673" s="85" t="s">
        <v>77</v>
      </c>
    </row>
    <row r="2674" spans="2:6" ht="15" thickBot="1" x14ac:dyDescent="0.25">
      <c r="B2674" s="90">
        <v>46847</v>
      </c>
      <c r="C2674" s="86">
        <v>512</v>
      </c>
      <c r="D2674" s="86">
        <v>97.511056362660895</v>
      </c>
      <c r="E2674" s="86" t="s">
        <v>77</v>
      </c>
      <c r="F2674" s="86" t="s">
        <v>77</v>
      </c>
    </row>
    <row r="2675" spans="2:6" ht="15" thickBot="1" x14ac:dyDescent="0.25">
      <c r="B2675" s="90">
        <v>46848</v>
      </c>
      <c r="C2675" s="85">
        <v>512</v>
      </c>
      <c r="D2675" s="85">
        <v>87.852866306500403</v>
      </c>
      <c r="E2675" s="85" t="s">
        <v>77</v>
      </c>
      <c r="F2675" s="85" t="s">
        <v>77</v>
      </c>
    </row>
    <row r="2676" spans="2:6" ht="15" thickBot="1" x14ac:dyDescent="0.25">
      <c r="B2676" s="90">
        <v>46849</v>
      </c>
      <c r="C2676" s="86">
        <v>512</v>
      </c>
      <c r="D2676" s="86">
        <v>88.421201162146204</v>
      </c>
      <c r="E2676" s="86" t="s">
        <v>77</v>
      </c>
      <c r="F2676" s="86" t="s">
        <v>77</v>
      </c>
    </row>
    <row r="2677" spans="2:6" ht="15" thickBot="1" x14ac:dyDescent="0.25">
      <c r="B2677" s="90">
        <v>46850</v>
      </c>
      <c r="C2677" s="85">
        <v>512</v>
      </c>
      <c r="D2677" s="85">
        <v>51.354489505517201</v>
      </c>
      <c r="E2677" s="85" t="s">
        <v>77</v>
      </c>
      <c r="F2677" s="85" t="s">
        <v>77</v>
      </c>
    </row>
    <row r="2678" spans="2:6" ht="15" thickBot="1" x14ac:dyDescent="0.25">
      <c r="B2678" s="90">
        <v>46851</v>
      </c>
      <c r="C2678" s="86">
        <v>512</v>
      </c>
      <c r="D2678" s="86">
        <v>51.2071078979953</v>
      </c>
      <c r="E2678" s="86" t="s">
        <v>77</v>
      </c>
      <c r="F2678" s="86" t="s">
        <v>77</v>
      </c>
    </row>
    <row r="2679" spans="2:6" ht="15" thickBot="1" x14ac:dyDescent="0.25">
      <c r="B2679" s="90">
        <v>46852</v>
      </c>
      <c r="C2679" s="85">
        <v>512</v>
      </c>
      <c r="D2679" s="85">
        <v>50.247864178181899</v>
      </c>
      <c r="E2679" s="85" t="s">
        <v>77</v>
      </c>
      <c r="F2679" s="85" t="s">
        <v>77</v>
      </c>
    </row>
    <row r="2680" spans="2:6" ht="15" thickBot="1" x14ac:dyDescent="0.25">
      <c r="B2680" s="90">
        <v>46853</v>
      </c>
      <c r="C2680" s="86">
        <v>512</v>
      </c>
      <c r="D2680" s="86">
        <v>73.787337634984297</v>
      </c>
      <c r="E2680" s="86" t="s">
        <v>77</v>
      </c>
      <c r="F2680" s="86" t="s">
        <v>77</v>
      </c>
    </row>
    <row r="2681" spans="2:6" ht="15" thickBot="1" x14ac:dyDescent="0.25">
      <c r="B2681" s="90">
        <v>46854</v>
      </c>
      <c r="C2681" s="85">
        <v>512</v>
      </c>
      <c r="D2681" s="85">
        <v>155.182906085545</v>
      </c>
      <c r="E2681" s="85" t="s">
        <v>77</v>
      </c>
      <c r="F2681" s="85" t="s">
        <v>77</v>
      </c>
    </row>
    <row r="2682" spans="2:6" ht="15" thickBot="1" x14ac:dyDescent="0.25">
      <c r="B2682" s="90">
        <v>46855</v>
      </c>
      <c r="C2682" s="86">
        <v>512</v>
      </c>
      <c r="D2682" s="86">
        <v>228.99845719982099</v>
      </c>
      <c r="E2682" s="86" t="s">
        <v>77</v>
      </c>
      <c r="F2682" s="86" t="s">
        <v>77</v>
      </c>
    </row>
    <row r="2683" spans="2:6" ht="15" thickBot="1" x14ac:dyDescent="0.25">
      <c r="B2683" s="90">
        <v>46856</v>
      </c>
      <c r="C2683" s="85">
        <v>512</v>
      </c>
      <c r="D2683" s="85">
        <v>229.344265058915</v>
      </c>
      <c r="E2683" s="85" t="s">
        <v>77</v>
      </c>
      <c r="F2683" s="85" t="s">
        <v>77</v>
      </c>
    </row>
    <row r="2684" spans="2:6" ht="15" thickBot="1" x14ac:dyDescent="0.25">
      <c r="B2684" s="90">
        <v>46857</v>
      </c>
      <c r="C2684" s="86">
        <v>512</v>
      </c>
      <c r="D2684" s="86">
        <v>80.9647224734003</v>
      </c>
      <c r="E2684" s="86" t="s">
        <v>77</v>
      </c>
      <c r="F2684" s="86" t="s">
        <v>77</v>
      </c>
    </row>
    <row r="2685" spans="2:6" ht="15" thickBot="1" x14ac:dyDescent="0.25">
      <c r="B2685" s="90">
        <v>46858</v>
      </c>
      <c r="C2685" s="85">
        <v>512</v>
      </c>
      <c r="D2685" s="85">
        <v>51.939805032532398</v>
      </c>
      <c r="E2685" s="85" t="s">
        <v>77</v>
      </c>
      <c r="F2685" s="85" t="s">
        <v>77</v>
      </c>
    </row>
    <row r="2686" spans="2:6" ht="15" thickBot="1" x14ac:dyDescent="0.25">
      <c r="B2686" s="90">
        <v>46859</v>
      </c>
      <c r="C2686" s="86">
        <v>512</v>
      </c>
      <c r="D2686" s="86">
        <v>51.155734880516299</v>
      </c>
      <c r="E2686" s="86" t="s">
        <v>77</v>
      </c>
      <c r="F2686" s="86" t="s">
        <v>77</v>
      </c>
    </row>
    <row r="2687" spans="2:6" ht="15" thickBot="1" x14ac:dyDescent="0.25">
      <c r="B2687" s="90">
        <v>46860</v>
      </c>
      <c r="C2687" s="85">
        <v>512</v>
      </c>
      <c r="D2687" s="85">
        <v>94.944101148260003</v>
      </c>
      <c r="E2687" s="85" t="s">
        <v>77</v>
      </c>
      <c r="F2687" s="85" t="s">
        <v>77</v>
      </c>
    </row>
    <row r="2688" spans="2:6" ht="15" thickBot="1" x14ac:dyDescent="0.25">
      <c r="B2688" s="90">
        <v>46861</v>
      </c>
      <c r="C2688" s="86">
        <v>512</v>
      </c>
      <c r="D2688" s="86">
        <v>52.205934106686101</v>
      </c>
      <c r="E2688" s="86" t="s">
        <v>77</v>
      </c>
      <c r="F2688" s="86" t="s">
        <v>77</v>
      </c>
    </row>
    <row r="2689" spans="2:6" ht="15" thickBot="1" x14ac:dyDescent="0.25">
      <c r="B2689" s="90">
        <v>46862</v>
      </c>
      <c r="C2689" s="85">
        <v>512</v>
      </c>
      <c r="D2689" s="85">
        <v>78.717419359365095</v>
      </c>
      <c r="E2689" s="85" t="s">
        <v>77</v>
      </c>
      <c r="F2689" s="85" t="s">
        <v>77</v>
      </c>
    </row>
    <row r="2690" spans="2:6" ht="15" thickBot="1" x14ac:dyDescent="0.25">
      <c r="B2690" s="90">
        <v>46863</v>
      </c>
      <c r="C2690" s="86">
        <v>512</v>
      </c>
      <c r="D2690" s="86">
        <v>95.981810085043307</v>
      </c>
      <c r="E2690" s="86" t="s">
        <v>77</v>
      </c>
      <c r="F2690" s="86" t="s">
        <v>77</v>
      </c>
    </row>
    <row r="2691" spans="2:6" ht="15" thickBot="1" x14ac:dyDescent="0.25">
      <c r="B2691" s="90">
        <v>46864</v>
      </c>
      <c r="C2691" s="85">
        <v>512</v>
      </c>
      <c r="D2691" s="85">
        <v>191.61888108976601</v>
      </c>
      <c r="E2691" s="85" t="s">
        <v>77</v>
      </c>
      <c r="F2691" s="85" t="s">
        <v>77</v>
      </c>
    </row>
    <row r="2692" spans="2:6" ht="15" thickBot="1" x14ac:dyDescent="0.25">
      <c r="B2692" s="90">
        <v>46865</v>
      </c>
      <c r="C2692" s="86">
        <v>512</v>
      </c>
      <c r="D2692" s="86">
        <v>201.141551593522</v>
      </c>
      <c r="E2692" s="86" t="s">
        <v>77</v>
      </c>
      <c r="F2692" s="86" t="s">
        <v>77</v>
      </c>
    </row>
    <row r="2693" spans="2:6" ht="15" thickBot="1" x14ac:dyDescent="0.25">
      <c r="B2693" s="90">
        <v>46866</v>
      </c>
      <c r="C2693" s="85">
        <v>512</v>
      </c>
      <c r="D2693" s="85">
        <v>163.99375427577201</v>
      </c>
      <c r="E2693" s="85" t="s">
        <v>77</v>
      </c>
      <c r="F2693" s="85" t="s">
        <v>77</v>
      </c>
    </row>
    <row r="2694" spans="2:6" ht="15" thickBot="1" x14ac:dyDescent="0.25">
      <c r="B2694" s="90">
        <v>46867</v>
      </c>
      <c r="C2694" s="86">
        <v>512</v>
      </c>
      <c r="D2694" s="86">
        <v>283.15041863328503</v>
      </c>
      <c r="E2694" s="86" t="s">
        <v>77</v>
      </c>
      <c r="F2694" s="86" t="s">
        <v>77</v>
      </c>
    </row>
    <row r="2695" spans="2:6" ht="15" thickBot="1" x14ac:dyDescent="0.25">
      <c r="B2695" s="90">
        <v>46868</v>
      </c>
      <c r="C2695" s="85">
        <v>512</v>
      </c>
      <c r="D2695" s="85">
        <v>110.306097082081</v>
      </c>
      <c r="E2695" s="85" t="s">
        <v>77</v>
      </c>
      <c r="F2695" s="85" t="s">
        <v>77</v>
      </c>
    </row>
    <row r="2696" spans="2:6" ht="15" thickBot="1" x14ac:dyDescent="0.25">
      <c r="B2696" s="90">
        <v>46869</v>
      </c>
      <c r="C2696" s="86">
        <v>512</v>
      </c>
      <c r="D2696" s="86">
        <v>113.413447375491</v>
      </c>
      <c r="E2696" s="86" t="s">
        <v>77</v>
      </c>
      <c r="F2696" s="86" t="s">
        <v>77</v>
      </c>
    </row>
    <row r="2697" spans="2:6" ht="15" thickBot="1" x14ac:dyDescent="0.25">
      <c r="B2697" s="90">
        <v>46870</v>
      </c>
      <c r="C2697" s="85">
        <v>512</v>
      </c>
      <c r="D2697" s="85">
        <v>123.305150902184</v>
      </c>
      <c r="E2697" s="85" t="s">
        <v>77</v>
      </c>
      <c r="F2697" s="85" t="s">
        <v>77</v>
      </c>
    </row>
    <row r="2698" spans="2:6" ht="15" thickBot="1" x14ac:dyDescent="0.25">
      <c r="B2698" s="90">
        <v>46871</v>
      </c>
      <c r="C2698" s="86">
        <v>512</v>
      </c>
      <c r="D2698" s="86">
        <v>165.717389175075</v>
      </c>
      <c r="E2698" s="86" t="s">
        <v>77</v>
      </c>
      <c r="F2698" s="86" t="s">
        <v>77</v>
      </c>
    </row>
    <row r="2699" spans="2:6" ht="15" thickBot="1" x14ac:dyDescent="0.25">
      <c r="B2699" s="90">
        <v>46872</v>
      </c>
      <c r="C2699" s="85">
        <v>512</v>
      </c>
      <c r="D2699" s="85">
        <v>153.24691675207501</v>
      </c>
      <c r="E2699" s="85" t="s">
        <v>77</v>
      </c>
      <c r="F2699" s="85" t="s">
        <v>77</v>
      </c>
    </row>
    <row r="2700" spans="2:6" ht="15" thickBot="1" x14ac:dyDescent="0.25">
      <c r="B2700" s="90">
        <v>46873</v>
      </c>
      <c r="C2700" s="86">
        <v>512</v>
      </c>
      <c r="D2700" s="86">
        <v>162.39583359413001</v>
      </c>
      <c r="E2700" s="86" t="s">
        <v>77</v>
      </c>
      <c r="F2700" s="86" t="s">
        <v>77</v>
      </c>
    </row>
    <row r="2701" spans="2:6" ht="15" thickBot="1" x14ac:dyDescent="0.25">
      <c r="B2701" s="90">
        <v>46874</v>
      </c>
      <c r="C2701" s="85">
        <v>512</v>
      </c>
      <c r="D2701" s="85">
        <v>262.20545229811</v>
      </c>
      <c r="E2701" s="85" t="s">
        <v>77</v>
      </c>
      <c r="F2701" s="85" t="s">
        <v>77</v>
      </c>
    </row>
    <row r="2702" spans="2:6" ht="15" thickBot="1" x14ac:dyDescent="0.25">
      <c r="B2702" s="90">
        <v>46875</v>
      </c>
      <c r="C2702" s="86">
        <v>512</v>
      </c>
      <c r="D2702" s="86">
        <v>158.613777693401</v>
      </c>
      <c r="E2702" s="86" t="s">
        <v>77</v>
      </c>
      <c r="F2702" s="86" t="s">
        <v>77</v>
      </c>
    </row>
    <row r="2703" spans="2:6" ht="15" thickBot="1" x14ac:dyDescent="0.25">
      <c r="B2703" s="90">
        <v>46876</v>
      </c>
      <c r="C2703" s="85">
        <v>512</v>
      </c>
      <c r="D2703" s="85">
        <v>71.123291265841601</v>
      </c>
      <c r="E2703" s="85" t="s">
        <v>77</v>
      </c>
      <c r="F2703" s="85" t="s">
        <v>77</v>
      </c>
    </row>
    <row r="2704" spans="2:6" ht="15" thickBot="1" x14ac:dyDescent="0.25">
      <c r="B2704" s="90">
        <v>46877</v>
      </c>
      <c r="C2704" s="86">
        <v>512</v>
      </c>
      <c r="D2704" s="86">
        <v>96.763915180275205</v>
      </c>
      <c r="E2704" s="86" t="s">
        <v>77</v>
      </c>
      <c r="F2704" s="86" t="s">
        <v>77</v>
      </c>
    </row>
    <row r="2705" spans="2:6" ht="15" thickBot="1" x14ac:dyDescent="0.25">
      <c r="B2705" s="90">
        <v>46878</v>
      </c>
      <c r="C2705" s="85">
        <v>512</v>
      </c>
      <c r="D2705" s="85">
        <v>128.98140696360801</v>
      </c>
      <c r="E2705" s="85" t="s">
        <v>77</v>
      </c>
      <c r="F2705" s="85" t="s">
        <v>77</v>
      </c>
    </row>
    <row r="2706" spans="2:6" ht="15" thickBot="1" x14ac:dyDescent="0.25">
      <c r="B2706" s="90">
        <v>46879</v>
      </c>
      <c r="C2706" s="86">
        <v>512</v>
      </c>
      <c r="D2706" s="86">
        <v>184.74652934527199</v>
      </c>
      <c r="E2706" s="86" t="s">
        <v>77</v>
      </c>
      <c r="F2706" s="86" t="s">
        <v>77</v>
      </c>
    </row>
    <row r="2707" spans="2:6" ht="15" thickBot="1" x14ac:dyDescent="0.25">
      <c r="B2707" s="90">
        <v>46880</v>
      </c>
      <c r="C2707" s="85">
        <v>512</v>
      </c>
      <c r="D2707" s="85">
        <v>205.27212109766799</v>
      </c>
      <c r="E2707" s="85" t="s">
        <v>77</v>
      </c>
      <c r="F2707" s="85" t="s">
        <v>77</v>
      </c>
    </row>
    <row r="2708" spans="2:6" ht="15" thickBot="1" x14ac:dyDescent="0.25">
      <c r="B2708" s="90">
        <v>46881</v>
      </c>
      <c r="C2708" s="86">
        <v>512</v>
      </c>
      <c r="D2708" s="86">
        <v>512</v>
      </c>
      <c r="E2708" s="86" t="s">
        <v>77</v>
      </c>
      <c r="F2708" s="86" t="s">
        <v>77</v>
      </c>
    </row>
    <row r="2709" spans="2:6" ht="15" thickBot="1" x14ac:dyDescent="0.25">
      <c r="B2709" s="90">
        <v>46882</v>
      </c>
      <c r="C2709" s="85">
        <v>512</v>
      </c>
      <c r="D2709" s="85">
        <v>430.12047664625902</v>
      </c>
      <c r="E2709" s="85" t="s">
        <v>77</v>
      </c>
      <c r="F2709" s="85" t="s">
        <v>77</v>
      </c>
    </row>
    <row r="2710" spans="2:6" ht="15" thickBot="1" x14ac:dyDescent="0.25">
      <c r="B2710" s="90">
        <v>46883</v>
      </c>
      <c r="C2710" s="86">
        <v>512</v>
      </c>
      <c r="D2710" s="86">
        <v>512</v>
      </c>
      <c r="E2710" s="86" t="s">
        <v>77</v>
      </c>
      <c r="F2710" s="86" t="s">
        <v>77</v>
      </c>
    </row>
    <row r="2711" spans="2:6" ht="15" thickBot="1" x14ac:dyDescent="0.25">
      <c r="B2711" s="90">
        <v>46884</v>
      </c>
      <c r="C2711" s="85">
        <v>512</v>
      </c>
      <c r="D2711" s="85">
        <v>512</v>
      </c>
      <c r="E2711" s="85" t="s">
        <v>77</v>
      </c>
      <c r="F2711" s="85" t="s">
        <v>77</v>
      </c>
    </row>
    <row r="2712" spans="2:6" ht="15" thickBot="1" x14ac:dyDescent="0.25">
      <c r="B2712" s="90">
        <v>46885</v>
      </c>
      <c r="C2712" s="86">
        <v>512</v>
      </c>
      <c r="D2712" s="86">
        <v>512</v>
      </c>
      <c r="E2712" s="86" t="s">
        <v>77</v>
      </c>
      <c r="F2712" s="86" t="s">
        <v>77</v>
      </c>
    </row>
    <row r="2713" spans="2:6" ht="15" thickBot="1" x14ac:dyDescent="0.25">
      <c r="B2713" s="90">
        <v>46886</v>
      </c>
      <c r="C2713" s="85">
        <v>512</v>
      </c>
      <c r="D2713" s="85">
        <v>440.362803244617</v>
      </c>
      <c r="E2713" s="85" t="s">
        <v>77</v>
      </c>
      <c r="F2713" s="85" t="s">
        <v>77</v>
      </c>
    </row>
    <row r="2714" spans="2:6" ht="15" thickBot="1" x14ac:dyDescent="0.25">
      <c r="B2714" s="90">
        <v>46887</v>
      </c>
      <c r="C2714" s="86">
        <v>512</v>
      </c>
      <c r="D2714" s="86">
        <v>441.87935340913299</v>
      </c>
      <c r="E2714" s="86" t="s">
        <v>77</v>
      </c>
      <c r="F2714" s="86" t="s">
        <v>77</v>
      </c>
    </row>
    <row r="2715" spans="2:6" ht="15" thickBot="1" x14ac:dyDescent="0.25">
      <c r="B2715" s="90">
        <v>46888</v>
      </c>
      <c r="C2715" s="85">
        <v>512</v>
      </c>
      <c r="D2715" s="85">
        <v>512</v>
      </c>
      <c r="E2715" s="85" t="s">
        <v>77</v>
      </c>
      <c r="F2715" s="85" t="s">
        <v>77</v>
      </c>
    </row>
    <row r="2716" spans="2:6" ht="15" thickBot="1" x14ac:dyDescent="0.25">
      <c r="B2716" s="90">
        <v>46889</v>
      </c>
      <c r="C2716" s="86">
        <v>512</v>
      </c>
      <c r="D2716" s="86">
        <v>512</v>
      </c>
      <c r="E2716" s="86" t="s">
        <v>77</v>
      </c>
      <c r="F2716" s="86" t="s">
        <v>77</v>
      </c>
    </row>
    <row r="2717" spans="2:6" ht="15" thickBot="1" x14ac:dyDescent="0.25">
      <c r="B2717" s="90">
        <v>46890</v>
      </c>
      <c r="C2717" s="85">
        <v>512</v>
      </c>
      <c r="D2717" s="85">
        <v>512</v>
      </c>
      <c r="E2717" s="85" t="s">
        <v>77</v>
      </c>
      <c r="F2717" s="85" t="s">
        <v>77</v>
      </c>
    </row>
    <row r="2718" spans="2:6" ht="15" thickBot="1" x14ac:dyDescent="0.25">
      <c r="B2718" s="90">
        <v>46891</v>
      </c>
      <c r="C2718" s="86">
        <v>512</v>
      </c>
      <c r="D2718" s="86">
        <v>512</v>
      </c>
      <c r="E2718" s="86" t="s">
        <v>77</v>
      </c>
      <c r="F2718" s="86" t="s">
        <v>77</v>
      </c>
    </row>
    <row r="2719" spans="2:6" ht="15" thickBot="1" x14ac:dyDescent="0.25">
      <c r="B2719" s="90">
        <v>46892</v>
      </c>
      <c r="C2719" s="85">
        <v>512</v>
      </c>
      <c r="D2719" s="85">
        <v>512</v>
      </c>
      <c r="E2719" s="85" t="s">
        <v>77</v>
      </c>
      <c r="F2719" s="85" t="s">
        <v>77</v>
      </c>
    </row>
    <row r="2720" spans="2:6" ht="15" thickBot="1" x14ac:dyDescent="0.25">
      <c r="B2720" s="90">
        <v>46893</v>
      </c>
      <c r="C2720" s="86">
        <v>512</v>
      </c>
      <c r="D2720" s="86">
        <v>346.06273260450303</v>
      </c>
      <c r="E2720" s="86" t="s">
        <v>77</v>
      </c>
      <c r="F2720" s="86" t="s">
        <v>77</v>
      </c>
    </row>
    <row r="2721" spans="2:6" ht="15" thickBot="1" x14ac:dyDescent="0.25">
      <c r="B2721" s="90">
        <v>46894</v>
      </c>
      <c r="C2721" s="85">
        <v>512</v>
      </c>
      <c r="D2721" s="85">
        <v>245.64326351877099</v>
      </c>
      <c r="E2721" s="85" t="s">
        <v>77</v>
      </c>
      <c r="F2721" s="85" t="s">
        <v>77</v>
      </c>
    </row>
    <row r="2722" spans="2:6" ht="15" thickBot="1" x14ac:dyDescent="0.25">
      <c r="B2722" s="90">
        <v>46895</v>
      </c>
      <c r="C2722" s="86">
        <v>512</v>
      </c>
      <c r="D2722" s="86">
        <v>434.51348434608599</v>
      </c>
      <c r="E2722" s="86" t="s">
        <v>77</v>
      </c>
      <c r="F2722" s="86" t="s">
        <v>77</v>
      </c>
    </row>
    <row r="2723" spans="2:6" ht="15" thickBot="1" x14ac:dyDescent="0.25">
      <c r="B2723" s="90">
        <v>46896</v>
      </c>
      <c r="C2723" s="85">
        <v>512</v>
      </c>
      <c r="D2723" s="85">
        <v>512</v>
      </c>
      <c r="E2723" s="85" t="s">
        <v>77</v>
      </c>
      <c r="F2723" s="85" t="s">
        <v>77</v>
      </c>
    </row>
    <row r="2724" spans="2:6" ht="15" thickBot="1" x14ac:dyDescent="0.25">
      <c r="B2724" s="90">
        <v>46897</v>
      </c>
      <c r="C2724" s="86">
        <v>512</v>
      </c>
      <c r="D2724" s="86">
        <v>512</v>
      </c>
      <c r="E2724" s="86" t="s">
        <v>77</v>
      </c>
      <c r="F2724" s="86" t="s">
        <v>77</v>
      </c>
    </row>
    <row r="2725" spans="2:6" ht="15" thickBot="1" x14ac:dyDescent="0.25">
      <c r="B2725" s="90">
        <v>46898</v>
      </c>
      <c r="C2725" s="85">
        <v>512</v>
      </c>
      <c r="D2725" s="85">
        <v>397.74552448693498</v>
      </c>
      <c r="E2725" s="85" t="s">
        <v>77</v>
      </c>
      <c r="F2725" s="85" t="s">
        <v>77</v>
      </c>
    </row>
    <row r="2726" spans="2:6" ht="15" thickBot="1" x14ac:dyDescent="0.25">
      <c r="B2726" s="90">
        <v>46899</v>
      </c>
      <c r="C2726" s="86">
        <v>512</v>
      </c>
      <c r="D2726" s="86">
        <v>439.80433182843598</v>
      </c>
      <c r="E2726" s="86" t="s">
        <v>77</v>
      </c>
      <c r="F2726" s="86" t="s">
        <v>77</v>
      </c>
    </row>
    <row r="2727" spans="2:6" ht="15" thickBot="1" x14ac:dyDescent="0.25">
      <c r="B2727" s="90">
        <v>46900</v>
      </c>
      <c r="C2727" s="85">
        <v>512</v>
      </c>
      <c r="D2727" s="85">
        <v>230.722761746424</v>
      </c>
      <c r="E2727" s="85" t="s">
        <v>77</v>
      </c>
      <c r="F2727" s="85" t="s">
        <v>77</v>
      </c>
    </row>
    <row r="2728" spans="2:6" ht="15" thickBot="1" x14ac:dyDescent="0.25">
      <c r="B2728" s="90">
        <v>46901</v>
      </c>
      <c r="C2728" s="86">
        <v>512</v>
      </c>
      <c r="D2728" s="86">
        <v>463.327636362296</v>
      </c>
      <c r="E2728" s="86" t="s">
        <v>77</v>
      </c>
      <c r="F2728" s="86" t="s">
        <v>77</v>
      </c>
    </row>
    <row r="2729" spans="2:6" ht="15" thickBot="1" x14ac:dyDescent="0.25">
      <c r="B2729" s="90">
        <v>46902</v>
      </c>
      <c r="C2729" s="85">
        <v>512</v>
      </c>
      <c r="D2729" s="85">
        <v>512</v>
      </c>
      <c r="E2729" s="85" t="s">
        <v>77</v>
      </c>
      <c r="F2729" s="85" t="s">
        <v>77</v>
      </c>
    </row>
    <row r="2730" spans="2:6" ht="15" thickBot="1" x14ac:dyDescent="0.25">
      <c r="B2730" s="90">
        <v>46903</v>
      </c>
      <c r="C2730" s="86">
        <v>512</v>
      </c>
      <c r="D2730" s="86">
        <v>512</v>
      </c>
      <c r="E2730" s="86" t="s">
        <v>77</v>
      </c>
      <c r="F2730" s="86" t="s">
        <v>77</v>
      </c>
    </row>
    <row r="2731" spans="2:6" ht="15" thickBot="1" x14ac:dyDescent="0.25">
      <c r="B2731" s="90">
        <v>46904</v>
      </c>
      <c r="C2731" s="85">
        <v>512</v>
      </c>
      <c r="D2731" s="85">
        <v>512</v>
      </c>
      <c r="E2731" s="85" t="s">
        <v>77</v>
      </c>
      <c r="F2731" s="85" t="s">
        <v>77</v>
      </c>
    </row>
    <row r="2732" spans="2:6" ht="15" thickBot="1" x14ac:dyDescent="0.25">
      <c r="B2732" s="90">
        <v>46905</v>
      </c>
      <c r="C2732" s="86">
        <v>512</v>
      </c>
      <c r="D2732" s="86" t="s">
        <v>77</v>
      </c>
      <c r="E2732" s="86" t="s">
        <v>77</v>
      </c>
      <c r="F2732" s="86">
        <v>512</v>
      </c>
    </row>
    <row r="2733" spans="2:6" ht="15" thickBot="1" x14ac:dyDescent="0.25">
      <c r="B2733" s="90">
        <v>46906</v>
      </c>
      <c r="C2733" s="85">
        <v>512</v>
      </c>
      <c r="D2733" s="85" t="s">
        <v>77</v>
      </c>
      <c r="E2733" s="85" t="s">
        <v>77</v>
      </c>
      <c r="F2733" s="85">
        <v>512</v>
      </c>
    </row>
    <row r="2734" spans="2:6" ht="15" thickBot="1" x14ac:dyDescent="0.25">
      <c r="B2734" s="90">
        <v>46907</v>
      </c>
      <c r="C2734" s="86">
        <v>512</v>
      </c>
      <c r="D2734" s="86" t="s">
        <v>77</v>
      </c>
      <c r="E2734" s="86" t="s">
        <v>77</v>
      </c>
      <c r="F2734" s="86">
        <v>512</v>
      </c>
    </row>
    <row r="2735" spans="2:6" ht="15" thickBot="1" x14ac:dyDescent="0.25">
      <c r="B2735" s="90">
        <v>46908</v>
      </c>
      <c r="C2735" s="85">
        <v>512</v>
      </c>
      <c r="D2735" s="85" t="s">
        <v>77</v>
      </c>
      <c r="E2735" s="85" t="s">
        <v>77</v>
      </c>
      <c r="F2735" s="85">
        <v>512</v>
      </c>
    </row>
    <row r="2736" spans="2:6" ht="15" thickBot="1" x14ac:dyDescent="0.25">
      <c r="B2736" s="90">
        <v>46909</v>
      </c>
      <c r="C2736" s="86">
        <v>512</v>
      </c>
      <c r="D2736" s="86" t="s">
        <v>77</v>
      </c>
      <c r="E2736" s="86" t="s">
        <v>77</v>
      </c>
      <c r="F2736" s="86">
        <v>512</v>
      </c>
    </row>
    <row r="2737" spans="2:6" ht="15" thickBot="1" x14ac:dyDescent="0.25">
      <c r="B2737" s="90">
        <v>46910</v>
      </c>
      <c r="C2737" s="85">
        <v>512</v>
      </c>
      <c r="D2737" s="85" t="s">
        <v>77</v>
      </c>
      <c r="E2737" s="85" t="s">
        <v>77</v>
      </c>
      <c r="F2737" s="85">
        <v>512</v>
      </c>
    </row>
    <row r="2738" spans="2:6" ht="15" thickBot="1" x14ac:dyDescent="0.25">
      <c r="B2738" s="90">
        <v>46911</v>
      </c>
      <c r="C2738" s="86">
        <v>512</v>
      </c>
      <c r="D2738" s="86" t="s">
        <v>77</v>
      </c>
      <c r="E2738" s="86" t="s">
        <v>77</v>
      </c>
      <c r="F2738" s="86">
        <v>512</v>
      </c>
    </row>
    <row r="2739" spans="2:6" ht="15" thickBot="1" x14ac:dyDescent="0.25">
      <c r="B2739" s="90">
        <v>46912</v>
      </c>
      <c r="C2739" s="85">
        <v>512</v>
      </c>
      <c r="D2739" s="85" t="s">
        <v>77</v>
      </c>
      <c r="E2739" s="85" t="s">
        <v>77</v>
      </c>
      <c r="F2739" s="85">
        <v>512</v>
      </c>
    </row>
    <row r="2740" spans="2:6" ht="15" thickBot="1" x14ac:dyDescent="0.25">
      <c r="B2740" s="90">
        <v>46913</v>
      </c>
      <c r="C2740" s="86">
        <v>512</v>
      </c>
      <c r="D2740" s="86" t="s">
        <v>77</v>
      </c>
      <c r="E2740" s="86" t="s">
        <v>77</v>
      </c>
      <c r="F2740" s="86">
        <v>512</v>
      </c>
    </row>
    <row r="2741" spans="2:6" ht="15" thickBot="1" x14ac:dyDescent="0.25">
      <c r="B2741" s="90">
        <v>46914</v>
      </c>
      <c r="C2741" s="85">
        <v>512</v>
      </c>
      <c r="D2741" s="85" t="s">
        <v>77</v>
      </c>
      <c r="E2741" s="85" t="s">
        <v>77</v>
      </c>
      <c r="F2741" s="85">
        <v>512</v>
      </c>
    </row>
    <row r="2742" spans="2:6" ht="15" thickBot="1" x14ac:dyDescent="0.25">
      <c r="B2742" s="90">
        <v>46915</v>
      </c>
      <c r="C2742" s="86">
        <v>512</v>
      </c>
      <c r="D2742" s="86" t="s">
        <v>77</v>
      </c>
      <c r="E2742" s="86" t="s">
        <v>77</v>
      </c>
      <c r="F2742" s="86">
        <v>475.20462783051499</v>
      </c>
    </row>
    <row r="2743" spans="2:6" ht="15" thickBot="1" x14ac:dyDescent="0.25">
      <c r="B2743" s="90">
        <v>46916</v>
      </c>
      <c r="C2743" s="85">
        <v>512</v>
      </c>
      <c r="D2743" s="85" t="s">
        <v>77</v>
      </c>
      <c r="E2743" s="85" t="s">
        <v>77</v>
      </c>
      <c r="F2743" s="85">
        <v>503.178635454203</v>
      </c>
    </row>
    <row r="2744" spans="2:6" ht="15" thickBot="1" x14ac:dyDescent="0.25">
      <c r="B2744" s="90">
        <v>46917</v>
      </c>
      <c r="C2744" s="86">
        <v>512</v>
      </c>
      <c r="D2744" s="86" t="s">
        <v>77</v>
      </c>
      <c r="E2744" s="86" t="s">
        <v>77</v>
      </c>
      <c r="F2744" s="86">
        <v>512</v>
      </c>
    </row>
    <row r="2745" spans="2:6" ht="15" thickBot="1" x14ac:dyDescent="0.25">
      <c r="B2745" s="90">
        <v>46918</v>
      </c>
      <c r="C2745" s="85">
        <v>512</v>
      </c>
      <c r="D2745" s="85" t="s">
        <v>77</v>
      </c>
      <c r="E2745" s="85" t="s">
        <v>77</v>
      </c>
      <c r="F2745" s="85">
        <v>512</v>
      </c>
    </row>
    <row r="2746" spans="2:6" ht="15" thickBot="1" x14ac:dyDescent="0.25">
      <c r="B2746" s="90">
        <v>46919</v>
      </c>
      <c r="C2746" s="86">
        <v>512</v>
      </c>
      <c r="D2746" s="86" t="s">
        <v>77</v>
      </c>
      <c r="E2746" s="86" t="s">
        <v>77</v>
      </c>
      <c r="F2746" s="86">
        <v>512</v>
      </c>
    </row>
    <row r="2747" spans="2:6" ht="15" thickBot="1" x14ac:dyDescent="0.25">
      <c r="B2747" s="90">
        <v>46920</v>
      </c>
      <c r="C2747" s="85">
        <v>512</v>
      </c>
      <c r="D2747" s="85" t="s">
        <v>77</v>
      </c>
      <c r="E2747" s="85" t="s">
        <v>77</v>
      </c>
      <c r="F2747" s="85">
        <v>512</v>
      </c>
    </row>
    <row r="2748" spans="2:6" ht="15" thickBot="1" x14ac:dyDescent="0.25">
      <c r="B2748" s="90">
        <v>46921</v>
      </c>
      <c r="C2748" s="86">
        <v>512</v>
      </c>
      <c r="D2748" s="86" t="s">
        <v>77</v>
      </c>
      <c r="E2748" s="86" t="s">
        <v>77</v>
      </c>
      <c r="F2748" s="86">
        <v>512</v>
      </c>
    </row>
    <row r="2749" spans="2:6" ht="15" thickBot="1" x14ac:dyDescent="0.25">
      <c r="B2749" s="90">
        <v>46922</v>
      </c>
      <c r="C2749" s="85">
        <v>512</v>
      </c>
      <c r="D2749" s="85" t="s">
        <v>77</v>
      </c>
      <c r="E2749" s="85" t="s">
        <v>77</v>
      </c>
      <c r="F2749" s="85">
        <v>512</v>
      </c>
    </row>
    <row r="2750" spans="2:6" ht="15" thickBot="1" x14ac:dyDescent="0.25">
      <c r="B2750" s="90">
        <v>46923</v>
      </c>
      <c r="C2750" s="86">
        <v>512</v>
      </c>
      <c r="D2750" s="86" t="s">
        <v>77</v>
      </c>
      <c r="E2750" s="86" t="s">
        <v>77</v>
      </c>
      <c r="F2750" s="86">
        <v>512</v>
      </c>
    </row>
    <row r="2751" spans="2:6" ht="15" thickBot="1" x14ac:dyDescent="0.25">
      <c r="B2751" s="90">
        <v>46924</v>
      </c>
      <c r="C2751" s="85">
        <v>512</v>
      </c>
      <c r="D2751" s="85" t="s">
        <v>77</v>
      </c>
      <c r="E2751" s="85" t="s">
        <v>77</v>
      </c>
      <c r="F2751" s="85">
        <v>512</v>
      </c>
    </row>
    <row r="2752" spans="2:6" ht="15" thickBot="1" x14ac:dyDescent="0.25">
      <c r="B2752" s="90">
        <v>46925</v>
      </c>
      <c r="C2752" s="86">
        <v>512</v>
      </c>
      <c r="D2752" s="86" t="s">
        <v>77</v>
      </c>
      <c r="E2752" s="86" t="s">
        <v>77</v>
      </c>
      <c r="F2752" s="86">
        <v>512</v>
      </c>
    </row>
    <row r="2753" spans="2:6" ht="15" thickBot="1" x14ac:dyDescent="0.25">
      <c r="B2753" s="90">
        <v>46926</v>
      </c>
      <c r="C2753" s="85">
        <v>512</v>
      </c>
      <c r="D2753" s="85" t="s">
        <v>77</v>
      </c>
      <c r="E2753" s="85" t="s">
        <v>77</v>
      </c>
      <c r="F2753" s="85">
        <v>512</v>
      </c>
    </row>
    <row r="2754" spans="2:6" ht="15" thickBot="1" x14ac:dyDescent="0.25">
      <c r="B2754" s="90">
        <v>46927</v>
      </c>
      <c r="C2754" s="86">
        <v>512</v>
      </c>
      <c r="D2754" s="86" t="s">
        <v>77</v>
      </c>
      <c r="E2754" s="86" t="s">
        <v>77</v>
      </c>
      <c r="F2754" s="86">
        <v>512</v>
      </c>
    </row>
    <row r="2755" spans="2:6" ht="15" thickBot="1" x14ac:dyDescent="0.25">
      <c r="B2755" s="90">
        <v>46928</v>
      </c>
      <c r="C2755" s="85">
        <v>512</v>
      </c>
      <c r="D2755" s="85" t="s">
        <v>77</v>
      </c>
      <c r="E2755" s="85" t="s">
        <v>77</v>
      </c>
      <c r="F2755" s="85">
        <v>512</v>
      </c>
    </row>
    <row r="2756" spans="2:6" ht="15" thickBot="1" x14ac:dyDescent="0.25">
      <c r="B2756" s="90">
        <v>46929</v>
      </c>
      <c r="C2756" s="86">
        <v>512</v>
      </c>
      <c r="D2756" s="86" t="s">
        <v>77</v>
      </c>
      <c r="E2756" s="86" t="s">
        <v>77</v>
      </c>
      <c r="F2756" s="86">
        <v>512</v>
      </c>
    </row>
    <row r="2757" spans="2:6" ht="15" thickBot="1" x14ac:dyDescent="0.25">
      <c r="B2757" s="90">
        <v>46930</v>
      </c>
      <c r="C2757" s="85">
        <v>512</v>
      </c>
      <c r="D2757" s="85" t="s">
        <v>77</v>
      </c>
      <c r="E2757" s="85" t="s">
        <v>77</v>
      </c>
      <c r="F2757" s="85">
        <v>512</v>
      </c>
    </row>
    <row r="2758" spans="2:6" ht="15" thickBot="1" x14ac:dyDescent="0.25">
      <c r="B2758" s="90">
        <v>46931</v>
      </c>
      <c r="C2758" s="86">
        <v>512</v>
      </c>
      <c r="D2758" s="86" t="s">
        <v>77</v>
      </c>
      <c r="E2758" s="86" t="s">
        <v>77</v>
      </c>
      <c r="F2758" s="86">
        <v>512</v>
      </c>
    </row>
    <row r="2759" spans="2:6" ht="15" thickBot="1" x14ac:dyDescent="0.25">
      <c r="B2759" s="90">
        <v>46932</v>
      </c>
      <c r="C2759" s="85">
        <v>512</v>
      </c>
      <c r="D2759" s="85" t="s">
        <v>77</v>
      </c>
      <c r="E2759" s="85" t="s">
        <v>77</v>
      </c>
      <c r="F2759" s="85">
        <v>512</v>
      </c>
    </row>
    <row r="2760" spans="2:6" ht="15" thickBot="1" x14ac:dyDescent="0.25">
      <c r="B2760" s="90">
        <v>46933</v>
      </c>
      <c r="C2760" s="86">
        <v>512</v>
      </c>
      <c r="D2760" s="86" t="s">
        <v>77</v>
      </c>
      <c r="E2760" s="86" t="s">
        <v>77</v>
      </c>
      <c r="F2760" s="86">
        <v>512</v>
      </c>
    </row>
    <row r="2761" spans="2:6" ht="15" thickBot="1" x14ac:dyDescent="0.25">
      <c r="B2761" s="90">
        <v>46934</v>
      </c>
      <c r="C2761" s="85">
        <v>512</v>
      </c>
      <c r="D2761" s="85" t="s">
        <v>77</v>
      </c>
      <c r="E2761" s="85" t="s">
        <v>77</v>
      </c>
      <c r="F2761" s="85">
        <v>495.69220059579999</v>
      </c>
    </row>
    <row r="2762" spans="2:6" ht="15" thickBot="1" x14ac:dyDescent="0.25">
      <c r="B2762" s="90">
        <v>46935</v>
      </c>
      <c r="C2762" s="86">
        <v>512</v>
      </c>
      <c r="D2762" s="86" t="s">
        <v>77</v>
      </c>
      <c r="E2762" s="86" t="s">
        <v>77</v>
      </c>
      <c r="F2762" s="86">
        <v>494.32850365004998</v>
      </c>
    </row>
    <row r="2763" spans="2:6" ht="15" thickBot="1" x14ac:dyDescent="0.25">
      <c r="B2763" s="90">
        <v>46936</v>
      </c>
      <c r="C2763" s="85">
        <v>512</v>
      </c>
      <c r="D2763" s="85" t="s">
        <v>77</v>
      </c>
      <c r="E2763" s="85" t="s">
        <v>77</v>
      </c>
      <c r="F2763" s="85">
        <v>512</v>
      </c>
    </row>
    <row r="2764" spans="2:6" ht="15" thickBot="1" x14ac:dyDescent="0.25">
      <c r="B2764" s="90">
        <v>46937</v>
      </c>
      <c r="C2764" s="86">
        <v>512</v>
      </c>
      <c r="D2764" s="86" t="s">
        <v>77</v>
      </c>
      <c r="E2764" s="86" t="s">
        <v>77</v>
      </c>
      <c r="F2764" s="86">
        <v>512</v>
      </c>
    </row>
    <row r="2765" spans="2:6" ht="15" thickBot="1" x14ac:dyDescent="0.25">
      <c r="B2765" s="90">
        <v>46938</v>
      </c>
      <c r="C2765" s="85">
        <v>512</v>
      </c>
      <c r="D2765" s="85" t="s">
        <v>77</v>
      </c>
      <c r="E2765" s="85" t="s">
        <v>77</v>
      </c>
      <c r="F2765" s="85">
        <v>512</v>
      </c>
    </row>
    <row r="2766" spans="2:6" ht="15" thickBot="1" x14ac:dyDescent="0.25">
      <c r="B2766" s="90">
        <v>46939</v>
      </c>
      <c r="C2766" s="86">
        <v>512</v>
      </c>
      <c r="D2766" s="86" t="s">
        <v>77</v>
      </c>
      <c r="E2766" s="86" t="s">
        <v>77</v>
      </c>
      <c r="F2766" s="86">
        <v>512</v>
      </c>
    </row>
    <row r="2767" spans="2:6" ht="15" thickBot="1" x14ac:dyDescent="0.25">
      <c r="B2767" s="90">
        <v>46940</v>
      </c>
      <c r="C2767" s="85">
        <v>512</v>
      </c>
      <c r="D2767" s="85" t="s">
        <v>77</v>
      </c>
      <c r="E2767" s="85" t="s">
        <v>77</v>
      </c>
      <c r="F2767" s="85">
        <v>512</v>
      </c>
    </row>
    <row r="2768" spans="2:6" ht="15" thickBot="1" x14ac:dyDescent="0.25">
      <c r="B2768" s="90">
        <v>46941</v>
      </c>
      <c r="C2768" s="86">
        <v>512</v>
      </c>
      <c r="D2768" s="86" t="s">
        <v>77</v>
      </c>
      <c r="E2768" s="86" t="s">
        <v>77</v>
      </c>
      <c r="F2768" s="86">
        <v>478.34107518823203</v>
      </c>
    </row>
    <row r="2769" spans="2:6" ht="15" thickBot="1" x14ac:dyDescent="0.25">
      <c r="B2769" s="90">
        <v>46942</v>
      </c>
      <c r="C2769" s="85">
        <v>512</v>
      </c>
      <c r="D2769" s="85" t="s">
        <v>77</v>
      </c>
      <c r="E2769" s="85" t="s">
        <v>77</v>
      </c>
      <c r="F2769" s="85">
        <v>483.38895544008699</v>
      </c>
    </row>
    <row r="2770" spans="2:6" ht="15" thickBot="1" x14ac:dyDescent="0.25">
      <c r="B2770" s="90">
        <v>46943</v>
      </c>
      <c r="C2770" s="86">
        <v>512</v>
      </c>
      <c r="D2770" s="86" t="s">
        <v>77</v>
      </c>
      <c r="E2770" s="86" t="s">
        <v>77</v>
      </c>
      <c r="F2770" s="86">
        <v>512</v>
      </c>
    </row>
    <row r="2771" spans="2:6" ht="15" thickBot="1" x14ac:dyDescent="0.25">
      <c r="B2771" s="90">
        <v>46944</v>
      </c>
      <c r="C2771" s="85">
        <v>512</v>
      </c>
      <c r="D2771" s="85" t="s">
        <v>77</v>
      </c>
      <c r="E2771" s="85" t="s">
        <v>77</v>
      </c>
      <c r="F2771" s="85">
        <v>512</v>
      </c>
    </row>
    <row r="2772" spans="2:6" ht="15" thickBot="1" x14ac:dyDescent="0.25">
      <c r="B2772" s="90">
        <v>46945</v>
      </c>
      <c r="C2772" s="86">
        <v>512</v>
      </c>
      <c r="D2772" s="86" t="s">
        <v>77</v>
      </c>
      <c r="E2772" s="86" t="s">
        <v>77</v>
      </c>
      <c r="F2772" s="86">
        <v>512</v>
      </c>
    </row>
    <row r="2773" spans="2:6" ht="15" thickBot="1" x14ac:dyDescent="0.25">
      <c r="B2773" s="90">
        <v>46946</v>
      </c>
      <c r="C2773" s="85">
        <v>512</v>
      </c>
      <c r="D2773" s="85" t="s">
        <v>77</v>
      </c>
      <c r="E2773" s="85" t="s">
        <v>77</v>
      </c>
      <c r="F2773" s="85">
        <v>512</v>
      </c>
    </row>
    <row r="2774" spans="2:6" ht="15" thickBot="1" x14ac:dyDescent="0.25">
      <c r="B2774" s="90">
        <v>46947</v>
      </c>
      <c r="C2774" s="86">
        <v>512</v>
      </c>
      <c r="D2774" s="86" t="s">
        <v>77</v>
      </c>
      <c r="E2774" s="86" t="s">
        <v>77</v>
      </c>
      <c r="F2774" s="86">
        <v>512</v>
      </c>
    </row>
    <row r="2775" spans="2:6" ht="15" thickBot="1" x14ac:dyDescent="0.25">
      <c r="B2775" s="90">
        <v>46948</v>
      </c>
      <c r="C2775" s="85">
        <v>512</v>
      </c>
      <c r="D2775" s="85" t="s">
        <v>77</v>
      </c>
      <c r="E2775" s="85" t="s">
        <v>77</v>
      </c>
      <c r="F2775" s="85">
        <v>512</v>
      </c>
    </row>
    <row r="2776" spans="2:6" ht="15" thickBot="1" x14ac:dyDescent="0.25">
      <c r="B2776" s="90">
        <v>46949</v>
      </c>
      <c r="C2776" s="86">
        <v>512</v>
      </c>
      <c r="D2776" s="86" t="s">
        <v>77</v>
      </c>
      <c r="E2776" s="86" t="s">
        <v>77</v>
      </c>
      <c r="F2776" s="86">
        <v>512</v>
      </c>
    </row>
    <row r="2777" spans="2:6" ht="15" thickBot="1" x14ac:dyDescent="0.25">
      <c r="B2777" s="90">
        <v>46950</v>
      </c>
      <c r="C2777" s="85">
        <v>512</v>
      </c>
      <c r="D2777" s="85" t="s">
        <v>77</v>
      </c>
      <c r="E2777" s="85" t="s">
        <v>77</v>
      </c>
      <c r="F2777" s="85">
        <v>512</v>
      </c>
    </row>
    <row r="2778" spans="2:6" ht="15" thickBot="1" x14ac:dyDescent="0.25">
      <c r="B2778" s="90">
        <v>46951</v>
      </c>
      <c r="C2778" s="86">
        <v>512</v>
      </c>
      <c r="D2778" s="86" t="s">
        <v>77</v>
      </c>
      <c r="E2778" s="86" t="s">
        <v>77</v>
      </c>
      <c r="F2778" s="86">
        <v>512</v>
      </c>
    </row>
    <row r="2779" spans="2:6" ht="15" thickBot="1" x14ac:dyDescent="0.25">
      <c r="B2779" s="90">
        <v>46952</v>
      </c>
      <c r="C2779" s="85">
        <v>512</v>
      </c>
      <c r="D2779" s="85" t="s">
        <v>77</v>
      </c>
      <c r="E2779" s="85" t="s">
        <v>77</v>
      </c>
      <c r="F2779" s="85">
        <v>512</v>
      </c>
    </row>
    <row r="2780" spans="2:6" ht="15" thickBot="1" x14ac:dyDescent="0.25">
      <c r="B2780" s="90">
        <v>46953</v>
      </c>
      <c r="C2780" s="86">
        <v>512</v>
      </c>
      <c r="D2780" s="86" t="s">
        <v>77</v>
      </c>
      <c r="E2780" s="86" t="s">
        <v>77</v>
      </c>
      <c r="F2780" s="86">
        <v>512</v>
      </c>
    </row>
    <row r="2781" spans="2:6" ht="15" thickBot="1" x14ac:dyDescent="0.25">
      <c r="B2781" s="90">
        <v>46954</v>
      </c>
      <c r="C2781" s="85">
        <v>512</v>
      </c>
      <c r="D2781" s="85" t="s">
        <v>77</v>
      </c>
      <c r="E2781" s="85" t="s">
        <v>77</v>
      </c>
      <c r="F2781" s="85">
        <v>512</v>
      </c>
    </row>
    <row r="2782" spans="2:6" ht="15" thickBot="1" x14ac:dyDescent="0.25">
      <c r="B2782" s="90">
        <v>46955</v>
      </c>
      <c r="C2782" s="86">
        <v>512</v>
      </c>
      <c r="D2782" s="86" t="s">
        <v>77</v>
      </c>
      <c r="E2782" s="86" t="s">
        <v>77</v>
      </c>
      <c r="F2782" s="86">
        <v>506.14077603683</v>
      </c>
    </row>
    <row r="2783" spans="2:6" ht="15" thickBot="1" x14ac:dyDescent="0.25">
      <c r="B2783" s="90">
        <v>46956</v>
      </c>
      <c r="C2783" s="85">
        <v>512</v>
      </c>
      <c r="D2783" s="85" t="s">
        <v>77</v>
      </c>
      <c r="E2783" s="85" t="s">
        <v>77</v>
      </c>
      <c r="F2783" s="85">
        <v>512</v>
      </c>
    </row>
    <row r="2784" spans="2:6" ht="15" thickBot="1" x14ac:dyDescent="0.25">
      <c r="B2784" s="90">
        <v>46957</v>
      </c>
      <c r="C2784" s="86">
        <v>512</v>
      </c>
      <c r="D2784" s="86" t="s">
        <v>77</v>
      </c>
      <c r="E2784" s="86" t="s">
        <v>77</v>
      </c>
      <c r="F2784" s="86">
        <v>512</v>
      </c>
    </row>
    <row r="2785" spans="2:6" ht="15" thickBot="1" x14ac:dyDescent="0.25">
      <c r="B2785" s="90">
        <v>46958</v>
      </c>
      <c r="C2785" s="85">
        <v>512</v>
      </c>
      <c r="D2785" s="85" t="s">
        <v>77</v>
      </c>
      <c r="E2785" s="85" t="s">
        <v>77</v>
      </c>
      <c r="F2785" s="85">
        <v>512</v>
      </c>
    </row>
    <row r="2786" spans="2:6" ht="15" thickBot="1" x14ac:dyDescent="0.25">
      <c r="B2786" s="90">
        <v>46959</v>
      </c>
      <c r="C2786" s="86">
        <v>512</v>
      </c>
      <c r="D2786" s="86" t="s">
        <v>77</v>
      </c>
      <c r="E2786" s="86" t="s">
        <v>77</v>
      </c>
      <c r="F2786" s="86">
        <v>512</v>
      </c>
    </row>
    <row r="2787" spans="2:6" ht="15" thickBot="1" x14ac:dyDescent="0.25">
      <c r="B2787" s="90">
        <v>46960</v>
      </c>
      <c r="C2787" s="85">
        <v>512</v>
      </c>
      <c r="D2787" s="85" t="s">
        <v>77</v>
      </c>
      <c r="E2787" s="85" t="s">
        <v>77</v>
      </c>
      <c r="F2787" s="85">
        <v>512</v>
      </c>
    </row>
    <row r="2788" spans="2:6" ht="15" thickBot="1" x14ac:dyDescent="0.25">
      <c r="B2788" s="90">
        <v>46961</v>
      </c>
      <c r="C2788" s="86">
        <v>512</v>
      </c>
      <c r="D2788" s="86" t="s">
        <v>77</v>
      </c>
      <c r="E2788" s="86" t="s">
        <v>77</v>
      </c>
      <c r="F2788" s="86">
        <v>512</v>
      </c>
    </row>
    <row r="2789" spans="2:6" ht="15" thickBot="1" x14ac:dyDescent="0.25">
      <c r="B2789" s="90">
        <v>46962</v>
      </c>
      <c r="C2789" s="85">
        <v>512</v>
      </c>
      <c r="D2789" s="85" t="s">
        <v>77</v>
      </c>
      <c r="E2789" s="85" t="s">
        <v>77</v>
      </c>
      <c r="F2789" s="85">
        <v>512</v>
      </c>
    </row>
    <row r="2790" spans="2:6" ht="15" thickBot="1" x14ac:dyDescent="0.25">
      <c r="B2790" s="90">
        <v>46963</v>
      </c>
      <c r="C2790" s="86">
        <v>512</v>
      </c>
      <c r="D2790" s="86" t="s">
        <v>77</v>
      </c>
      <c r="E2790" s="86" t="s">
        <v>77</v>
      </c>
      <c r="F2790" s="86">
        <v>512</v>
      </c>
    </row>
    <row r="2791" spans="2:6" ht="15" thickBot="1" x14ac:dyDescent="0.25">
      <c r="B2791" s="90">
        <v>46964</v>
      </c>
      <c r="C2791" s="85">
        <v>512</v>
      </c>
      <c r="D2791" s="85" t="s">
        <v>77</v>
      </c>
      <c r="E2791" s="85" t="s">
        <v>77</v>
      </c>
      <c r="F2791" s="85">
        <v>512</v>
      </c>
    </row>
    <row r="2792" spans="2:6" ht="15" thickBot="1" x14ac:dyDescent="0.25">
      <c r="B2792" s="90">
        <v>46965</v>
      </c>
      <c r="C2792" s="86">
        <v>512</v>
      </c>
      <c r="D2792" s="86" t="s">
        <v>77</v>
      </c>
      <c r="E2792" s="86" t="s">
        <v>77</v>
      </c>
      <c r="F2792" s="86">
        <v>512</v>
      </c>
    </row>
    <row r="2793" spans="2:6" ht="15" thickBot="1" x14ac:dyDescent="0.25">
      <c r="B2793" s="90">
        <v>46966</v>
      </c>
      <c r="C2793" s="85">
        <v>512</v>
      </c>
      <c r="D2793" s="85" t="s">
        <v>77</v>
      </c>
      <c r="E2793" s="85" t="s">
        <v>77</v>
      </c>
      <c r="F2793" s="85">
        <v>512</v>
      </c>
    </row>
    <row r="2794" spans="2:6" ht="15" thickBot="1" x14ac:dyDescent="0.25">
      <c r="B2794" s="90">
        <v>46967</v>
      </c>
      <c r="C2794" s="86">
        <v>512</v>
      </c>
      <c r="D2794" s="86" t="s">
        <v>77</v>
      </c>
      <c r="E2794" s="86" t="s">
        <v>77</v>
      </c>
      <c r="F2794" s="86">
        <v>512</v>
      </c>
    </row>
    <row r="2795" spans="2:6" ht="15" thickBot="1" x14ac:dyDescent="0.25">
      <c r="B2795" s="90">
        <v>46968</v>
      </c>
      <c r="C2795" s="85">
        <v>512</v>
      </c>
      <c r="D2795" s="85" t="s">
        <v>77</v>
      </c>
      <c r="E2795" s="85" t="s">
        <v>77</v>
      </c>
      <c r="F2795" s="85">
        <v>512</v>
      </c>
    </row>
    <row r="2796" spans="2:6" ht="15" thickBot="1" x14ac:dyDescent="0.25">
      <c r="B2796" s="90">
        <v>46969</v>
      </c>
      <c r="C2796" s="86">
        <v>512</v>
      </c>
      <c r="D2796" s="86" t="s">
        <v>77</v>
      </c>
      <c r="E2796" s="86" t="s">
        <v>77</v>
      </c>
      <c r="F2796" s="86">
        <v>512</v>
      </c>
    </row>
    <row r="2797" spans="2:6" ht="15" thickBot="1" x14ac:dyDescent="0.25">
      <c r="B2797" s="90">
        <v>46970</v>
      </c>
      <c r="C2797" s="85">
        <v>512</v>
      </c>
      <c r="D2797" s="85" t="s">
        <v>77</v>
      </c>
      <c r="E2797" s="85" t="s">
        <v>77</v>
      </c>
      <c r="F2797" s="85">
        <v>511.24241432865</v>
      </c>
    </row>
    <row r="2798" spans="2:6" ht="15" thickBot="1" x14ac:dyDescent="0.25">
      <c r="B2798" s="90">
        <v>46971</v>
      </c>
      <c r="C2798" s="86">
        <v>512</v>
      </c>
      <c r="D2798" s="86" t="s">
        <v>77</v>
      </c>
      <c r="E2798" s="86" t="s">
        <v>77</v>
      </c>
      <c r="F2798" s="86">
        <v>512</v>
      </c>
    </row>
    <row r="2799" spans="2:6" ht="15" thickBot="1" x14ac:dyDescent="0.25">
      <c r="B2799" s="90">
        <v>46972</v>
      </c>
      <c r="C2799" s="85">
        <v>512</v>
      </c>
      <c r="D2799" s="85" t="s">
        <v>77</v>
      </c>
      <c r="E2799" s="85" t="s">
        <v>77</v>
      </c>
      <c r="F2799" s="85">
        <v>512</v>
      </c>
    </row>
    <row r="2800" spans="2:6" ht="15" thickBot="1" x14ac:dyDescent="0.25">
      <c r="B2800" s="90">
        <v>46973</v>
      </c>
      <c r="C2800" s="86">
        <v>512</v>
      </c>
      <c r="D2800" s="86" t="s">
        <v>77</v>
      </c>
      <c r="E2800" s="86" t="s">
        <v>77</v>
      </c>
      <c r="F2800" s="86">
        <v>512</v>
      </c>
    </row>
    <row r="2801" spans="2:6" ht="15" thickBot="1" x14ac:dyDescent="0.25">
      <c r="B2801" s="90">
        <v>46974</v>
      </c>
      <c r="C2801" s="85">
        <v>512</v>
      </c>
      <c r="D2801" s="85" t="s">
        <v>77</v>
      </c>
      <c r="E2801" s="85" t="s">
        <v>77</v>
      </c>
      <c r="F2801" s="85">
        <v>512</v>
      </c>
    </row>
    <row r="2802" spans="2:6" ht="15" thickBot="1" x14ac:dyDescent="0.25">
      <c r="B2802" s="90">
        <v>46975</v>
      </c>
      <c r="C2802" s="86">
        <v>512</v>
      </c>
      <c r="D2802" s="86" t="s">
        <v>77</v>
      </c>
      <c r="E2802" s="86" t="s">
        <v>77</v>
      </c>
      <c r="F2802" s="86">
        <v>512</v>
      </c>
    </row>
    <row r="2803" spans="2:6" ht="15" thickBot="1" x14ac:dyDescent="0.25">
      <c r="B2803" s="90">
        <v>46976</v>
      </c>
      <c r="C2803" s="85">
        <v>512</v>
      </c>
      <c r="D2803" s="85" t="s">
        <v>77</v>
      </c>
      <c r="E2803" s="85" t="s">
        <v>77</v>
      </c>
      <c r="F2803" s="85">
        <v>512</v>
      </c>
    </row>
    <row r="2804" spans="2:6" ht="15" thickBot="1" x14ac:dyDescent="0.25">
      <c r="B2804" s="90">
        <v>46977</v>
      </c>
      <c r="C2804" s="86">
        <v>512</v>
      </c>
      <c r="D2804" s="86" t="s">
        <v>77</v>
      </c>
      <c r="E2804" s="86" t="s">
        <v>77</v>
      </c>
      <c r="F2804" s="86">
        <v>512</v>
      </c>
    </row>
    <row r="2805" spans="2:6" ht="15" thickBot="1" x14ac:dyDescent="0.25">
      <c r="B2805" s="90">
        <v>46978</v>
      </c>
      <c r="C2805" s="85">
        <v>512</v>
      </c>
      <c r="D2805" s="85" t="s">
        <v>77</v>
      </c>
      <c r="E2805" s="85" t="s">
        <v>77</v>
      </c>
      <c r="F2805" s="85">
        <v>512</v>
      </c>
    </row>
    <row r="2806" spans="2:6" ht="15" thickBot="1" x14ac:dyDescent="0.25">
      <c r="B2806" s="90">
        <v>46979</v>
      </c>
      <c r="C2806" s="86">
        <v>512</v>
      </c>
      <c r="D2806" s="86" t="s">
        <v>77</v>
      </c>
      <c r="E2806" s="86" t="s">
        <v>77</v>
      </c>
      <c r="F2806" s="86">
        <v>512</v>
      </c>
    </row>
    <row r="2807" spans="2:6" ht="15" thickBot="1" x14ac:dyDescent="0.25">
      <c r="B2807" s="90">
        <v>46980</v>
      </c>
      <c r="C2807" s="85">
        <v>512</v>
      </c>
      <c r="D2807" s="85" t="s">
        <v>77</v>
      </c>
      <c r="E2807" s="85" t="s">
        <v>77</v>
      </c>
      <c r="F2807" s="85">
        <v>512</v>
      </c>
    </row>
    <row r="2808" spans="2:6" ht="15" thickBot="1" x14ac:dyDescent="0.25">
      <c r="B2808" s="90">
        <v>46981</v>
      </c>
      <c r="C2808" s="86">
        <v>512</v>
      </c>
      <c r="D2808" s="86" t="s">
        <v>77</v>
      </c>
      <c r="E2808" s="86" t="s">
        <v>77</v>
      </c>
      <c r="F2808" s="86">
        <v>512</v>
      </c>
    </row>
    <row r="2809" spans="2:6" ht="15" thickBot="1" x14ac:dyDescent="0.25">
      <c r="B2809" s="90">
        <v>46982</v>
      </c>
      <c r="C2809" s="85">
        <v>512</v>
      </c>
      <c r="D2809" s="85" t="s">
        <v>77</v>
      </c>
      <c r="E2809" s="85" t="s">
        <v>77</v>
      </c>
      <c r="F2809" s="85">
        <v>512</v>
      </c>
    </row>
    <row r="2810" spans="2:6" ht="15" thickBot="1" x14ac:dyDescent="0.25">
      <c r="B2810" s="90">
        <v>46983</v>
      </c>
      <c r="C2810" s="86">
        <v>512</v>
      </c>
      <c r="D2810" s="86" t="s">
        <v>77</v>
      </c>
      <c r="E2810" s="86" t="s">
        <v>77</v>
      </c>
      <c r="F2810" s="86">
        <v>512</v>
      </c>
    </row>
    <row r="2811" spans="2:6" ht="15" thickBot="1" x14ac:dyDescent="0.25">
      <c r="B2811" s="90">
        <v>46984</v>
      </c>
      <c r="C2811" s="85">
        <v>512</v>
      </c>
      <c r="D2811" s="85" t="s">
        <v>77</v>
      </c>
      <c r="E2811" s="85" t="s">
        <v>77</v>
      </c>
      <c r="F2811" s="85">
        <v>512</v>
      </c>
    </row>
    <row r="2812" spans="2:6" ht="15" thickBot="1" x14ac:dyDescent="0.25">
      <c r="B2812" s="90">
        <v>46985</v>
      </c>
      <c r="C2812" s="86">
        <v>512</v>
      </c>
      <c r="D2812" s="86" t="s">
        <v>77</v>
      </c>
      <c r="E2812" s="86" t="s">
        <v>77</v>
      </c>
      <c r="F2812" s="86">
        <v>512</v>
      </c>
    </row>
    <row r="2813" spans="2:6" ht="15" thickBot="1" x14ac:dyDescent="0.25">
      <c r="B2813" s="90">
        <v>46986</v>
      </c>
      <c r="C2813" s="85">
        <v>512</v>
      </c>
      <c r="D2813" s="85" t="s">
        <v>77</v>
      </c>
      <c r="E2813" s="85" t="s">
        <v>77</v>
      </c>
      <c r="F2813" s="85">
        <v>512</v>
      </c>
    </row>
    <row r="2814" spans="2:6" ht="15" thickBot="1" x14ac:dyDescent="0.25">
      <c r="B2814" s="90">
        <v>46987</v>
      </c>
      <c r="C2814" s="86">
        <v>512</v>
      </c>
      <c r="D2814" s="86" t="s">
        <v>77</v>
      </c>
      <c r="E2814" s="86" t="s">
        <v>77</v>
      </c>
      <c r="F2814" s="86">
        <v>512</v>
      </c>
    </row>
    <row r="2815" spans="2:6" ht="15" thickBot="1" x14ac:dyDescent="0.25">
      <c r="B2815" s="90">
        <v>46988</v>
      </c>
      <c r="C2815" s="85">
        <v>512</v>
      </c>
      <c r="D2815" s="85" t="s">
        <v>77</v>
      </c>
      <c r="E2815" s="85" t="s">
        <v>77</v>
      </c>
      <c r="F2815" s="85">
        <v>512</v>
      </c>
    </row>
    <row r="2816" spans="2:6" ht="15" thickBot="1" x14ac:dyDescent="0.25">
      <c r="B2816" s="90">
        <v>46989</v>
      </c>
      <c r="C2816" s="86">
        <v>512</v>
      </c>
      <c r="D2816" s="86" t="s">
        <v>77</v>
      </c>
      <c r="E2816" s="86" t="s">
        <v>77</v>
      </c>
      <c r="F2816" s="86">
        <v>512</v>
      </c>
    </row>
    <row r="2817" spans="2:6" ht="15" thickBot="1" x14ac:dyDescent="0.25">
      <c r="B2817" s="90">
        <v>46990</v>
      </c>
      <c r="C2817" s="85">
        <v>512</v>
      </c>
      <c r="D2817" s="85" t="s">
        <v>77</v>
      </c>
      <c r="E2817" s="85" t="s">
        <v>77</v>
      </c>
      <c r="F2817" s="85">
        <v>512</v>
      </c>
    </row>
    <row r="2818" spans="2:6" ht="15" thickBot="1" x14ac:dyDescent="0.25">
      <c r="B2818" s="90">
        <v>46991</v>
      </c>
      <c r="C2818" s="86">
        <v>512</v>
      </c>
      <c r="D2818" s="86" t="s">
        <v>77</v>
      </c>
      <c r="E2818" s="86" t="s">
        <v>77</v>
      </c>
      <c r="F2818" s="86">
        <v>512</v>
      </c>
    </row>
    <row r="2819" spans="2:6" ht="15" thickBot="1" x14ac:dyDescent="0.25">
      <c r="B2819" s="90">
        <v>46992</v>
      </c>
      <c r="C2819" s="85">
        <v>512</v>
      </c>
      <c r="D2819" s="85" t="s">
        <v>77</v>
      </c>
      <c r="E2819" s="85" t="s">
        <v>77</v>
      </c>
      <c r="F2819" s="85">
        <v>512</v>
      </c>
    </row>
    <row r="2820" spans="2:6" ht="15" thickBot="1" x14ac:dyDescent="0.25">
      <c r="B2820" s="90">
        <v>46993</v>
      </c>
      <c r="C2820" s="86">
        <v>512</v>
      </c>
      <c r="D2820" s="86" t="s">
        <v>77</v>
      </c>
      <c r="E2820" s="86" t="s">
        <v>77</v>
      </c>
      <c r="F2820" s="86">
        <v>512</v>
      </c>
    </row>
    <row r="2821" spans="2:6" ht="15" thickBot="1" x14ac:dyDescent="0.25">
      <c r="B2821" s="90">
        <v>46994</v>
      </c>
      <c r="C2821" s="85">
        <v>512</v>
      </c>
      <c r="D2821" s="85" t="s">
        <v>77</v>
      </c>
      <c r="E2821" s="85" t="s">
        <v>77</v>
      </c>
      <c r="F2821" s="85">
        <v>512</v>
      </c>
    </row>
    <row r="2822" spans="2:6" ht="15" thickBot="1" x14ac:dyDescent="0.25">
      <c r="B2822" s="90">
        <v>46995</v>
      </c>
      <c r="C2822" s="86">
        <v>512</v>
      </c>
      <c r="D2822" s="86" t="s">
        <v>77</v>
      </c>
      <c r="E2822" s="86" t="s">
        <v>77</v>
      </c>
      <c r="F2822" s="86">
        <v>512</v>
      </c>
    </row>
    <row r="2823" spans="2:6" ht="15" thickBot="1" x14ac:dyDescent="0.25">
      <c r="B2823" s="90">
        <v>46996</v>
      </c>
      <c r="C2823" s="85">
        <v>512</v>
      </c>
      <c r="D2823" s="85" t="s">
        <v>77</v>
      </c>
      <c r="E2823" s="85" t="s">
        <v>77</v>
      </c>
      <c r="F2823" s="85">
        <v>512</v>
      </c>
    </row>
    <row r="2824" spans="2:6" ht="15" thickBot="1" x14ac:dyDescent="0.25">
      <c r="B2824" s="90">
        <v>46997</v>
      </c>
      <c r="C2824" s="86">
        <v>512</v>
      </c>
      <c r="D2824" s="86">
        <v>512</v>
      </c>
      <c r="E2824" s="86" t="s">
        <v>77</v>
      </c>
      <c r="F2824" s="86" t="s">
        <v>77</v>
      </c>
    </row>
    <row r="2825" spans="2:6" ht="15" thickBot="1" x14ac:dyDescent="0.25">
      <c r="B2825" s="90">
        <v>46998</v>
      </c>
      <c r="C2825" s="85">
        <v>512</v>
      </c>
      <c r="D2825" s="85">
        <v>511.86160794489803</v>
      </c>
      <c r="E2825" s="85" t="s">
        <v>77</v>
      </c>
      <c r="F2825" s="85" t="s">
        <v>77</v>
      </c>
    </row>
    <row r="2826" spans="2:6" ht="15" thickBot="1" x14ac:dyDescent="0.25">
      <c r="B2826" s="90">
        <v>46999</v>
      </c>
      <c r="C2826" s="86">
        <v>512</v>
      </c>
      <c r="D2826" s="86">
        <v>512</v>
      </c>
      <c r="E2826" s="86" t="s">
        <v>77</v>
      </c>
      <c r="F2826" s="86" t="s">
        <v>77</v>
      </c>
    </row>
    <row r="2827" spans="2:6" ht="15" thickBot="1" x14ac:dyDescent="0.25">
      <c r="B2827" s="90">
        <v>47000</v>
      </c>
      <c r="C2827" s="85">
        <v>512</v>
      </c>
      <c r="D2827" s="85">
        <v>512</v>
      </c>
      <c r="E2827" s="85" t="s">
        <v>77</v>
      </c>
      <c r="F2827" s="85" t="s">
        <v>77</v>
      </c>
    </row>
    <row r="2828" spans="2:6" ht="15" thickBot="1" x14ac:dyDescent="0.25">
      <c r="B2828" s="90">
        <v>47001</v>
      </c>
      <c r="C2828" s="86">
        <v>512</v>
      </c>
      <c r="D2828" s="86">
        <v>512</v>
      </c>
      <c r="E2828" s="86" t="s">
        <v>77</v>
      </c>
      <c r="F2828" s="86" t="s">
        <v>77</v>
      </c>
    </row>
    <row r="2829" spans="2:6" ht="15" thickBot="1" x14ac:dyDescent="0.25">
      <c r="B2829" s="90">
        <v>47002</v>
      </c>
      <c r="C2829" s="85">
        <v>512</v>
      </c>
      <c r="D2829" s="85">
        <v>437.32902536279897</v>
      </c>
      <c r="E2829" s="85" t="s">
        <v>77</v>
      </c>
      <c r="F2829" s="85" t="s">
        <v>77</v>
      </c>
    </row>
    <row r="2830" spans="2:6" ht="15" thickBot="1" x14ac:dyDescent="0.25">
      <c r="B2830" s="90">
        <v>47003</v>
      </c>
      <c r="C2830" s="86">
        <v>512</v>
      </c>
      <c r="D2830" s="86">
        <v>512</v>
      </c>
      <c r="E2830" s="86" t="s">
        <v>77</v>
      </c>
      <c r="F2830" s="86" t="s">
        <v>77</v>
      </c>
    </row>
    <row r="2831" spans="2:6" ht="15" thickBot="1" x14ac:dyDescent="0.25">
      <c r="B2831" s="90">
        <v>47004</v>
      </c>
      <c r="C2831" s="85">
        <v>512</v>
      </c>
      <c r="D2831" s="85">
        <v>512</v>
      </c>
      <c r="E2831" s="85" t="s">
        <v>77</v>
      </c>
      <c r="F2831" s="85" t="s">
        <v>77</v>
      </c>
    </row>
    <row r="2832" spans="2:6" ht="15" thickBot="1" x14ac:dyDescent="0.25">
      <c r="B2832" s="90">
        <v>47005</v>
      </c>
      <c r="C2832" s="86">
        <v>512</v>
      </c>
      <c r="D2832" s="86">
        <v>512</v>
      </c>
      <c r="E2832" s="86" t="s">
        <v>77</v>
      </c>
      <c r="F2832" s="86" t="s">
        <v>77</v>
      </c>
    </row>
    <row r="2833" spans="2:6" ht="15" thickBot="1" x14ac:dyDescent="0.25">
      <c r="B2833" s="90">
        <v>47006</v>
      </c>
      <c r="C2833" s="85">
        <v>512</v>
      </c>
      <c r="D2833" s="85">
        <v>512</v>
      </c>
      <c r="E2833" s="85" t="s">
        <v>77</v>
      </c>
      <c r="F2833" s="85" t="s">
        <v>77</v>
      </c>
    </row>
    <row r="2834" spans="2:6" ht="15" thickBot="1" x14ac:dyDescent="0.25">
      <c r="B2834" s="90">
        <v>47007</v>
      </c>
      <c r="C2834" s="86">
        <v>512</v>
      </c>
      <c r="D2834" s="86">
        <v>512</v>
      </c>
      <c r="E2834" s="86" t="s">
        <v>77</v>
      </c>
      <c r="F2834" s="86" t="s">
        <v>77</v>
      </c>
    </row>
    <row r="2835" spans="2:6" ht="15" thickBot="1" x14ac:dyDescent="0.25">
      <c r="B2835" s="90">
        <v>47008</v>
      </c>
      <c r="C2835" s="85">
        <v>512</v>
      </c>
      <c r="D2835" s="85">
        <v>512</v>
      </c>
      <c r="E2835" s="85" t="s">
        <v>77</v>
      </c>
      <c r="F2835" s="85" t="s">
        <v>77</v>
      </c>
    </row>
    <row r="2836" spans="2:6" ht="15" thickBot="1" x14ac:dyDescent="0.25">
      <c r="B2836" s="90">
        <v>47009</v>
      </c>
      <c r="C2836" s="86">
        <v>512</v>
      </c>
      <c r="D2836" s="86">
        <v>512</v>
      </c>
      <c r="E2836" s="86" t="s">
        <v>77</v>
      </c>
      <c r="F2836" s="86" t="s">
        <v>77</v>
      </c>
    </row>
    <row r="2837" spans="2:6" ht="15" thickBot="1" x14ac:dyDescent="0.25">
      <c r="B2837" s="90">
        <v>47010</v>
      </c>
      <c r="C2837" s="85">
        <v>512</v>
      </c>
      <c r="D2837" s="85">
        <v>502.09238871543801</v>
      </c>
      <c r="E2837" s="85" t="s">
        <v>77</v>
      </c>
      <c r="F2837" s="85" t="s">
        <v>77</v>
      </c>
    </row>
    <row r="2838" spans="2:6" ht="15" thickBot="1" x14ac:dyDescent="0.25">
      <c r="B2838" s="90">
        <v>47011</v>
      </c>
      <c r="C2838" s="86">
        <v>512</v>
      </c>
      <c r="D2838" s="86">
        <v>302.01892529525497</v>
      </c>
      <c r="E2838" s="86" t="s">
        <v>77</v>
      </c>
      <c r="F2838" s="86" t="s">
        <v>77</v>
      </c>
    </row>
    <row r="2839" spans="2:6" ht="15" thickBot="1" x14ac:dyDescent="0.25">
      <c r="B2839" s="90">
        <v>47012</v>
      </c>
      <c r="C2839" s="85">
        <v>512</v>
      </c>
      <c r="D2839" s="85">
        <v>292.97634183064702</v>
      </c>
      <c r="E2839" s="85" t="s">
        <v>77</v>
      </c>
      <c r="F2839" s="85" t="s">
        <v>77</v>
      </c>
    </row>
    <row r="2840" spans="2:6" ht="15" thickBot="1" x14ac:dyDescent="0.25">
      <c r="B2840" s="90">
        <v>47013</v>
      </c>
      <c r="C2840" s="86">
        <v>512</v>
      </c>
      <c r="D2840" s="86">
        <v>512</v>
      </c>
      <c r="E2840" s="86" t="s">
        <v>77</v>
      </c>
      <c r="F2840" s="86" t="s">
        <v>77</v>
      </c>
    </row>
    <row r="2841" spans="2:6" ht="15" thickBot="1" x14ac:dyDescent="0.25">
      <c r="B2841" s="90">
        <v>47014</v>
      </c>
      <c r="C2841" s="85">
        <v>512</v>
      </c>
      <c r="D2841" s="85">
        <v>512</v>
      </c>
      <c r="E2841" s="85" t="s">
        <v>77</v>
      </c>
      <c r="F2841" s="85" t="s">
        <v>77</v>
      </c>
    </row>
    <row r="2842" spans="2:6" ht="15" thickBot="1" x14ac:dyDescent="0.25">
      <c r="B2842" s="90">
        <v>47015</v>
      </c>
      <c r="C2842" s="86">
        <v>512</v>
      </c>
      <c r="D2842" s="86">
        <v>512</v>
      </c>
      <c r="E2842" s="86" t="s">
        <v>77</v>
      </c>
      <c r="F2842" s="86" t="s">
        <v>77</v>
      </c>
    </row>
    <row r="2843" spans="2:6" ht="15" thickBot="1" x14ac:dyDescent="0.25">
      <c r="B2843" s="90">
        <v>47016</v>
      </c>
      <c r="C2843" s="85">
        <v>512</v>
      </c>
      <c r="D2843" s="85">
        <v>487.08410933842703</v>
      </c>
      <c r="E2843" s="85" t="s">
        <v>77</v>
      </c>
      <c r="F2843" s="85" t="s">
        <v>77</v>
      </c>
    </row>
    <row r="2844" spans="2:6" ht="15" thickBot="1" x14ac:dyDescent="0.25">
      <c r="B2844" s="90">
        <v>47017</v>
      </c>
      <c r="C2844" s="86">
        <v>512</v>
      </c>
      <c r="D2844" s="86">
        <v>512</v>
      </c>
      <c r="E2844" s="86" t="s">
        <v>77</v>
      </c>
      <c r="F2844" s="86" t="s">
        <v>77</v>
      </c>
    </row>
    <row r="2845" spans="2:6" ht="15" thickBot="1" x14ac:dyDescent="0.25">
      <c r="B2845" s="90">
        <v>47018</v>
      </c>
      <c r="C2845" s="85">
        <v>512</v>
      </c>
      <c r="D2845" s="85">
        <v>512</v>
      </c>
      <c r="E2845" s="85" t="s">
        <v>77</v>
      </c>
      <c r="F2845" s="85" t="s">
        <v>77</v>
      </c>
    </row>
    <row r="2846" spans="2:6" ht="15" thickBot="1" x14ac:dyDescent="0.25">
      <c r="B2846" s="90">
        <v>47019</v>
      </c>
      <c r="C2846" s="86">
        <v>512</v>
      </c>
      <c r="D2846" s="86">
        <v>512</v>
      </c>
      <c r="E2846" s="86" t="s">
        <v>77</v>
      </c>
      <c r="F2846" s="86" t="s">
        <v>77</v>
      </c>
    </row>
    <row r="2847" spans="2:6" ht="15" thickBot="1" x14ac:dyDescent="0.25">
      <c r="B2847" s="90">
        <v>47020</v>
      </c>
      <c r="C2847" s="85">
        <v>512</v>
      </c>
      <c r="D2847" s="85">
        <v>512</v>
      </c>
      <c r="E2847" s="85" t="s">
        <v>77</v>
      </c>
      <c r="F2847" s="85" t="s">
        <v>77</v>
      </c>
    </row>
    <row r="2848" spans="2:6" ht="15" thickBot="1" x14ac:dyDescent="0.25">
      <c r="B2848" s="90">
        <v>47021</v>
      </c>
      <c r="C2848" s="86">
        <v>512</v>
      </c>
      <c r="D2848" s="86">
        <v>512</v>
      </c>
      <c r="E2848" s="86" t="s">
        <v>77</v>
      </c>
      <c r="F2848" s="86" t="s">
        <v>77</v>
      </c>
    </row>
    <row r="2849" spans="2:6" ht="15" thickBot="1" x14ac:dyDescent="0.25">
      <c r="B2849" s="90">
        <v>47022</v>
      </c>
      <c r="C2849" s="85">
        <v>512</v>
      </c>
      <c r="D2849" s="85">
        <v>512</v>
      </c>
      <c r="E2849" s="85" t="s">
        <v>77</v>
      </c>
      <c r="F2849" s="85" t="s">
        <v>77</v>
      </c>
    </row>
    <row r="2850" spans="2:6" ht="15" thickBot="1" x14ac:dyDescent="0.25">
      <c r="B2850" s="90">
        <v>47023</v>
      </c>
      <c r="C2850" s="86">
        <v>512</v>
      </c>
      <c r="D2850" s="86">
        <v>512</v>
      </c>
      <c r="E2850" s="86" t="s">
        <v>77</v>
      </c>
      <c r="F2850" s="86" t="s">
        <v>77</v>
      </c>
    </row>
    <row r="2851" spans="2:6" ht="15" thickBot="1" x14ac:dyDescent="0.25">
      <c r="B2851" s="90">
        <v>47024</v>
      </c>
      <c r="C2851" s="85">
        <v>512</v>
      </c>
      <c r="D2851" s="85">
        <v>487.90179069955502</v>
      </c>
      <c r="E2851" s="85" t="s">
        <v>77</v>
      </c>
      <c r="F2851" s="85" t="s">
        <v>77</v>
      </c>
    </row>
    <row r="2852" spans="2:6" ht="15" thickBot="1" x14ac:dyDescent="0.25">
      <c r="B2852" s="90">
        <v>47025</v>
      </c>
      <c r="C2852" s="86">
        <v>512</v>
      </c>
      <c r="D2852" s="86">
        <v>474.10526062057301</v>
      </c>
      <c r="E2852" s="86" t="s">
        <v>77</v>
      </c>
      <c r="F2852" s="86" t="s">
        <v>77</v>
      </c>
    </row>
    <row r="2853" spans="2:6" ht="15" thickBot="1" x14ac:dyDescent="0.25">
      <c r="B2853" s="90">
        <v>47026</v>
      </c>
      <c r="C2853" s="85">
        <v>512</v>
      </c>
      <c r="D2853" s="85">
        <v>448.94696204941602</v>
      </c>
      <c r="E2853" s="85" t="s">
        <v>77</v>
      </c>
      <c r="F2853" s="85" t="s">
        <v>77</v>
      </c>
    </row>
    <row r="2854" spans="2:6" ht="15" thickBot="1" x14ac:dyDescent="0.25">
      <c r="B2854" s="90">
        <v>47027</v>
      </c>
      <c r="C2854" s="86">
        <v>512</v>
      </c>
      <c r="D2854" s="86">
        <v>349.574120411401</v>
      </c>
      <c r="E2854" s="86" t="s">
        <v>77</v>
      </c>
      <c r="F2854" s="86" t="s">
        <v>77</v>
      </c>
    </row>
    <row r="2855" spans="2:6" ht="15" thickBot="1" x14ac:dyDescent="0.25">
      <c r="B2855" s="90">
        <v>47028</v>
      </c>
      <c r="C2855" s="85">
        <v>512</v>
      </c>
      <c r="D2855" s="85">
        <v>350.802867326941</v>
      </c>
      <c r="E2855" s="85" t="s">
        <v>77</v>
      </c>
      <c r="F2855" s="85" t="s">
        <v>77</v>
      </c>
    </row>
    <row r="2856" spans="2:6" ht="15" thickBot="1" x14ac:dyDescent="0.25">
      <c r="B2856" s="90">
        <v>47029</v>
      </c>
      <c r="C2856" s="86">
        <v>512</v>
      </c>
      <c r="D2856" s="86">
        <v>337.09256493910101</v>
      </c>
      <c r="E2856" s="86" t="s">
        <v>77</v>
      </c>
      <c r="F2856" s="86" t="s">
        <v>77</v>
      </c>
    </row>
    <row r="2857" spans="2:6" ht="15" thickBot="1" x14ac:dyDescent="0.25">
      <c r="B2857" s="90">
        <v>47030</v>
      </c>
      <c r="C2857" s="85">
        <v>512</v>
      </c>
      <c r="D2857" s="85">
        <v>315.106817483631</v>
      </c>
      <c r="E2857" s="85" t="s">
        <v>77</v>
      </c>
      <c r="F2857" s="85" t="s">
        <v>77</v>
      </c>
    </row>
    <row r="2858" spans="2:6" ht="15" thickBot="1" x14ac:dyDescent="0.25">
      <c r="B2858" s="90">
        <v>47031</v>
      </c>
      <c r="C2858" s="86">
        <v>512</v>
      </c>
      <c r="D2858" s="86">
        <v>311.855809797105</v>
      </c>
      <c r="E2858" s="86" t="s">
        <v>77</v>
      </c>
      <c r="F2858" s="86" t="s">
        <v>77</v>
      </c>
    </row>
    <row r="2859" spans="2:6" ht="15" thickBot="1" x14ac:dyDescent="0.25">
      <c r="B2859" s="90">
        <v>47032</v>
      </c>
      <c r="C2859" s="85">
        <v>512</v>
      </c>
      <c r="D2859" s="85">
        <v>282.00122762580003</v>
      </c>
      <c r="E2859" s="85" t="s">
        <v>77</v>
      </c>
      <c r="F2859" s="85" t="s">
        <v>77</v>
      </c>
    </row>
    <row r="2860" spans="2:6" ht="15" thickBot="1" x14ac:dyDescent="0.25">
      <c r="B2860" s="90">
        <v>47033</v>
      </c>
      <c r="C2860" s="86">
        <v>512</v>
      </c>
      <c r="D2860" s="86">
        <v>237.057387096204</v>
      </c>
      <c r="E2860" s="86" t="s">
        <v>77</v>
      </c>
      <c r="F2860" s="86" t="s">
        <v>77</v>
      </c>
    </row>
    <row r="2861" spans="2:6" ht="15" thickBot="1" x14ac:dyDescent="0.25">
      <c r="B2861" s="90">
        <v>47034</v>
      </c>
      <c r="C2861" s="85">
        <v>512</v>
      </c>
      <c r="D2861" s="85">
        <v>346.53480763381901</v>
      </c>
      <c r="E2861" s="85" t="s">
        <v>77</v>
      </c>
      <c r="F2861" s="85" t="s">
        <v>77</v>
      </c>
    </row>
    <row r="2862" spans="2:6" ht="15" thickBot="1" x14ac:dyDescent="0.25">
      <c r="B2862" s="90">
        <v>47035</v>
      </c>
      <c r="C2862" s="86">
        <v>512</v>
      </c>
      <c r="D2862" s="86">
        <v>422.43994484920199</v>
      </c>
      <c r="E2862" s="86" t="s">
        <v>77</v>
      </c>
      <c r="F2862" s="86" t="s">
        <v>77</v>
      </c>
    </row>
    <row r="2863" spans="2:6" ht="15" thickBot="1" x14ac:dyDescent="0.25">
      <c r="B2863" s="90">
        <v>47036</v>
      </c>
      <c r="C2863" s="85">
        <v>512</v>
      </c>
      <c r="D2863" s="85">
        <v>397.97973546130999</v>
      </c>
      <c r="E2863" s="85" t="s">
        <v>77</v>
      </c>
      <c r="F2863" s="85" t="s">
        <v>77</v>
      </c>
    </row>
    <row r="2864" spans="2:6" ht="15" thickBot="1" x14ac:dyDescent="0.25">
      <c r="B2864" s="90">
        <v>47037</v>
      </c>
      <c r="C2864" s="86">
        <v>512</v>
      </c>
      <c r="D2864" s="86">
        <v>305.13098002969298</v>
      </c>
      <c r="E2864" s="86" t="s">
        <v>77</v>
      </c>
      <c r="F2864" s="86" t="s">
        <v>77</v>
      </c>
    </row>
    <row r="2865" spans="2:6" ht="15" thickBot="1" x14ac:dyDescent="0.25">
      <c r="B2865" s="90">
        <v>47038</v>
      </c>
      <c r="C2865" s="85">
        <v>512</v>
      </c>
      <c r="D2865" s="85">
        <v>370.718863086895</v>
      </c>
      <c r="E2865" s="85" t="s">
        <v>77</v>
      </c>
      <c r="F2865" s="85" t="s">
        <v>77</v>
      </c>
    </row>
    <row r="2866" spans="2:6" ht="15" thickBot="1" x14ac:dyDescent="0.25">
      <c r="B2866" s="90">
        <v>47039</v>
      </c>
      <c r="C2866" s="86">
        <v>512</v>
      </c>
      <c r="D2866" s="86">
        <v>362.498419467958</v>
      </c>
      <c r="E2866" s="86" t="s">
        <v>77</v>
      </c>
      <c r="F2866" s="86" t="s">
        <v>77</v>
      </c>
    </row>
    <row r="2867" spans="2:6" ht="15" thickBot="1" x14ac:dyDescent="0.25">
      <c r="B2867" s="90">
        <v>47040</v>
      </c>
      <c r="C2867" s="85">
        <v>512</v>
      </c>
      <c r="D2867" s="85">
        <v>248.78943537528301</v>
      </c>
      <c r="E2867" s="85" t="s">
        <v>77</v>
      </c>
      <c r="F2867" s="85" t="s">
        <v>77</v>
      </c>
    </row>
    <row r="2868" spans="2:6" ht="15" thickBot="1" x14ac:dyDescent="0.25">
      <c r="B2868" s="90">
        <v>47041</v>
      </c>
      <c r="C2868" s="86">
        <v>512</v>
      </c>
      <c r="D2868" s="86">
        <v>246.92810843378899</v>
      </c>
      <c r="E2868" s="86" t="s">
        <v>77</v>
      </c>
      <c r="F2868" s="86" t="s">
        <v>77</v>
      </c>
    </row>
    <row r="2869" spans="2:6" ht="15" thickBot="1" x14ac:dyDescent="0.25">
      <c r="B2869" s="90">
        <v>47042</v>
      </c>
      <c r="C2869" s="85">
        <v>512</v>
      </c>
      <c r="D2869" s="85">
        <v>276.89134147165498</v>
      </c>
      <c r="E2869" s="85" t="s">
        <v>77</v>
      </c>
      <c r="F2869" s="85" t="s">
        <v>77</v>
      </c>
    </row>
    <row r="2870" spans="2:6" ht="15" thickBot="1" x14ac:dyDescent="0.25">
      <c r="B2870" s="90">
        <v>47043</v>
      </c>
      <c r="C2870" s="86">
        <v>512</v>
      </c>
      <c r="D2870" s="86">
        <v>349.98682618727099</v>
      </c>
      <c r="E2870" s="86" t="s">
        <v>77</v>
      </c>
      <c r="F2870" s="86" t="s">
        <v>77</v>
      </c>
    </row>
    <row r="2871" spans="2:6" ht="15" thickBot="1" x14ac:dyDescent="0.25">
      <c r="B2871" s="90">
        <v>47044</v>
      </c>
      <c r="C2871" s="85">
        <v>512</v>
      </c>
      <c r="D2871" s="85">
        <v>326.57662594564499</v>
      </c>
      <c r="E2871" s="85" t="s">
        <v>77</v>
      </c>
      <c r="F2871" s="85" t="s">
        <v>77</v>
      </c>
    </row>
    <row r="2872" spans="2:6" ht="15" thickBot="1" x14ac:dyDescent="0.25">
      <c r="B2872" s="90">
        <v>47045</v>
      </c>
      <c r="C2872" s="86">
        <v>512</v>
      </c>
      <c r="D2872" s="86">
        <v>370.46536862916503</v>
      </c>
      <c r="E2872" s="86" t="s">
        <v>77</v>
      </c>
      <c r="F2872" s="86" t="s">
        <v>77</v>
      </c>
    </row>
    <row r="2873" spans="2:6" ht="15" thickBot="1" x14ac:dyDescent="0.25">
      <c r="B2873" s="90">
        <v>47046</v>
      </c>
      <c r="C2873" s="85">
        <v>512</v>
      </c>
      <c r="D2873" s="85">
        <v>369.09833698658099</v>
      </c>
      <c r="E2873" s="85" t="s">
        <v>77</v>
      </c>
      <c r="F2873" s="85" t="s">
        <v>77</v>
      </c>
    </row>
    <row r="2874" spans="2:6" ht="15" thickBot="1" x14ac:dyDescent="0.25">
      <c r="B2874" s="90">
        <v>47047</v>
      </c>
      <c r="C2874" s="86">
        <v>512</v>
      </c>
      <c r="D2874" s="86">
        <v>323.39982756583498</v>
      </c>
      <c r="E2874" s="86" t="s">
        <v>77</v>
      </c>
      <c r="F2874" s="86" t="s">
        <v>77</v>
      </c>
    </row>
    <row r="2875" spans="2:6" ht="15" thickBot="1" x14ac:dyDescent="0.25">
      <c r="B2875" s="90">
        <v>47048</v>
      </c>
      <c r="C2875" s="85">
        <v>512</v>
      </c>
      <c r="D2875" s="85">
        <v>362.88783362830497</v>
      </c>
      <c r="E2875" s="85" t="s">
        <v>77</v>
      </c>
      <c r="F2875" s="85" t="s">
        <v>77</v>
      </c>
    </row>
    <row r="2876" spans="2:6" ht="15" thickBot="1" x14ac:dyDescent="0.25">
      <c r="B2876" s="90">
        <v>47049</v>
      </c>
      <c r="C2876" s="86">
        <v>512</v>
      </c>
      <c r="D2876" s="86">
        <v>335.845186391933</v>
      </c>
      <c r="E2876" s="86" t="s">
        <v>77</v>
      </c>
      <c r="F2876" s="86" t="s">
        <v>77</v>
      </c>
    </row>
    <row r="2877" spans="2:6" ht="15" thickBot="1" x14ac:dyDescent="0.25">
      <c r="B2877" s="90">
        <v>47050</v>
      </c>
      <c r="C2877" s="85">
        <v>512</v>
      </c>
      <c r="D2877" s="85">
        <v>352.59215805246203</v>
      </c>
      <c r="E2877" s="85" t="s">
        <v>77</v>
      </c>
      <c r="F2877" s="85" t="s">
        <v>77</v>
      </c>
    </row>
    <row r="2878" spans="2:6" ht="15" thickBot="1" x14ac:dyDescent="0.25">
      <c r="B2878" s="90">
        <v>47051</v>
      </c>
      <c r="C2878" s="86">
        <v>512</v>
      </c>
      <c r="D2878" s="86">
        <v>308.96353081647402</v>
      </c>
      <c r="E2878" s="86" t="s">
        <v>77</v>
      </c>
      <c r="F2878" s="86" t="s">
        <v>77</v>
      </c>
    </row>
    <row r="2879" spans="2:6" ht="15" thickBot="1" x14ac:dyDescent="0.25">
      <c r="B2879" s="90">
        <v>47052</v>
      </c>
      <c r="C2879" s="85">
        <v>512</v>
      </c>
      <c r="D2879" s="85">
        <v>256.32639864158602</v>
      </c>
      <c r="E2879" s="85" t="s">
        <v>77</v>
      </c>
      <c r="F2879" s="85" t="s">
        <v>77</v>
      </c>
    </row>
    <row r="2880" spans="2:6" ht="15" thickBot="1" x14ac:dyDescent="0.25">
      <c r="B2880" s="90">
        <v>47053</v>
      </c>
      <c r="C2880" s="86">
        <v>512</v>
      </c>
      <c r="D2880" s="86">
        <v>366.34748233681398</v>
      </c>
      <c r="E2880" s="86" t="s">
        <v>77</v>
      </c>
      <c r="F2880" s="86" t="s">
        <v>77</v>
      </c>
    </row>
    <row r="2881" spans="2:6" ht="15" thickBot="1" x14ac:dyDescent="0.25">
      <c r="B2881" s="90">
        <v>47054</v>
      </c>
      <c r="C2881" s="85">
        <v>512</v>
      </c>
      <c r="D2881" s="85">
        <v>343.34784286150699</v>
      </c>
      <c r="E2881" s="85" t="s">
        <v>77</v>
      </c>
      <c r="F2881" s="85" t="s">
        <v>77</v>
      </c>
    </row>
    <row r="2882" spans="2:6" ht="15" thickBot="1" x14ac:dyDescent="0.25">
      <c r="B2882" s="90">
        <v>47055</v>
      </c>
      <c r="C2882" s="86">
        <v>512</v>
      </c>
      <c r="D2882" s="86">
        <v>393.20517906934998</v>
      </c>
      <c r="E2882" s="86" t="s">
        <v>77</v>
      </c>
      <c r="F2882" s="86" t="s">
        <v>77</v>
      </c>
    </row>
    <row r="2883" spans="2:6" ht="15" thickBot="1" x14ac:dyDescent="0.25">
      <c r="B2883" s="90">
        <v>47056</v>
      </c>
      <c r="C2883" s="85">
        <v>512</v>
      </c>
      <c r="D2883" s="85">
        <v>298.70153037078501</v>
      </c>
      <c r="E2883" s="85" t="s">
        <v>77</v>
      </c>
      <c r="F2883" s="85" t="s">
        <v>77</v>
      </c>
    </row>
    <row r="2884" spans="2:6" ht="15" thickBot="1" x14ac:dyDescent="0.25">
      <c r="B2884" s="90">
        <v>47057</v>
      </c>
      <c r="C2884" s="86">
        <v>512</v>
      </c>
      <c r="D2884" s="86">
        <v>360.85066340855502</v>
      </c>
      <c r="E2884" s="86" t="s">
        <v>77</v>
      </c>
      <c r="F2884" s="86" t="s">
        <v>77</v>
      </c>
    </row>
    <row r="2885" spans="2:6" ht="15" thickBot="1" x14ac:dyDescent="0.25">
      <c r="B2885" s="90">
        <v>47058</v>
      </c>
      <c r="C2885" s="85">
        <v>512</v>
      </c>
      <c r="D2885" s="85">
        <v>365.15601775601698</v>
      </c>
      <c r="E2885" s="85" t="s">
        <v>77</v>
      </c>
      <c r="F2885" s="85" t="s">
        <v>77</v>
      </c>
    </row>
    <row r="2886" spans="2:6" ht="15" thickBot="1" x14ac:dyDescent="0.25">
      <c r="B2886" s="90">
        <v>47059</v>
      </c>
      <c r="C2886" s="86">
        <v>512</v>
      </c>
      <c r="D2886" s="86">
        <v>365.32485612083798</v>
      </c>
      <c r="E2886" s="86" t="s">
        <v>77</v>
      </c>
      <c r="F2886" s="86" t="s">
        <v>77</v>
      </c>
    </row>
    <row r="2887" spans="2:6" ht="15" thickBot="1" x14ac:dyDescent="0.25">
      <c r="B2887" s="90">
        <v>47060</v>
      </c>
      <c r="C2887" s="85">
        <v>512</v>
      </c>
      <c r="D2887" s="85">
        <v>212.34846297736701</v>
      </c>
      <c r="E2887" s="85" t="s">
        <v>77</v>
      </c>
      <c r="F2887" s="85" t="s">
        <v>77</v>
      </c>
    </row>
    <row r="2888" spans="2:6" ht="15" thickBot="1" x14ac:dyDescent="0.25">
      <c r="B2888" s="90">
        <v>47061</v>
      </c>
      <c r="C2888" s="86">
        <v>512</v>
      </c>
      <c r="D2888" s="86">
        <v>345.26724037893098</v>
      </c>
      <c r="E2888" s="86" t="s">
        <v>77</v>
      </c>
      <c r="F2888" s="86" t="s">
        <v>77</v>
      </c>
    </row>
    <row r="2889" spans="2:6" ht="15" thickBot="1" x14ac:dyDescent="0.25">
      <c r="B2889" s="90">
        <v>47062</v>
      </c>
      <c r="C2889" s="85">
        <v>512</v>
      </c>
      <c r="D2889" s="85">
        <v>412.61080662885303</v>
      </c>
      <c r="E2889" s="85" t="s">
        <v>77</v>
      </c>
      <c r="F2889" s="85" t="s">
        <v>77</v>
      </c>
    </row>
    <row r="2890" spans="2:6" ht="15" thickBot="1" x14ac:dyDescent="0.25">
      <c r="B2890" s="90">
        <v>47063</v>
      </c>
      <c r="C2890" s="86">
        <v>512</v>
      </c>
      <c r="D2890" s="86">
        <v>403.26749814031001</v>
      </c>
      <c r="E2890" s="86" t="s">
        <v>77</v>
      </c>
      <c r="F2890" s="86" t="s">
        <v>77</v>
      </c>
    </row>
    <row r="2891" spans="2:6" ht="15" thickBot="1" x14ac:dyDescent="0.25">
      <c r="B2891" s="90">
        <v>47064</v>
      </c>
      <c r="C2891" s="85">
        <v>512</v>
      </c>
      <c r="D2891" s="85">
        <v>420.873227312523</v>
      </c>
      <c r="E2891" s="85" t="s">
        <v>77</v>
      </c>
      <c r="F2891" s="85" t="s">
        <v>77</v>
      </c>
    </row>
    <row r="2892" spans="2:6" ht="15" thickBot="1" x14ac:dyDescent="0.25">
      <c r="B2892" s="90">
        <v>47065</v>
      </c>
      <c r="C2892" s="86">
        <v>512</v>
      </c>
      <c r="D2892" s="86">
        <v>345.20026899406201</v>
      </c>
      <c r="E2892" s="86" t="s">
        <v>77</v>
      </c>
      <c r="F2892" s="86" t="s">
        <v>77</v>
      </c>
    </row>
    <row r="2893" spans="2:6" ht="15" thickBot="1" x14ac:dyDescent="0.25">
      <c r="B2893" s="90">
        <v>47066</v>
      </c>
      <c r="C2893" s="85">
        <v>512</v>
      </c>
      <c r="D2893" s="85">
        <v>355.89247661107902</v>
      </c>
      <c r="E2893" s="85" t="s">
        <v>77</v>
      </c>
      <c r="F2893" s="85" t="s">
        <v>77</v>
      </c>
    </row>
    <row r="2894" spans="2:6" ht="15" thickBot="1" x14ac:dyDescent="0.25">
      <c r="B2894" s="90">
        <v>47067</v>
      </c>
      <c r="C2894" s="86">
        <v>512</v>
      </c>
      <c r="D2894" s="86">
        <v>339.77911013843101</v>
      </c>
      <c r="E2894" s="86" t="s">
        <v>77</v>
      </c>
      <c r="F2894" s="86" t="s">
        <v>77</v>
      </c>
    </row>
    <row r="2895" spans="2:6" ht="15" thickBot="1" x14ac:dyDescent="0.25">
      <c r="B2895" s="90">
        <v>47068</v>
      </c>
      <c r="C2895" s="85">
        <v>512</v>
      </c>
      <c r="D2895" s="85">
        <v>394.40188706413102</v>
      </c>
      <c r="E2895" s="85" t="s">
        <v>77</v>
      </c>
      <c r="F2895" s="85" t="s">
        <v>77</v>
      </c>
    </row>
    <row r="2896" spans="2:6" ht="15" thickBot="1" x14ac:dyDescent="0.25">
      <c r="B2896" s="90">
        <v>47069</v>
      </c>
      <c r="C2896" s="86">
        <v>512</v>
      </c>
      <c r="D2896" s="86">
        <v>336.389234859407</v>
      </c>
      <c r="E2896" s="86" t="s">
        <v>77</v>
      </c>
      <c r="F2896" s="86" t="s">
        <v>77</v>
      </c>
    </row>
    <row r="2897" spans="2:6" ht="15" thickBot="1" x14ac:dyDescent="0.25">
      <c r="B2897" s="90">
        <v>47070</v>
      </c>
      <c r="C2897" s="85">
        <v>512</v>
      </c>
      <c r="D2897" s="85">
        <v>362.98017722561798</v>
      </c>
      <c r="E2897" s="85" t="s">
        <v>77</v>
      </c>
      <c r="F2897" s="85" t="s">
        <v>77</v>
      </c>
    </row>
    <row r="2898" spans="2:6" ht="15" thickBot="1" x14ac:dyDescent="0.25">
      <c r="B2898" s="90">
        <v>47071</v>
      </c>
      <c r="C2898" s="86">
        <v>512</v>
      </c>
      <c r="D2898" s="86">
        <v>393.87158261433302</v>
      </c>
      <c r="E2898" s="86" t="s">
        <v>77</v>
      </c>
      <c r="F2898" s="86" t="s">
        <v>77</v>
      </c>
    </row>
    <row r="2899" spans="2:6" ht="15" thickBot="1" x14ac:dyDescent="0.25">
      <c r="B2899" s="90">
        <v>47072</v>
      </c>
      <c r="C2899" s="85">
        <v>512</v>
      </c>
      <c r="D2899" s="85">
        <v>410.14416076466199</v>
      </c>
      <c r="E2899" s="85" t="s">
        <v>77</v>
      </c>
      <c r="F2899" s="85" t="s">
        <v>77</v>
      </c>
    </row>
    <row r="2900" spans="2:6" ht="15" thickBot="1" x14ac:dyDescent="0.25">
      <c r="B2900" s="90">
        <v>47073</v>
      </c>
      <c r="C2900" s="86">
        <v>512</v>
      </c>
      <c r="D2900" s="86">
        <v>365.11798428260698</v>
      </c>
      <c r="E2900" s="86" t="s">
        <v>77</v>
      </c>
      <c r="F2900" s="86" t="s">
        <v>77</v>
      </c>
    </row>
    <row r="2901" spans="2:6" ht="15" thickBot="1" x14ac:dyDescent="0.25">
      <c r="B2901" s="90">
        <v>47074</v>
      </c>
      <c r="C2901" s="85">
        <v>512</v>
      </c>
      <c r="D2901" s="85">
        <v>344.89438184446198</v>
      </c>
      <c r="E2901" s="85" t="s">
        <v>77</v>
      </c>
      <c r="F2901" s="85" t="s">
        <v>77</v>
      </c>
    </row>
    <row r="2902" spans="2:6" ht="15" thickBot="1" x14ac:dyDescent="0.25">
      <c r="B2902" s="90">
        <v>47075</v>
      </c>
      <c r="C2902" s="86">
        <v>512</v>
      </c>
      <c r="D2902" s="86">
        <v>302.79714658563699</v>
      </c>
      <c r="E2902" s="86" t="s">
        <v>77</v>
      </c>
      <c r="F2902" s="86" t="s">
        <v>77</v>
      </c>
    </row>
    <row r="2903" spans="2:6" ht="15" thickBot="1" x14ac:dyDescent="0.25">
      <c r="B2903" s="90">
        <v>47076</v>
      </c>
      <c r="C2903" s="85">
        <v>512</v>
      </c>
      <c r="D2903" s="85">
        <v>303.60827676518397</v>
      </c>
      <c r="E2903" s="85" t="s">
        <v>77</v>
      </c>
      <c r="F2903" s="85" t="s">
        <v>77</v>
      </c>
    </row>
    <row r="2904" spans="2:6" ht="15" thickBot="1" x14ac:dyDescent="0.25">
      <c r="B2904" s="90">
        <v>47077</v>
      </c>
      <c r="C2904" s="86">
        <v>512</v>
      </c>
      <c r="D2904" s="86">
        <v>318.90178999120701</v>
      </c>
      <c r="E2904" s="86" t="s">
        <v>77</v>
      </c>
      <c r="F2904" s="86" t="s">
        <v>77</v>
      </c>
    </row>
    <row r="2905" spans="2:6" ht="15" thickBot="1" x14ac:dyDescent="0.25">
      <c r="B2905" s="90">
        <v>47078</v>
      </c>
      <c r="C2905" s="85">
        <v>512</v>
      </c>
      <c r="D2905" s="85">
        <v>374.83758532027298</v>
      </c>
      <c r="E2905" s="85" t="s">
        <v>77</v>
      </c>
      <c r="F2905" s="85" t="s">
        <v>77</v>
      </c>
    </row>
    <row r="2906" spans="2:6" ht="15" thickBot="1" x14ac:dyDescent="0.25">
      <c r="B2906" s="90">
        <v>47079</v>
      </c>
      <c r="C2906" s="86">
        <v>512</v>
      </c>
      <c r="D2906" s="86">
        <v>308.75387414460602</v>
      </c>
      <c r="E2906" s="86" t="s">
        <v>77</v>
      </c>
      <c r="F2906" s="86" t="s">
        <v>77</v>
      </c>
    </row>
    <row r="2907" spans="2:6" ht="15" thickBot="1" x14ac:dyDescent="0.25">
      <c r="B2907" s="90">
        <v>47080</v>
      </c>
      <c r="C2907" s="85">
        <v>512</v>
      </c>
      <c r="D2907" s="85">
        <v>294.73892159901402</v>
      </c>
      <c r="E2907" s="85" t="s">
        <v>77</v>
      </c>
      <c r="F2907" s="85" t="s">
        <v>77</v>
      </c>
    </row>
    <row r="2908" spans="2:6" ht="15" thickBot="1" x14ac:dyDescent="0.25">
      <c r="B2908" s="90">
        <v>47081</v>
      </c>
      <c r="C2908" s="86">
        <v>512</v>
      </c>
      <c r="D2908" s="86">
        <v>236.52707432277401</v>
      </c>
      <c r="E2908" s="86" t="s">
        <v>77</v>
      </c>
      <c r="F2908" s="86" t="s">
        <v>77</v>
      </c>
    </row>
    <row r="2909" spans="2:6" ht="15" thickBot="1" x14ac:dyDescent="0.25">
      <c r="B2909" s="90">
        <v>47082</v>
      </c>
      <c r="C2909" s="85">
        <v>512</v>
      </c>
      <c r="D2909" s="85">
        <v>332.95254722758801</v>
      </c>
      <c r="E2909" s="85" t="s">
        <v>77</v>
      </c>
      <c r="F2909" s="85" t="s">
        <v>77</v>
      </c>
    </row>
    <row r="2910" spans="2:6" ht="15" thickBot="1" x14ac:dyDescent="0.25">
      <c r="B2910" s="90">
        <v>47083</v>
      </c>
      <c r="C2910" s="86">
        <v>512</v>
      </c>
      <c r="D2910" s="86">
        <v>312.139290367483</v>
      </c>
      <c r="E2910" s="86" t="s">
        <v>77</v>
      </c>
      <c r="F2910" s="86" t="s">
        <v>77</v>
      </c>
    </row>
    <row r="2911" spans="2:6" ht="15" thickBot="1" x14ac:dyDescent="0.25">
      <c r="B2911" s="90">
        <v>47084</v>
      </c>
      <c r="C2911" s="85">
        <v>512</v>
      </c>
      <c r="D2911" s="85">
        <v>329.45847674670102</v>
      </c>
      <c r="E2911" s="85" t="s">
        <v>77</v>
      </c>
      <c r="F2911" s="85" t="s">
        <v>77</v>
      </c>
    </row>
    <row r="2912" spans="2:6" ht="15" thickBot="1" x14ac:dyDescent="0.25">
      <c r="B2912" s="90">
        <v>47085</v>
      </c>
      <c r="C2912" s="86">
        <v>512</v>
      </c>
      <c r="D2912" s="86">
        <v>341.86471087082202</v>
      </c>
      <c r="E2912" s="86" t="s">
        <v>77</v>
      </c>
      <c r="F2912" s="86" t="s">
        <v>77</v>
      </c>
    </row>
    <row r="2913" spans="2:6" ht="15" thickBot="1" x14ac:dyDescent="0.25">
      <c r="B2913" s="90">
        <v>47086</v>
      </c>
      <c r="C2913" s="85">
        <v>512</v>
      </c>
      <c r="D2913" s="85">
        <v>352.76898375539503</v>
      </c>
      <c r="E2913" s="85" t="s">
        <v>77</v>
      </c>
      <c r="F2913" s="85" t="s">
        <v>77</v>
      </c>
    </row>
    <row r="2914" spans="2:6" ht="15" thickBot="1" x14ac:dyDescent="0.25">
      <c r="B2914" s="90">
        <v>47087</v>
      </c>
      <c r="C2914" s="86">
        <v>512</v>
      </c>
      <c r="D2914" s="86">
        <v>383.66162915654797</v>
      </c>
      <c r="E2914" s="86" t="s">
        <v>77</v>
      </c>
      <c r="F2914" s="86" t="s">
        <v>77</v>
      </c>
    </row>
    <row r="2915" spans="2:6" ht="15" thickBot="1" x14ac:dyDescent="0.25">
      <c r="B2915" s="90">
        <v>47088</v>
      </c>
      <c r="C2915" s="85">
        <v>512</v>
      </c>
      <c r="D2915" s="85" t="s">
        <v>77</v>
      </c>
      <c r="E2915" s="85">
        <v>392.23488003976303</v>
      </c>
      <c r="F2915" s="85" t="s">
        <v>77</v>
      </c>
    </row>
    <row r="2916" spans="2:6" ht="15" thickBot="1" x14ac:dyDescent="0.25">
      <c r="B2916" s="90">
        <v>47089</v>
      </c>
      <c r="C2916" s="86">
        <v>512</v>
      </c>
      <c r="D2916" s="86" t="s">
        <v>77</v>
      </c>
      <c r="E2916" s="86">
        <v>326.22339163055898</v>
      </c>
      <c r="F2916" s="86" t="s">
        <v>77</v>
      </c>
    </row>
    <row r="2917" spans="2:6" ht="15" thickBot="1" x14ac:dyDescent="0.25">
      <c r="B2917" s="90">
        <v>47090</v>
      </c>
      <c r="C2917" s="85">
        <v>512</v>
      </c>
      <c r="D2917" s="85" t="s">
        <v>77</v>
      </c>
      <c r="E2917" s="85">
        <v>338.47125821685398</v>
      </c>
      <c r="F2917" s="85" t="s">
        <v>77</v>
      </c>
    </row>
    <row r="2918" spans="2:6" ht="15" thickBot="1" x14ac:dyDescent="0.25">
      <c r="B2918" s="90">
        <v>47091</v>
      </c>
      <c r="C2918" s="86">
        <v>512</v>
      </c>
      <c r="D2918" s="86" t="s">
        <v>77</v>
      </c>
      <c r="E2918" s="86">
        <v>384.851873213896</v>
      </c>
      <c r="F2918" s="86" t="s">
        <v>77</v>
      </c>
    </row>
    <row r="2919" spans="2:6" ht="15" thickBot="1" x14ac:dyDescent="0.25">
      <c r="B2919" s="90">
        <v>47092</v>
      </c>
      <c r="C2919" s="85">
        <v>512</v>
      </c>
      <c r="D2919" s="85" t="s">
        <v>77</v>
      </c>
      <c r="E2919" s="85">
        <v>372.84837519017299</v>
      </c>
      <c r="F2919" s="85" t="s">
        <v>77</v>
      </c>
    </row>
    <row r="2920" spans="2:6" ht="15" thickBot="1" x14ac:dyDescent="0.25">
      <c r="B2920" s="90">
        <v>47093</v>
      </c>
      <c r="C2920" s="86">
        <v>512</v>
      </c>
      <c r="D2920" s="86" t="s">
        <v>77</v>
      </c>
      <c r="E2920" s="86">
        <v>392.88144205347203</v>
      </c>
      <c r="F2920" s="86" t="s">
        <v>77</v>
      </c>
    </row>
    <row r="2921" spans="2:6" ht="15" thickBot="1" x14ac:dyDescent="0.25">
      <c r="B2921" s="90">
        <v>47094</v>
      </c>
      <c r="C2921" s="85">
        <v>512</v>
      </c>
      <c r="D2921" s="85" t="s">
        <v>77</v>
      </c>
      <c r="E2921" s="85">
        <v>380.889475637597</v>
      </c>
      <c r="F2921" s="85" t="s">
        <v>77</v>
      </c>
    </row>
    <row r="2922" spans="2:6" ht="15" thickBot="1" x14ac:dyDescent="0.25">
      <c r="B2922" s="90">
        <v>47095</v>
      </c>
      <c r="C2922" s="86">
        <v>512</v>
      </c>
      <c r="D2922" s="86" t="s">
        <v>77</v>
      </c>
      <c r="E2922" s="86">
        <v>346.43550780770897</v>
      </c>
      <c r="F2922" s="86" t="s">
        <v>77</v>
      </c>
    </row>
    <row r="2923" spans="2:6" ht="15" thickBot="1" x14ac:dyDescent="0.25">
      <c r="B2923" s="90">
        <v>47096</v>
      </c>
      <c r="C2923" s="85">
        <v>512</v>
      </c>
      <c r="D2923" s="85" t="s">
        <v>77</v>
      </c>
      <c r="E2923" s="85">
        <v>361.42677631957002</v>
      </c>
      <c r="F2923" s="85" t="s">
        <v>77</v>
      </c>
    </row>
    <row r="2924" spans="2:6" ht="15" thickBot="1" x14ac:dyDescent="0.25">
      <c r="B2924" s="90">
        <v>47097</v>
      </c>
      <c r="C2924" s="86">
        <v>512</v>
      </c>
      <c r="D2924" s="86" t="s">
        <v>77</v>
      </c>
      <c r="E2924" s="86">
        <v>364.690735945011</v>
      </c>
      <c r="F2924" s="86" t="s">
        <v>77</v>
      </c>
    </row>
    <row r="2925" spans="2:6" ht="15" thickBot="1" x14ac:dyDescent="0.25">
      <c r="B2925" s="90">
        <v>47098</v>
      </c>
      <c r="C2925" s="85">
        <v>512</v>
      </c>
      <c r="D2925" s="85" t="s">
        <v>77</v>
      </c>
      <c r="E2925" s="85">
        <v>360.29588524914698</v>
      </c>
      <c r="F2925" s="85" t="s">
        <v>77</v>
      </c>
    </row>
    <row r="2926" spans="2:6" ht="15" thickBot="1" x14ac:dyDescent="0.25">
      <c r="B2926" s="90">
        <v>47099</v>
      </c>
      <c r="C2926" s="86">
        <v>512</v>
      </c>
      <c r="D2926" s="86" t="s">
        <v>77</v>
      </c>
      <c r="E2926" s="86">
        <v>397.37531752220599</v>
      </c>
      <c r="F2926" s="86" t="s">
        <v>77</v>
      </c>
    </row>
    <row r="2927" spans="2:6" ht="15" thickBot="1" x14ac:dyDescent="0.25">
      <c r="B2927" s="90">
        <v>47100</v>
      </c>
      <c r="C2927" s="85">
        <v>512</v>
      </c>
      <c r="D2927" s="85" t="s">
        <v>77</v>
      </c>
      <c r="E2927" s="85">
        <v>331.620141187988</v>
      </c>
      <c r="F2927" s="85" t="s">
        <v>77</v>
      </c>
    </row>
    <row r="2928" spans="2:6" ht="15" thickBot="1" x14ac:dyDescent="0.25">
      <c r="B2928" s="90">
        <v>47101</v>
      </c>
      <c r="C2928" s="86">
        <v>512</v>
      </c>
      <c r="D2928" s="86" t="s">
        <v>77</v>
      </c>
      <c r="E2928" s="86">
        <v>294.63381470031698</v>
      </c>
      <c r="F2928" s="86" t="s">
        <v>77</v>
      </c>
    </row>
    <row r="2929" spans="2:6" ht="15" thickBot="1" x14ac:dyDescent="0.25">
      <c r="B2929" s="90">
        <v>47102</v>
      </c>
      <c r="C2929" s="85">
        <v>512</v>
      </c>
      <c r="D2929" s="85" t="s">
        <v>77</v>
      </c>
      <c r="E2929" s="85">
        <v>317.47409608764002</v>
      </c>
      <c r="F2929" s="85" t="s">
        <v>77</v>
      </c>
    </row>
    <row r="2930" spans="2:6" ht="15" thickBot="1" x14ac:dyDescent="0.25">
      <c r="B2930" s="90">
        <v>47103</v>
      </c>
      <c r="C2930" s="86">
        <v>512</v>
      </c>
      <c r="D2930" s="86" t="s">
        <v>77</v>
      </c>
      <c r="E2930" s="86">
        <v>354.77422776333401</v>
      </c>
      <c r="F2930" s="86" t="s">
        <v>77</v>
      </c>
    </row>
    <row r="2931" spans="2:6" ht="15" thickBot="1" x14ac:dyDescent="0.25">
      <c r="B2931" s="90">
        <v>47104</v>
      </c>
      <c r="C2931" s="85">
        <v>512</v>
      </c>
      <c r="D2931" s="85" t="s">
        <v>77</v>
      </c>
      <c r="E2931" s="85">
        <v>340.57653113732903</v>
      </c>
      <c r="F2931" s="85" t="s">
        <v>77</v>
      </c>
    </row>
    <row r="2932" spans="2:6" ht="15" thickBot="1" x14ac:dyDescent="0.25">
      <c r="B2932" s="90">
        <v>47105</v>
      </c>
      <c r="C2932" s="86">
        <v>512</v>
      </c>
      <c r="D2932" s="86" t="s">
        <v>77</v>
      </c>
      <c r="E2932" s="86">
        <v>328.74740212260298</v>
      </c>
      <c r="F2932" s="86" t="s">
        <v>77</v>
      </c>
    </row>
    <row r="2933" spans="2:6" ht="15" thickBot="1" x14ac:dyDescent="0.25">
      <c r="B2933" s="90">
        <v>47106</v>
      </c>
      <c r="C2933" s="85">
        <v>512</v>
      </c>
      <c r="D2933" s="85" t="s">
        <v>77</v>
      </c>
      <c r="E2933" s="85">
        <v>330.52599183130798</v>
      </c>
      <c r="F2933" s="85" t="s">
        <v>77</v>
      </c>
    </row>
    <row r="2934" spans="2:6" ht="15" thickBot="1" x14ac:dyDescent="0.25">
      <c r="B2934" s="90">
        <v>47107</v>
      </c>
      <c r="C2934" s="86">
        <v>512</v>
      </c>
      <c r="D2934" s="86" t="s">
        <v>77</v>
      </c>
      <c r="E2934" s="86">
        <v>340.49633462316302</v>
      </c>
      <c r="F2934" s="86" t="s">
        <v>77</v>
      </c>
    </row>
    <row r="2935" spans="2:6" ht="15" thickBot="1" x14ac:dyDescent="0.25">
      <c r="B2935" s="90">
        <v>47108</v>
      </c>
      <c r="C2935" s="85">
        <v>512</v>
      </c>
      <c r="D2935" s="85" t="s">
        <v>77</v>
      </c>
      <c r="E2935" s="85">
        <v>375.06032413452999</v>
      </c>
      <c r="F2935" s="85" t="s">
        <v>77</v>
      </c>
    </row>
    <row r="2936" spans="2:6" ht="15" thickBot="1" x14ac:dyDescent="0.25">
      <c r="B2936" s="90">
        <v>47109</v>
      </c>
      <c r="C2936" s="86">
        <v>512</v>
      </c>
      <c r="D2936" s="86" t="s">
        <v>77</v>
      </c>
      <c r="E2936" s="86">
        <v>299.98684030996401</v>
      </c>
      <c r="F2936" s="86" t="s">
        <v>77</v>
      </c>
    </row>
    <row r="2937" spans="2:6" ht="15" thickBot="1" x14ac:dyDescent="0.25">
      <c r="B2937" s="90">
        <v>47110</v>
      </c>
      <c r="C2937" s="85">
        <v>512</v>
      </c>
      <c r="D2937" s="85" t="s">
        <v>77</v>
      </c>
      <c r="E2937" s="85">
        <v>355.48153564321001</v>
      </c>
      <c r="F2937" s="85" t="s">
        <v>77</v>
      </c>
    </row>
    <row r="2938" spans="2:6" ht="15" thickBot="1" x14ac:dyDescent="0.25">
      <c r="B2938" s="90">
        <v>47111</v>
      </c>
      <c r="C2938" s="86">
        <v>512</v>
      </c>
      <c r="D2938" s="86" t="s">
        <v>77</v>
      </c>
      <c r="E2938" s="86">
        <v>331.75619805582102</v>
      </c>
      <c r="F2938" s="86" t="s">
        <v>77</v>
      </c>
    </row>
    <row r="2939" spans="2:6" ht="15" thickBot="1" x14ac:dyDescent="0.25">
      <c r="B2939" s="90">
        <v>47112</v>
      </c>
      <c r="C2939" s="85">
        <v>512</v>
      </c>
      <c r="D2939" s="85" t="s">
        <v>77</v>
      </c>
      <c r="E2939" s="85">
        <v>269.16832850038401</v>
      </c>
      <c r="F2939" s="85" t="s">
        <v>77</v>
      </c>
    </row>
    <row r="2940" spans="2:6" ht="15" thickBot="1" x14ac:dyDescent="0.25">
      <c r="B2940" s="90">
        <v>47113</v>
      </c>
      <c r="C2940" s="86">
        <v>512</v>
      </c>
      <c r="D2940" s="86" t="s">
        <v>77</v>
      </c>
      <c r="E2940" s="86">
        <v>346.23133435756699</v>
      </c>
      <c r="F2940" s="86" t="s">
        <v>77</v>
      </c>
    </row>
    <row r="2941" spans="2:6" ht="15" thickBot="1" x14ac:dyDescent="0.25">
      <c r="B2941" s="90">
        <v>47114</v>
      </c>
      <c r="C2941" s="85">
        <v>512</v>
      </c>
      <c r="D2941" s="85" t="s">
        <v>77</v>
      </c>
      <c r="E2941" s="85">
        <v>349.31687874362098</v>
      </c>
      <c r="F2941" s="85" t="s">
        <v>77</v>
      </c>
    </row>
    <row r="2942" spans="2:6" ht="15" thickBot="1" x14ac:dyDescent="0.25">
      <c r="B2942" s="90">
        <v>47115</v>
      </c>
      <c r="C2942" s="86">
        <v>512</v>
      </c>
      <c r="D2942" s="86" t="s">
        <v>77</v>
      </c>
      <c r="E2942" s="86">
        <v>375.90238042747001</v>
      </c>
      <c r="F2942" s="86" t="s">
        <v>77</v>
      </c>
    </row>
    <row r="2943" spans="2:6" ht="15" thickBot="1" x14ac:dyDescent="0.25">
      <c r="B2943" s="90">
        <v>47116</v>
      </c>
      <c r="C2943" s="85">
        <v>512</v>
      </c>
      <c r="D2943" s="85" t="s">
        <v>77</v>
      </c>
      <c r="E2943" s="85">
        <v>370.65617934089602</v>
      </c>
      <c r="F2943" s="85" t="s">
        <v>77</v>
      </c>
    </row>
    <row r="2944" spans="2:6" ht="15" thickBot="1" x14ac:dyDescent="0.25">
      <c r="B2944" s="90">
        <v>47117</v>
      </c>
      <c r="C2944" s="86">
        <v>512</v>
      </c>
      <c r="D2944" s="86" t="s">
        <v>77</v>
      </c>
      <c r="E2944" s="86">
        <v>417.08767128528001</v>
      </c>
      <c r="F2944" s="86" t="s">
        <v>77</v>
      </c>
    </row>
    <row r="2945" spans="2:6" ht="15" thickBot="1" x14ac:dyDescent="0.25">
      <c r="B2945" s="90">
        <v>47118</v>
      </c>
      <c r="C2945" s="85">
        <v>512</v>
      </c>
      <c r="D2945" s="85" t="s">
        <v>77</v>
      </c>
      <c r="E2945" s="85">
        <v>361.30302653642201</v>
      </c>
      <c r="F2945" s="85" t="s">
        <v>77</v>
      </c>
    </row>
    <row r="2946" spans="2:6" ht="15" thickBot="1" x14ac:dyDescent="0.25">
      <c r="B2946" s="90">
        <v>47119</v>
      </c>
      <c r="C2946" s="86">
        <v>512</v>
      </c>
      <c r="D2946" s="86" t="s">
        <v>77</v>
      </c>
      <c r="E2946" s="86">
        <v>329.60566249543399</v>
      </c>
      <c r="F2946" s="86" t="s">
        <v>77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07686B-8EC2-4B2B-BD41-1ED3FE5C1030}">
  <dimension ref="B1:K760"/>
  <sheetViews>
    <sheetView zoomScaleNormal="100" workbookViewId="0"/>
  </sheetViews>
  <sheetFormatPr defaultColWidth="8.625" defaultRowHeight="14.25" x14ac:dyDescent="0.2"/>
  <cols>
    <col min="1" max="1" width="8.625" style="83"/>
    <col min="2" max="2" width="12.375" style="83" customWidth="1"/>
    <col min="3" max="11" width="16.25" style="83" customWidth="1"/>
    <col min="12" max="16384" width="8.625" style="83"/>
  </cols>
  <sheetData>
    <row r="1" spans="2:2" x14ac:dyDescent="0.2">
      <c r="B1" s="84" t="s">
        <v>209</v>
      </c>
    </row>
    <row r="29" spans="2:11" ht="15" thickBot="1" x14ac:dyDescent="0.25"/>
    <row r="30" spans="2:11" ht="43.5" thickBot="1" x14ac:dyDescent="0.25">
      <c r="B30" s="111" t="s">
        <v>40</v>
      </c>
      <c r="C30" s="88" t="s">
        <v>181</v>
      </c>
      <c r="D30" s="88" t="s">
        <v>182</v>
      </c>
      <c r="E30" s="88" t="s">
        <v>183</v>
      </c>
      <c r="F30" s="88" t="s">
        <v>184</v>
      </c>
      <c r="G30" s="88" t="s">
        <v>185</v>
      </c>
      <c r="H30" s="88" t="s">
        <v>186</v>
      </c>
      <c r="I30" s="88" t="s">
        <v>187</v>
      </c>
      <c r="J30" s="88" t="s">
        <v>188</v>
      </c>
      <c r="K30" s="88" t="s">
        <v>189</v>
      </c>
    </row>
    <row r="31" spans="2:11" ht="15" thickBot="1" x14ac:dyDescent="0.25">
      <c r="B31" s="111">
        <v>45658</v>
      </c>
      <c r="C31" s="85">
        <v>729.71329999999989</v>
      </c>
      <c r="D31" s="85">
        <v>500.00539999999995</v>
      </c>
      <c r="E31" s="85">
        <v>0</v>
      </c>
      <c r="F31" s="85">
        <v>-63.563000000000002</v>
      </c>
      <c r="G31" s="85">
        <v>0</v>
      </c>
      <c r="H31" s="85">
        <v>-155</v>
      </c>
      <c r="I31" s="85">
        <v>0</v>
      </c>
      <c r="J31" s="85">
        <v>-11.1449</v>
      </c>
      <c r="K31" s="85">
        <v>0</v>
      </c>
    </row>
    <row r="32" spans="2:11" ht="15" thickBot="1" x14ac:dyDescent="0.25">
      <c r="B32" s="111">
        <v>45659</v>
      </c>
      <c r="C32" s="86">
        <v>1007.1557</v>
      </c>
      <c r="D32" s="86">
        <v>791.71099999999899</v>
      </c>
      <c r="E32" s="86">
        <v>0</v>
      </c>
      <c r="F32" s="86">
        <v>-77.368399999999994</v>
      </c>
      <c r="G32" s="86">
        <v>0</v>
      </c>
      <c r="H32" s="86">
        <v>-127.0763</v>
      </c>
      <c r="I32" s="86">
        <v>0</v>
      </c>
      <c r="J32" s="86">
        <v>-11</v>
      </c>
      <c r="K32" s="86">
        <v>0</v>
      </c>
    </row>
    <row r="33" spans="2:11" ht="15" thickBot="1" x14ac:dyDescent="0.25">
      <c r="B33" s="111">
        <v>45660</v>
      </c>
      <c r="C33" s="85">
        <v>875.88569999999993</v>
      </c>
      <c r="D33" s="85">
        <v>631.13220000000001</v>
      </c>
      <c r="E33" s="85">
        <v>0</v>
      </c>
      <c r="F33" s="85">
        <v>-78.753600000000006</v>
      </c>
      <c r="G33" s="85">
        <v>0</v>
      </c>
      <c r="H33" s="85">
        <v>-155</v>
      </c>
      <c r="I33" s="85">
        <v>0</v>
      </c>
      <c r="J33" s="85">
        <v>-11</v>
      </c>
      <c r="K33" s="85">
        <v>0</v>
      </c>
    </row>
    <row r="34" spans="2:11" ht="15" thickBot="1" x14ac:dyDescent="0.25">
      <c r="B34" s="111">
        <v>45661</v>
      </c>
      <c r="C34" s="86">
        <v>810.47929999999997</v>
      </c>
      <c r="D34" s="86">
        <v>581.96399999999994</v>
      </c>
      <c r="E34" s="86">
        <v>0</v>
      </c>
      <c r="F34" s="86">
        <v>-77.251199999999997</v>
      </c>
      <c r="G34" s="86">
        <v>0</v>
      </c>
      <c r="H34" s="86">
        <v>-140.26400000000001</v>
      </c>
      <c r="I34" s="86">
        <v>0</v>
      </c>
      <c r="J34" s="86">
        <v>-11</v>
      </c>
      <c r="K34" s="86">
        <v>0</v>
      </c>
    </row>
    <row r="35" spans="2:11" ht="15" thickBot="1" x14ac:dyDescent="0.25">
      <c r="B35" s="111">
        <v>45662</v>
      </c>
      <c r="C35" s="85">
        <v>699.03430000000003</v>
      </c>
      <c r="D35" s="85">
        <v>601.48349999999903</v>
      </c>
      <c r="E35" s="85">
        <v>0</v>
      </c>
      <c r="F35" s="85">
        <v>-80.681899999999999</v>
      </c>
      <c r="G35" s="85">
        <v>0</v>
      </c>
      <c r="H35" s="85">
        <v>-5.8686999999999996</v>
      </c>
      <c r="I35" s="85">
        <v>0</v>
      </c>
      <c r="J35" s="85">
        <v>-11</v>
      </c>
      <c r="K35" s="85">
        <v>0</v>
      </c>
    </row>
    <row r="36" spans="2:11" ht="15" thickBot="1" x14ac:dyDescent="0.25">
      <c r="B36" s="111">
        <v>45663</v>
      </c>
      <c r="C36" s="86">
        <v>927.92049999999995</v>
      </c>
      <c r="D36" s="86">
        <v>699.8741</v>
      </c>
      <c r="E36" s="86">
        <v>0</v>
      </c>
      <c r="F36" s="86">
        <v>-90.173599999999993</v>
      </c>
      <c r="G36" s="86">
        <v>0</v>
      </c>
      <c r="H36" s="86">
        <v>-126.87269999999999</v>
      </c>
      <c r="I36" s="86">
        <v>0</v>
      </c>
      <c r="J36" s="86">
        <v>-11</v>
      </c>
      <c r="K36" s="86">
        <v>0</v>
      </c>
    </row>
    <row r="37" spans="2:11" ht="15" thickBot="1" x14ac:dyDescent="0.25">
      <c r="B37" s="111">
        <v>45664</v>
      </c>
      <c r="C37" s="85">
        <v>1007.1557</v>
      </c>
      <c r="D37" s="85">
        <v>838.26789999999892</v>
      </c>
      <c r="E37" s="85">
        <v>0</v>
      </c>
      <c r="F37" s="85">
        <v>-41.139400000000002</v>
      </c>
      <c r="G37" s="85">
        <v>0</v>
      </c>
      <c r="H37" s="85">
        <v>-116.7483</v>
      </c>
      <c r="I37" s="85">
        <v>0</v>
      </c>
      <c r="J37" s="85">
        <v>-11</v>
      </c>
      <c r="K37" s="85">
        <v>0</v>
      </c>
    </row>
    <row r="38" spans="2:11" ht="15" thickBot="1" x14ac:dyDescent="0.25">
      <c r="B38" s="111">
        <v>45665</v>
      </c>
      <c r="C38" s="86">
        <v>877.97070000000008</v>
      </c>
      <c r="D38" s="86">
        <v>820.23900000000003</v>
      </c>
      <c r="E38" s="86">
        <v>0</v>
      </c>
      <c r="F38" s="86">
        <v>-55.4848</v>
      </c>
      <c r="G38" s="86">
        <v>0</v>
      </c>
      <c r="H38" s="86">
        <v>0</v>
      </c>
      <c r="I38" s="86">
        <v>0</v>
      </c>
      <c r="J38" s="86">
        <v>-2.2469999999999999</v>
      </c>
      <c r="K38" s="86">
        <v>0</v>
      </c>
    </row>
    <row r="39" spans="2:11" ht="15" thickBot="1" x14ac:dyDescent="0.25">
      <c r="B39" s="111">
        <v>45666</v>
      </c>
      <c r="C39" s="85">
        <v>826.18619999999896</v>
      </c>
      <c r="D39" s="85">
        <v>735.63900000000001</v>
      </c>
      <c r="E39" s="85">
        <v>0</v>
      </c>
      <c r="F39" s="85">
        <v>-79.5471</v>
      </c>
      <c r="G39" s="85">
        <v>0</v>
      </c>
      <c r="H39" s="85">
        <v>0</v>
      </c>
      <c r="I39" s="85">
        <v>0</v>
      </c>
      <c r="J39" s="85">
        <v>-11</v>
      </c>
      <c r="K39" s="85">
        <v>0</v>
      </c>
    </row>
    <row r="40" spans="2:11" ht="15" thickBot="1" x14ac:dyDescent="0.25">
      <c r="B40" s="111">
        <v>45667</v>
      </c>
      <c r="C40" s="86">
        <v>842.65409999999906</v>
      </c>
      <c r="D40" s="86">
        <v>751.50299999999993</v>
      </c>
      <c r="E40" s="86">
        <v>0</v>
      </c>
      <c r="F40" s="86">
        <v>-80.1511</v>
      </c>
      <c r="G40" s="86">
        <v>0</v>
      </c>
      <c r="H40" s="86">
        <v>0</v>
      </c>
      <c r="I40" s="86">
        <v>0</v>
      </c>
      <c r="J40" s="86">
        <v>-11</v>
      </c>
      <c r="K40" s="86">
        <v>0</v>
      </c>
    </row>
    <row r="41" spans="2:11" ht="15" thickBot="1" x14ac:dyDescent="0.25">
      <c r="B41" s="111">
        <v>45668</v>
      </c>
      <c r="C41" s="85">
        <v>740.73559999999998</v>
      </c>
      <c r="D41" s="85">
        <v>651.37009999999998</v>
      </c>
      <c r="E41" s="85">
        <v>0</v>
      </c>
      <c r="F41" s="85">
        <v>-78.365399999999994</v>
      </c>
      <c r="G41" s="85">
        <v>0</v>
      </c>
      <c r="H41" s="85">
        <v>0</v>
      </c>
      <c r="I41" s="85">
        <v>0</v>
      </c>
      <c r="J41" s="85">
        <v>-11</v>
      </c>
      <c r="K41" s="85">
        <v>0</v>
      </c>
    </row>
    <row r="42" spans="2:11" ht="15" thickBot="1" x14ac:dyDescent="0.25">
      <c r="B42" s="111">
        <v>45669</v>
      </c>
      <c r="C42" s="86">
        <v>677.64809999999898</v>
      </c>
      <c r="D42" s="86">
        <v>583.06880000000001</v>
      </c>
      <c r="E42" s="86">
        <v>0</v>
      </c>
      <c r="F42" s="86">
        <v>-77.613200000000006</v>
      </c>
      <c r="G42" s="86">
        <v>0</v>
      </c>
      <c r="H42" s="86">
        <v>-5.9660000000000002</v>
      </c>
      <c r="I42" s="86">
        <v>0</v>
      </c>
      <c r="J42" s="86">
        <v>-11</v>
      </c>
      <c r="K42" s="86">
        <v>0</v>
      </c>
    </row>
    <row r="43" spans="2:11" ht="15" thickBot="1" x14ac:dyDescent="0.25">
      <c r="B43" s="111">
        <v>45670</v>
      </c>
      <c r="C43" s="85">
        <v>992.17249999999899</v>
      </c>
      <c r="D43" s="85">
        <v>868.23959999999897</v>
      </c>
      <c r="E43" s="85">
        <v>0</v>
      </c>
      <c r="F43" s="85">
        <v>-77.534400000000005</v>
      </c>
      <c r="G43" s="85">
        <v>0</v>
      </c>
      <c r="H43" s="85">
        <v>-35.398400000000002</v>
      </c>
      <c r="I43" s="85">
        <v>0</v>
      </c>
      <c r="J43" s="85">
        <v>-11</v>
      </c>
      <c r="K43" s="85">
        <v>0</v>
      </c>
    </row>
    <row r="44" spans="2:11" ht="15" thickBot="1" x14ac:dyDescent="0.25">
      <c r="B44" s="111">
        <v>45671</v>
      </c>
      <c r="C44" s="86">
        <v>1007.1557</v>
      </c>
      <c r="D44" s="86">
        <v>1036.46479999999</v>
      </c>
      <c r="E44" s="86">
        <v>0</v>
      </c>
      <c r="F44" s="86">
        <v>0</v>
      </c>
      <c r="G44" s="86">
        <v>0</v>
      </c>
      <c r="H44" s="86">
        <v>0</v>
      </c>
      <c r="I44" s="86">
        <v>29.3094</v>
      </c>
      <c r="J44" s="86">
        <v>0</v>
      </c>
      <c r="K44" s="86">
        <v>0</v>
      </c>
    </row>
    <row r="45" spans="2:11" ht="15" thickBot="1" x14ac:dyDescent="0.25">
      <c r="B45" s="111">
        <v>45672</v>
      </c>
      <c r="C45" s="85">
        <v>1007.1557</v>
      </c>
      <c r="D45" s="85">
        <v>1162.1010999999999</v>
      </c>
      <c r="E45" s="85">
        <v>0</v>
      </c>
      <c r="F45" s="85">
        <v>0</v>
      </c>
      <c r="G45" s="85">
        <v>73.7136</v>
      </c>
      <c r="H45" s="85">
        <v>0</v>
      </c>
      <c r="I45" s="85">
        <v>81.231899999999996</v>
      </c>
      <c r="J45" s="85">
        <v>0</v>
      </c>
      <c r="K45" s="85">
        <v>0</v>
      </c>
    </row>
    <row r="46" spans="2:11" ht="15" thickBot="1" x14ac:dyDescent="0.25">
      <c r="B46" s="111">
        <v>45673</v>
      </c>
      <c r="C46" s="86">
        <v>1007.1557</v>
      </c>
      <c r="D46" s="86">
        <v>1025.9845</v>
      </c>
      <c r="E46" s="86">
        <v>0</v>
      </c>
      <c r="F46" s="86">
        <v>0</v>
      </c>
      <c r="G46" s="86">
        <v>0</v>
      </c>
      <c r="H46" s="86">
        <v>0</v>
      </c>
      <c r="I46" s="86">
        <v>18.8291</v>
      </c>
      <c r="J46" s="86">
        <v>0</v>
      </c>
      <c r="K46" s="86">
        <v>0</v>
      </c>
    </row>
    <row r="47" spans="2:11" ht="15" thickBot="1" x14ac:dyDescent="0.25">
      <c r="B47" s="111">
        <v>45674</v>
      </c>
      <c r="C47" s="85">
        <v>1007.1557</v>
      </c>
      <c r="D47" s="85">
        <v>985.80889999999999</v>
      </c>
      <c r="E47" s="85">
        <v>0</v>
      </c>
      <c r="F47" s="85">
        <v>0</v>
      </c>
      <c r="G47" s="85">
        <v>0</v>
      </c>
      <c r="H47" s="85">
        <v>-31.4787</v>
      </c>
      <c r="I47" s="85">
        <v>10.132</v>
      </c>
      <c r="J47" s="85">
        <v>0</v>
      </c>
      <c r="K47" s="85">
        <v>0</v>
      </c>
    </row>
    <row r="48" spans="2:11" ht="15" thickBot="1" x14ac:dyDescent="0.25">
      <c r="B48" s="111">
        <v>45675</v>
      </c>
      <c r="C48" s="86">
        <v>706.25530000000003</v>
      </c>
      <c r="D48" s="86">
        <v>604.28</v>
      </c>
      <c r="E48" s="86">
        <v>0</v>
      </c>
      <c r="F48" s="86">
        <v>-90.975200000000001</v>
      </c>
      <c r="G48" s="86">
        <v>0</v>
      </c>
      <c r="H48" s="86">
        <v>0</v>
      </c>
      <c r="I48" s="86">
        <v>0</v>
      </c>
      <c r="J48" s="86">
        <v>-11</v>
      </c>
      <c r="K48" s="86">
        <v>0</v>
      </c>
    </row>
    <row r="49" spans="2:11" ht="15" thickBot="1" x14ac:dyDescent="0.25">
      <c r="B49" s="111">
        <v>45676</v>
      </c>
      <c r="C49" s="85">
        <v>856.4991</v>
      </c>
      <c r="D49" s="85">
        <v>609.40629999999908</v>
      </c>
      <c r="E49" s="85">
        <v>0</v>
      </c>
      <c r="F49" s="85">
        <v>-81.092699999999994</v>
      </c>
      <c r="G49" s="85">
        <v>0</v>
      </c>
      <c r="H49" s="85">
        <v>-155</v>
      </c>
      <c r="I49" s="85">
        <v>0</v>
      </c>
      <c r="J49" s="85">
        <v>-11</v>
      </c>
      <c r="K49" s="85">
        <v>0</v>
      </c>
    </row>
    <row r="50" spans="2:11" ht="15" thickBot="1" x14ac:dyDescent="0.25">
      <c r="B50" s="111">
        <v>45677</v>
      </c>
      <c r="C50" s="86">
        <v>955.38409999999999</v>
      </c>
      <c r="D50" s="86">
        <v>865.51760000000002</v>
      </c>
      <c r="E50" s="86">
        <v>0</v>
      </c>
      <c r="F50" s="86">
        <v>-78.866200000000006</v>
      </c>
      <c r="G50" s="86">
        <v>0</v>
      </c>
      <c r="H50" s="86">
        <v>0</v>
      </c>
      <c r="I50" s="86">
        <v>0</v>
      </c>
      <c r="J50" s="86">
        <v>-11</v>
      </c>
      <c r="K50" s="86">
        <v>0</v>
      </c>
    </row>
    <row r="51" spans="2:11" ht="15" thickBot="1" x14ac:dyDescent="0.25">
      <c r="B51" s="111">
        <v>45678</v>
      </c>
      <c r="C51" s="85">
        <v>998.4556</v>
      </c>
      <c r="D51" s="85">
        <v>978.82799999999986</v>
      </c>
      <c r="E51" s="85">
        <v>0</v>
      </c>
      <c r="F51" s="85">
        <v>-19.627600000000001</v>
      </c>
      <c r="G51" s="85">
        <v>0</v>
      </c>
      <c r="H51" s="85">
        <v>0</v>
      </c>
      <c r="I51" s="85">
        <v>0</v>
      </c>
      <c r="J51" s="85">
        <v>0</v>
      </c>
      <c r="K51" s="85">
        <v>0</v>
      </c>
    </row>
    <row r="52" spans="2:11" ht="15" thickBot="1" x14ac:dyDescent="0.25">
      <c r="B52" s="111">
        <v>45679</v>
      </c>
      <c r="C52" s="86">
        <v>937.15570000000002</v>
      </c>
      <c r="D52" s="86">
        <v>852.12509999999997</v>
      </c>
      <c r="E52" s="86">
        <v>0</v>
      </c>
      <c r="F52" s="86">
        <v>-67.041799999999995</v>
      </c>
      <c r="G52" s="86">
        <v>0</v>
      </c>
      <c r="H52" s="86">
        <v>-6.9885000000000002</v>
      </c>
      <c r="I52" s="86">
        <v>0</v>
      </c>
      <c r="J52" s="86">
        <v>-11</v>
      </c>
      <c r="K52" s="86">
        <v>0</v>
      </c>
    </row>
    <row r="53" spans="2:11" ht="15" thickBot="1" x14ac:dyDescent="0.25">
      <c r="B53" s="111">
        <v>45680</v>
      </c>
      <c r="C53" s="85">
        <v>1007.1557</v>
      </c>
      <c r="D53" s="85">
        <v>1179.4158</v>
      </c>
      <c r="E53" s="85">
        <v>0</v>
      </c>
      <c r="F53" s="85">
        <v>0</v>
      </c>
      <c r="G53" s="85">
        <v>55.305500000000002</v>
      </c>
      <c r="H53" s="85">
        <v>0</v>
      </c>
      <c r="I53" s="85">
        <v>116.95440000000001</v>
      </c>
      <c r="J53" s="85">
        <v>0</v>
      </c>
      <c r="K53" s="85">
        <v>0</v>
      </c>
    </row>
    <row r="54" spans="2:11" ht="15" thickBot="1" x14ac:dyDescent="0.25">
      <c r="B54" s="111">
        <v>45681</v>
      </c>
      <c r="C54" s="86">
        <v>1007.1557</v>
      </c>
      <c r="D54" s="86">
        <v>1051.2057</v>
      </c>
      <c r="E54" s="86">
        <v>0</v>
      </c>
      <c r="F54" s="86">
        <v>0</v>
      </c>
      <c r="G54" s="86">
        <v>0</v>
      </c>
      <c r="H54" s="86">
        <v>0</v>
      </c>
      <c r="I54" s="86">
        <v>44.050199999999997</v>
      </c>
      <c r="J54" s="86">
        <v>0</v>
      </c>
      <c r="K54" s="86">
        <v>0</v>
      </c>
    </row>
    <row r="55" spans="2:11" ht="15" thickBot="1" x14ac:dyDescent="0.25">
      <c r="B55" s="111">
        <v>45682</v>
      </c>
      <c r="C55" s="85">
        <v>872.15570000000002</v>
      </c>
      <c r="D55" s="85">
        <v>726.22209999999893</v>
      </c>
      <c r="E55" s="85">
        <v>0</v>
      </c>
      <c r="F55" s="85">
        <v>-77.825199999999995</v>
      </c>
      <c r="G55" s="85">
        <v>0</v>
      </c>
      <c r="H55" s="85">
        <v>-57.108400000000003</v>
      </c>
      <c r="I55" s="85">
        <v>0</v>
      </c>
      <c r="J55" s="85">
        <v>-11</v>
      </c>
      <c r="K55" s="85">
        <v>0</v>
      </c>
    </row>
    <row r="56" spans="2:11" ht="15" thickBot="1" x14ac:dyDescent="0.25">
      <c r="B56" s="111">
        <v>45683</v>
      </c>
      <c r="C56" s="86">
        <v>815.96440000000007</v>
      </c>
      <c r="D56" s="86">
        <v>723.848199999999</v>
      </c>
      <c r="E56" s="86">
        <v>0</v>
      </c>
      <c r="F56" s="86">
        <v>-81.116100000000003</v>
      </c>
      <c r="G56" s="86">
        <v>0</v>
      </c>
      <c r="H56" s="86">
        <v>0</v>
      </c>
      <c r="I56" s="86">
        <v>0</v>
      </c>
      <c r="J56" s="86">
        <v>-11</v>
      </c>
      <c r="K56" s="86">
        <v>0</v>
      </c>
    </row>
    <row r="57" spans="2:11" ht="15" thickBot="1" x14ac:dyDescent="0.25">
      <c r="B57" s="111">
        <v>45684</v>
      </c>
      <c r="C57" s="85">
        <v>827.24639999999999</v>
      </c>
      <c r="D57" s="85">
        <v>714.60779999999988</v>
      </c>
      <c r="E57" s="85">
        <v>0</v>
      </c>
      <c r="F57" s="85">
        <v>-93.438500000000005</v>
      </c>
      <c r="G57" s="85">
        <v>0</v>
      </c>
      <c r="H57" s="85">
        <v>0</v>
      </c>
      <c r="I57" s="85">
        <v>0</v>
      </c>
      <c r="J57" s="85">
        <v>-19.2</v>
      </c>
      <c r="K57" s="85">
        <v>0</v>
      </c>
    </row>
    <row r="58" spans="2:11" ht="15" thickBot="1" x14ac:dyDescent="0.25">
      <c r="B58" s="111">
        <v>45685</v>
      </c>
      <c r="C58" s="86">
        <v>929.25139999999999</v>
      </c>
      <c r="D58" s="86">
        <v>822.78489999999999</v>
      </c>
      <c r="E58" s="86">
        <v>0</v>
      </c>
      <c r="F58" s="86">
        <v>-92.431200000000004</v>
      </c>
      <c r="G58" s="86">
        <v>0</v>
      </c>
      <c r="H58" s="86">
        <v>-3.0352999999999999</v>
      </c>
      <c r="I58" s="86">
        <v>0</v>
      </c>
      <c r="J58" s="86">
        <v>-11</v>
      </c>
      <c r="K58" s="86">
        <v>0</v>
      </c>
    </row>
    <row r="59" spans="2:11" ht="15" thickBot="1" x14ac:dyDescent="0.25">
      <c r="B59" s="111">
        <v>45686</v>
      </c>
      <c r="C59" s="85">
        <v>835.58550000000002</v>
      </c>
      <c r="D59" s="85">
        <v>745.9215999999999</v>
      </c>
      <c r="E59" s="85">
        <v>0</v>
      </c>
      <c r="F59" s="85">
        <v>-78.663600000000002</v>
      </c>
      <c r="G59" s="85">
        <v>0</v>
      </c>
      <c r="H59" s="85">
        <v>0</v>
      </c>
      <c r="I59" s="85">
        <v>0</v>
      </c>
      <c r="J59" s="85">
        <v>-11</v>
      </c>
      <c r="K59" s="85">
        <v>0</v>
      </c>
    </row>
    <row r="60" spans="2:11" ht="15" thickBot="1" x14ac:dyDescent="0.25">
      <c r="B60" s="111">
        <v>45687</v>
      </c>
      <c r="C60" s="86">
        <v>937.15570000000002</v>
      </c>
      <c r="D60" s="86">
        <v>797.61170000000004</v>
      </c>
      <c r="E60" s="86">
        <v>0</v>
      </c>
      <c r="F60" s="86">
        <v>-45.790300000000002</v>
      </c>
      <c r="G60" s="86">
        <v>0</v>
      </c>
      <c r="H60" s="86">
        <v>-93.753600000000006</v>
      </c>
      <c r="I60" s="86">
        <v>0</v>
      </c>
      <c r="J60" s="86">
        <v>0</v>
      </c>
      <c r="K60" s="86">
        <v>0</v>
      </c>
    </row>
    <row r="61" spans="2:11" ht="15" thickBot="1" x14ac:dyDescent="0.25">
      <c r="B61" s="111">
        <v>45688</v>
      </c>
      <c r="C61" s="85">
        <v>754.86779999999999</v>
      </c>
      <c r="D61" s="85">
        <v>666.33100000000002</v>
      </c>
      <c r="E61" s="85">
        <v>0</v>
      </c>
      <c r="F61" s="85">
        <v>-73.641300000000001</v>
      </c>
      <c r="G61" s="85">
        <v>0</v>
      </c>
      <c r="H61" s="85">
        <v>-3.8955000000000002</v>
      </c>
      <c r="I61" s="85">
        <v>0</v>
      </c>
      <c r="J61" s="85">
        <v>-11</v>
      </c>
      <c r="K61" s="85">
        <v>0</v>
      </c>
    </row>
    <row r="62" spans="2:11" ht="15" thickBot="1" x14ac:dyDescent="0.25">
      <c r="B62" s="111">
        <v>45689</v>
      </c>
      <c r="C62" s="86">
        <v>802.68380000000002</v>
      </c>
      <c r="D62" s="86">
        <v>715.65059999999994</v>
      </c>
      <c r="E62" s="86">
        <v>0</v>
      </c>
      <c r="F62" s="86">
        <v>-75.428899999999999</v>
      </c>
      <c r="G62" s="86">
        <v>0</v>
      </c>
      <c r="H62" s="86">
        <v>-0.60429999999999995</v>
      </c>
      <c r="I62" s="86">
        <v>0</v>
      </c>
      <c r="J62" s="86">
        <v>-11</v>
      </c>
      <c r="K62" s="86">
        <v>0</v>
      </c>
    </row>
    <row r="63" spans="2:11" ht="15" thickBot="1" x14ac:dyDescent="0.25">
      <c r="B63" s="111">
        <v>45690</v>
      </c>
      <c r="C63" s="85">
        <v>707.93269999999995</v>
      </c>
      <c r="D63" s="85">
        <v>616.4864</v>
      </c>
      <c r="E63" s="85">
        <v>0</v>
      </c>
      <c r="F63" s="85">
        <v>-74.445999999999998</v>
      </c>
      <c r="G63" s="85">
        <v>0</v>
      </c>
      <c r="H63" s="85">
        <v>-6.0002000000000004</v>
      </c>
      <c r="I63" s="85">
        <v>0</v>
      </c>
      <c r="J63" s="85">
        <v>-11</v>
      </c>
      <c r="K63" s="85">
        <v>0</v>
      </c>
    </row>
    <row r="64" spans="2:11" ht="15" thickBot="1" x14ac:dyDescent="0.25">
      <c r="B64" s="111">
        <v>45691</v>
      </c>
      <c r="C64" s="86">
        <v>770.73800000000006</v>
      </c>
      <c r="D64" s="86">
        <v>682.76549999999907</v>
      </c>
      <c r="E64" s="86">
        <v>0</v>
      </c>
      <c r="F64" s="86">
        <v>-72.851600000000005</v>
      </c>
      <c r="G64" s="86">
        <v>0</v>
      </c>
      <c r="H64" s="86">
        <v>-4.1205999999999996</v>
      </c>
      <c r="I64" s="86">
        <v>0</v>
      </c>
      <c r="J64" s="86">
        <v>-11</v>
      </c>
      <c r="K64" s="86">
        <v>0</v>
      </c>
    </row>
    <row r="65" spans="2:11" ht="15" thickBot="1" x14ac:dyDescent="0.25">
      <c r="B65" s="111">
        <v>45692</v>
      </c>
      <c r="C65" s="85">
        <v>823.14359999999999</v>
      </c>
      <c r="D65" s="85">
        <v>660.04489999999896</v>
      </c>
      <c r="E65" s="85">
        <v>0</v>
      </c>
      <c r="F65" s="85">
        <v>-74.490099999999998</v>
      </c>
      <c r="G65" s="85">
        <v>0</v>
      </c>
      <c r="H65" s="85">
        <v>-77.608699999999999</v>
      </c>
      <c r="I65" s="85">
        <v>0</v>
      </c>
      <c r="J65" s="85">
        <v>-11</v>
      </c>
      <c r="K65" s="85">
        <v>0</v>
      </c>
    </row>
    <row r="66" spans="2:11" ht="15" thickBot="1" x14ac:dyDescent="0.25">
      <c r="B66" s="111">
        <v>45693</v>
      </c>
      <c r="C66" s="86">
        <v>862.02049999999997</v>
      </c>
      <c r="D66" s="86">
        <v>703.78189999999995</v>
      </c>
      <c r="E66" s="86">
        <v>0</v>
      </c>
      <c r="F66" s="86">
        <v>-72.806600000000003</v>
      </c>
      <c r="G66" s="86">
        <v>0</v>
      </c>
      <c r="H66" s="86">
        <v>-74.432100000000005</v>
      </c>
      <c r="I66" s="86">
        <v>0</v>
      </c>
      <c r="J66" s="86">
        <v>-11</v>
      </c>
      <c r="K66" s="86">
        <v>0</v>
      </c>
    </row>
    <row r="67" spans="2:11" ht="15" thickBot="1" x14ac:dyDescent="0.25">
      <c r="B67" s="111">
        <v>45694</v>
      </c>
      <c r="C67" s="85">
        <v>842.63430000000005</v>
      </c>
      <c r="D67" s="85">
        <v>758.64929999999993</v>
      </c>
      <c r="E67" s="85">
        <v>0</v>
      </c>
      <c r="F67" s="85">
        <v>-72.984800000000007</v>
      </c>
      <c r="G67" s="85">
        <v>0</v>
      </c>
      <c r="H67" s="85">
        <v>0</v>
      </c>
      <c r="I67" s="85">
        <v>0</v>
      </c>
      <c r="J67" s="85">
        <v>-11</v>
      </c>
      <c r="K67" s="85">
        <v>0</v>
      </c>
    </row>
    <row r="68" spans="2:11" ht="15" thickBot="1" x14ac:dyDescent="0.25">
      <c r="B68" s="111">
        <v>45695</v>
      </c>
      <c r="C68" s="86">
        <v>727.97969999999998</v>
      </c>
      <c r="D68" s="86">
        <v>643.49489999999901</v>
      </c>
      <c r="E68" s="86">
        <v>0</v>
      </c>
      <c r="F68" s="86">
        <v>-69.676000000000002</v>
      </c>
      <c r="G68" s="86">
        <v>0</v>
      </c>
      <c r="H68" s="86">
        <v>-3.8088000000000002</v>
      </c>
      <c r="I68" s="86">
        <v>0</v>
      </c>
      <c r="J68" s="86">
        <v>-11</v>
      </c>
      <c r="K68" s="86">
        <v>0</v>
      </c>
    </row>
    <row r="69" spans="2:11" ht="15" thickBot="1" x14ac:dyDescent="0.25">
      <c r="B69" s="111">
        <v>45696</v>
      </c>
      <c r="C69" s="85">
        <v>833.62840000000006</v>
      </c>
      <c r="D69" s="85">
        <v>614.57619999999895</v>
      </c>
      <c r="E69" s="85">
        <v>0</v>
      </c>
      <c r="F69" s="85">
        <v>-67.708399999999997</v>
      </c>
      <c r="G69" s="85">
        <v>0</v>
      </c>
      <c r="H69" s="85">
        <v>-140.34389999999999</v>
      </c>
      <c r="I69" s="85">
        <v>0</v>
      </c>
      <c r="J69" s="85">
        <v>-11</v>
      </c>
      <c r="K69" s="85">
        <v>0</v>
      </c>
    </row>
    <row r="70" spans="2:11" ht="15" thickBot="1" x14ac:dyDescent="0.25">
      <c r="B70" s="111">
        <v>45697</v>
      </c>
      <c r="C70" s="86">
        <v>757.38120000000004</v>
      </c>
      <c r="D70" s="86">
        <v>673.16680000000008</v>
      </c>
      <c r="E70" s="86">
        <v>0</v>
      </c>
      <c r="F70" s="86">
        <v>-68.183899999999994</v>
      </c>
      <c r="G70" s="86">
        <v>0</v>
      </c>
      <c r="H70" s="86">
        <v>-5.0303000000000004</v>
      </c>
      <c r="I70" s="86">
        <v>0</v>
      </c>
      <c r="J70" s="86">
        <v>-11</v>
      </c>
      <c r="K70" s="86">
        <v>0</v>
      </c>
    </row>
    <row r="71" spans="2:11" ht="15" thickBot="1" x14ac:dyDescent="0.25">
      <c r="B71" s="111">
        <v>45698</v>
      </c>
      <c r="C71" s="85">
        <v>891.94290000000001</v>
      </c>
      <c r="D71" s="85">
        <v>809.82060000000001</v>
      </c>
      <c r="E71" s="85">
        <v>0</v>
      </c>
      <c r="F71" s="85">
        <v>-67.124099999999999</v>
      </c>
      <c r="G71" s="85">
        <v>0</v>
      </c>
      <c r="H71" s="85">
        <v>-3.9979</v>
      </c>
      <c r="I71" s="85">
        <v>0</v>
      </c>
      <c r="J71" s="85">
        <v>-11</v>
      </c>
      <c r="K71" s="85">
        <v>0</v>
      </c>
    </row>
    <row r="72" spans="2:11" ht="15" thickBot="1" x14ac:dyDescent="0.25">
      <c r="B72" s="111">
        <v>45699</v>
      </c>
      <c r="C72" s="86">
        <v>868.02760000000001</v>
      </c>
      <c r="D72" s="86">
        <v>788.39800000000002</v>
      </c>
      <c r="E72" s="86">
        <v>0</v>
      </c>
      <c r="F72" s="86">
        <v>-64.354600000000005</v>
      </c>
      <c r="G72" s="86">
        <v>0</v>
      </c>
      <c r="H72" s="86">
        <v>-4.2748999999999997</v>
      </c>
      <c r="I72" s="86">
        <v>0</v>
      </c>
      <c r="J72" s="86">
        <v>-11</v>
      </c>
      <c r="K72" s="86">
        <v>0</v>
      </c>
    </row>
    <row r="73" spans="2:11" ht="15" thickBot="1" x14ac:dyDescent="0.25">
      <c r="B73" s="111">
        <v>45700</v>
      </c>
      <c r="C73" s="85">
        <v>965.30360000000007</v>
      </c>
      <c r="D73" s="85">
        <v>880.61779999999908</v>
      </c>
      <c r="E73" s="85">
        <v>0</v>
      </c>
      <c r="F73" s="85">
        <v>-65.485600000000005</v>
      </c>
      <c r="G73" s="85">
        <v>0</v>
      </c>
      <c r="H73" s="85">
        <v>0</v>
      </c>
      <c r="I73" s="85">
        <v>0</v>
      </c>
      <c r="J73" s="85">
        <v>-19.2</v>
      </c>
      <c r="K73" s="85">
        <v>0</v>
      </c>
    </row>
    <row r="74" spans="2:11" ht="15" thickBot="1" x14ac:dyDescent="0.25">
      <c r="B74" s="111">
        <v>45701</v>
      </c>
      <c r="C74" s="86">
        <v>927.68169999999998</v>
      </c>
      <c r="D74" s="86">
        <v>851.075099999999</v>
      </c>
      <c r="E74" s="86">
        <v>0</v>
      </c>
      <c r="F74" s="86">
        <v>-65.452799999999996</v>
      </c>
      <c r="G74" s="86">
        <v>0</v>
      </c>
      <c r="H74" s="86">
        <v>-0.15340000000000001</v>
      </c>
      <c r="I74" s="86">
        <v>0</v>
      </c>
      <c r="J74" s="86">
        <v>-11</v>
      </c>
      <c r="K74" s="86">
        <v>0</v>
      </c>
    </row>
    <row r="75" spans="2:11" ht="15" thickBot="1" x14ac:dyDescent="0.25">
      <c r="B75" s="111">
        <v>45702</v>
      </c>
      <c r="C75" s="85">
        <v>863.38040000000001</v>
      </c>
      <c r="D75" s="85">
        <v>717.50549999999907</v>
      </c>
      <c r="E75" s="85">
        <v>0</v>
      </c>
      <c r="F75" s="85">
        <v>-61.310200000000002</v>
      </c>
      <c r="G75" s="85">
        <v>0</v>
      </c>
      <c r="H75" s="85">
        <v>-73.564700000000002</v>
      </c>
      <c r="I75" s="85">
        <v>0</v>
      </c>
      <c r="J75" s="85">
        <v>-11</v>
      </c>
      <c r="K75" s="85">
        <v>0</v>
      </c>
    </row>
    <row r="76" spans="2:11" ht="15" thickBot="1" x14ac:dyDescent="0.25">
      <c r="B76" s="111">
        <v>45703</v>
      </c>
      <c r="C76" s="86">
        <v>716.86659999999904</v>
      </c>
      <c r="D76" s="86">
        <v>649.73339999999996</v>
      </c>
      <c r="E76" s="86">
        <v>0</v>
      </c>
      <c r="F76" s="86">
        <v>-56.133200000000002</v>
      </c>
      <c r="G76" s="86">
        <v>0</v>
      </c>
      <c r="H76" s="86">
        <v>0</v>
      </c>
      <c r="I76" s="86">
        <v>0</v>
      </c>
      <c r="J76" s="86">
        <v>-11</v>
      </c>
      <c r="K76" s="86">
        <v>0</v>
      </c>
    </row>
    <row r="77" spans="2:11" ht="15" thickBot="1" x14ac:dyDescent="0.25">
      <c r="B77" s="111">
        <v>45704</v>
      </c>
      <c r="C77" s="85">
        <v>725.23479999999995</v>
      </c>
      <c r="D77" s="85">
        <v>653.01179999999999</v>
      </c>
      <c r="E77" s="85">
        <v>0</v>
      </c>
      <c r="F77" s="85">
        <v>-55.647399999999998</v>
      </c>
      <c r="G77" s="85">
        <v>0</v>
      </c>
      <c r="H77" s="85">
        <v>-5.5754000000000001</v>
      </c>
      <c r="I77" s="85">
        <v>0</v>
      </c>
      <c r="J77" s="85">
        <v>-11</v>
      </c>
      <c r="K77" s="85">
        <v>0</v>
      </c>
    </row>
    <row r="78" spans="2:11" ht="15" thickBot="1" x14ac:dyDescent="0.25">
      <c r="B78" s="111">
        <v>45705</v>
      </c>
      <c r="C78" s="86">
        <v>753.52839999999901</v>
      </c>
      <c r="D78" s="86">
        <v>680.98820000000001</v>
      </c>
      <c r="E78" s="86">
        <v>0</v>
      </c>
      <c r="F78" s="86">
        <v>-57.948</v>
      </c>
      <c r="G78" s="86">
        <v>0</v>
      </c>
      <c r="H78" s="86">
        <v>-3.5918999999999999</v>
      </c>
      <c r="I78" s="86">
        <v>0</v>
      </c>
      <c r="J78" s="86">
        <v>-11</v>
      </c>
      <c r="K78" s="86">
        <v>0</v>
      </c>
    </row>
    <row r="79" spans="2:11" ht="15" thickBot="1" x14ac:dyDescent="0.25">
      <c r="B79" s="111">
        <v>45706</v>
      </c>
      <c r="C79" s="85">
        <v>833.07420000000002</v>
      </c>
      <c r="D79" s="85">
        <v>763.35390000000007</v>
      </c>
      <c r="E79" s="85">
        <v>0</v>
      </c>
      <c r="F79" s="85">
        <v>-55.4589</v>
      </c>
      <c r="G79" s="85">
        <v>0</v>
      </c>
      <c r="H79" s="85">
        <v>-3.2614000000000001</v>
      </c>
      <c r="I79" s="85">
        <v>0</v>
      </c>
      <c r="J79" s="85">
        <v>-11</v>
      </c>
      <c r="K79" s="85">
        <v>0</v>
      </c>
    </row>
    <row r="80" spans="2:11" ht="15" thickBot="1" x14ac:dyDescent="0.25">
      <c r="B80" s="111">
        <v>45707</v>
      </c>
      <c r="C80" s="86">
        <v>1011.8348</v>
      </c>
      <c r="D80" s="86">
        <v>809.50310000000002</v>
      </c>
      <c r="E80" s="86">
        <v>0</v>
      </c>
      <c r="F80" s="86">
        <v>-57.091700000000003</v>
      </c>
      <c r="G80" s="86">
        <v>0</v>
      </c>
      <c r="H80" s="86">
        <v>-134.23990000000001</v>
      </c>
      <c r="I80" s="86">
        <v>0</v>
      </c>
      <c r="J80" s="86">
        <v>-11</v>
      </c>
      <c r="K80" s="86">
        <v>0</v>
      </c>
    </row>
    <row r="81" spans="2:11" ht="15" thickBot="1" x14ac:dyDescent="0.25">
      <c r="B81" s="111">
        <v>45708</v>
      </c>
      <c r="C81" s="85">
        <v>893.19719999999995</v>
      </c>
      <c r="D81" s="85">
        <v>824.49159999999904</v>
      </c>
      <c r="E81" s="85">
        <v>0</v>
      </c>
      <c r="F81" s="85">
        <v>-54.253700000000002</v>
      </c>
      <c r="G81" s="85">
        <v>0</v>
      </c>
      <c r="H81" s="85">
        <v>-3.4518</v>
      </c>
      <c r="I81" s="85">
        <v>0</v>
      </c>
      <c r="J81" s="85">
        <v>-11</v>
      </c>
      <c r="K81" s="85">
        <v>0</v>
      </c>
    </row>
    <row r="82" spans="2:11" ht="15" thickBot="1" x14ac:dyDescent="0.25">
      <c r="B82" s="111">
        <v>45709</v>
      </c>
      <c r="C82" s="86">
        <v>731.68100000000004</v>
      </c>
      <c r="D82" s="86">
        <v>660.58629999999903</v>
      </c>
      <c r="E82" s="86">
        <v>0</v>
      </c>
      <c r="F82" s="86">
        <v>-57.3337</v>
      </c>
      <c r="G82" s="86">
        <v>0</v>
      </c>
      <c r="H82" s="86">
        <v>-2.7610999999999999</v>
      </c>
      <c r="I82" s="86">
        <v>0</v>
      </c>
      <c r="J82" s="86">
        <v>-11</v>
      </c>
      <c r="K82" s="86">
        <v>0</v>
      </c>
    </row>
    <row r="83" spans="2:11" ht="15" thickBot="1" x14ac:dyDescent="0.25">
      <c r="B83" s="111">
        <v>45710</v>
      </c>
      <c r="C83" s="85">
        <v>655.54909999999995</v>
      </c>
      <c r="D83" s="85">
        <v>578.86880000000008</v>
      </c>
      <c r="E83" s="85">
        <v>0</v>
      </c>
      <c r="F83" s="85">
        <v>-60.3142</v>
      </c>
      <c r="G83" s="85">
        <v>0</v>
      </c>
      <c r="H83" s="85">
        <v>-5.3662000000000001</v>
      </c>
      <c r="I83" s="85">
        <v>0</v>
      </c>
      <c r="J83" s="85">
        <v>-11</v>
      </c>
      <c r="K83" s="85">
        <v>0</v>
      </c>
    </row>
    <row r="84" spans="2:11" ht="15" thickBot="1" x14ac:dyDescent="0.25">
      <c r="B84" s="111">
        <v>45711</v>
      </c>
      <c r="C84" s="86">
        <v>695.17830000000004</v>
      </c>
      <c r="D84" s="86">
        <v>624.33839999999998</v>
      </c>
      <c r="E84" s="86">
        <v>0</v>
      </c>
      <c r="F84" s="86">
        <v>-59.839700000000001</v>
      </c>
      <c r="G84" s="86">
        <v>0</v>
      </c>
      <c r="H84" s="86">
        <v>0</v>
      </c>
      <c r="I84" s="86">
        <v>0</v>
      </c>
      <c r="J84" s="86">
        <v>-11</v>
      </c>
      <c r="K84" s="86">
        <v>0</v>
      </c>
    </row>
    <row r="85" spans="2:11" ht="15" thickBot="1" x14ac:dyDescent="0.25">
      <c r="B85" s="111">
        <v>45712</v>
      </c>
      <c r="C85" s="85">
        <v>991.77319999999997</v>
      </c>
      <c r="D85" s="85">
        <v>914.49669999999901</v>
      </c>
      <c r="E85" s="85">
        <v>0</v>
      </c>
      <c r="F85" s="85">
        <v>-58.076500000000003</v>
      </c>
      <c r="G85" s="85">
        <v>0</v>
      </c>
      <c r="H85" s="85">
        <v>0</v>
      </c>
      <c r="I85" s="85">
        <v>0</v>
      </c>
      <c r="J85" s="85">
        <v>-19.2</v>
      </c>
      <c r="K85" s="85">
        <v>0</v>
      </c>
    </row>
    <row r="86" spans="2:11" ht="15" thickBot="1" x14ac:dyDescent="0.25">
      <c r="B86" s="111">
        <v>45713</v>
      </c>
      <c r="C86" s="86">
        <v>924.7799</v>
      </c>
      <c r="D86" s="86">
        <v>814.95059999999989</v>
      </c>
      <c r="E86" s="86">
        <v>0</v>
      </c>
      <c r="F86" s="86">
        <v>-57.970500000000001</v>
      </c>
      <c r="G86" s="86">
        <v>0</v>
      </c>
      <c r="H86" s="86">
        <v>-40.858800000000002</v>
      </c>
      <c r="I86" s="86">
        <v>0</v>
      </c>
      <c r="J86" s="86">
        <v>-11</v>
      </c>
      <c r="K86" s="86">
        <v>0</v>
      </c>
    </row>
    <row r="87" spans="2:11" ht="15" thickBot="1" x14ac:dyDescent="0.25">
      <c r="B87" s="111">
        <v>45714</v>
      </c>
      <c r="C87" s="85">
        <v>908.82230000000004</v>
      </c>
      <c r="D87" s="85">
        <v>842.99199999999894</v>
      </c>
      <c r="E87" s="85">
        <v>0</v>
      </c>
      <c r="F87" s="85">
        <v>-54.830500000000001</v>
      </c>
      <c r="G87" s="85">
        <v>0</v>
      </c>
      <c r="H87" s="85">
        <v>0</v>
      </c>
      <c r="I87" s="85">
        <v>0</v>
      </c>
      <c r="J87" s="85">
        <v>-11</v>
      </c>
      <c r="K87" s="85">
        <v>0</v>
      </c>
    </row>
    <row r="88" spans="2:11" ht="15" thickBot="1" x14ac:dyDescent="0.25">
      <c r="B88" s="111">
        <v>45715</v>
      </c>
      <c r="C88" s="86">
        <v>999.14409999999998</v>
      </c>
      <c r="D88" s="86">
        <v>933.66139999999996</v>
      </c>
      <c r="E88" s="86">
        <v>0</v>
      </c>
      <c r="F88" s="86">
        <v>-54.482599999999998</v>
      </c>
      <c r="G88" s="86">
        <v>0</v>
      </c>
      <c r="H88" s="86">
        <v>0</v>
      </c>
      <c r="I88" s="86">
        <v>0</v>
      </c>
      <c r="J88" s="86">
        <v>-11</v>
      </c>
      <c r="K88" s="86">
        <v>0</v>
      </c>
    </row>
    <row r="89" spans="2:11" ht="15" thickBot="1" x14ac:dyDescent="0.25">
      <c r="B89" s="111">
        <v>45716</v>
      </c>
      <c r="C89" s="85">
        <v>943.58879999999999</v>
      </c>
      <c r="D89" s="85">
        <v>877.77149999999904</v>
      </c>
      <c r="E89" s="85">
        <v>0</v>
      </c>
      <c r="F89" s="85">
        <v>-54.817399999999999</v>
      </c>
      <c r="G89" s="85">
        <v>0</v>
      </c>
      <c r="H89" s="85">
        <v>0</v>
      </c>
      <c r="I89" s="85">
        <v>0</v>
      </c>
      <c r="J89" s="85">
        <v>-11</v>
      </c>
      <c r="K89" s="85">
        <v>0</v>
      </c>
    </row>
    <row r="90" spans="2:11" ht="15" thickBot="1" x14ac:dyDescent="0.25">
      <c r="B90" s="111">
        <v>45717</v>
      </c>
      <c r="C90" s="86">
        <v>803.72699999999998</v>
      </c>
      <c r="D90" s="86">
        <v>737.98839999999905</v>
      </c>
      <c r="E90" s="86">
        <v>0</v>
      </c>
      <c r="F90" s="86">
        <v>-54.738599999999998</v>
      </c>
      <c r="G90" s="86">
        <v>0</v>
      </c>
      <c r="H90" s="86">
        <v>0</v>
      </c>
      <c r="I90" s="86">
        <v>0</v>
      </c>
      <c r="J90" s="86">
        <v>-11</v>
      </c>
      <c r="K90" s="86">
        <v>0</v>
      </c>
    </row>
    <row r="91" spans="2:11" ht="15" thickBot="1" x14ac:dyDescent="0.25">
      <c r="B91" s="111">
        <v>45718</v>
      </c>
      <c r="C91" s="85">
        <v>739.39559999999994</v>
      </c>
      <c r="D91" s="85">
        <v>668.18669999999997</v>
      </c>
      <c r="E91" s="85">
        <v>0</v>
      </c>
      <c r="F91" s="85">
        <v>-53.998600000000003</v>
      </c>
      <c r="G91" s="85">
        <v>0</v>
      </c>
      <c r="H91" s="85">
        <v>-6.2100999999999997</v>
      </c>
      <c r="I91" s="85">
        <v>0</v>
      </c>
      <c r="J91" s="85">
        <v>-11</v>
      </c>
      <c r="K91" s="85">
        <v>0</v>
      </c>
    </row>
    <row r="92" spans="2:11" ht="15" thickBot="1" x14ac:dyDescent="0.25">
      <c r="B92" s="111">
        <v>45719</v>
      </c>
      <c r="C92" s="86">
        <v>1033.764099999999</v>
      </c>
      <c r="D92" s="86">
        <v>967.40649999999903</v>
      </c>
      <c r="E92" s="86">
        <v>0</v>
      </c>
      <c r="F92" s="86">
        <v>-55.357599999999998</v>
      </c>
      <c r="G92" s="86">
        <v>0</v>
      </c>
      <c r="H92" s="86">
        <v>0</v>
      </c>
      <c r="I92" s="86">
        <v>0</v>
      </c>
      <c r="J92" s="86">
        <v>-11</v>
      </c>
      <c r="K92" s="86">
        <v>0</v>
      </c>
    </row>
    <row r="93" spans="2:11" ht="15" thickBot="1" x14ac:dyDescent="0.25">
      <c r="B93" s="111">
        <v>45720</v>
      </c>
      <c r="C93" s="85">
        <v>913.20159999999998</v>
      </c>
      <c r="D93" s="85">
        <v>841.02539999999999</v>
      </c>
      <c r="E93" s="85">
        <v>0</v>
      </c>
      <c r="F93" s="85">
        <v>-57.287700000000001</v>
      </c>
      <c r="G93" s="85">
        <v>0</v>
      </c>
      <c r="H93" s="85">
        <v>-3.8883000000000001</v>
      </c>
      <c r="I93" s="85">
        <v>0</v>
      </c>
      <c r="J93" s="85">
        <v>-11</v>
      </c>
      <c r="K93" s="85">
        <v>0</v>
      </c>
    </row>
    <row r="94" spans="2:11" ht="15" thickBot="1" x14ac:dyDescent="0.25">
      <c r="B94" s="111">
        <v>45721</v>
      </c>
      <c r="C94" s="86">
        <v>961.06509999999901</v>
      </c>
      <c r="D94" s="86">
        <v>899.13339999999994</v>
      </c>
      <c r="E94" s="86">
        <v>0</v>
      </c>
      <c r="F94" s="86">
        <v>-50.931800000000003</v>
      </c>
      <c r="G94" s="86">
        <v>0</v>
      </c>
      <c r="H94" s="86">
        <v>0</v>
      </c>
      <c r="I94" s="86">
        <v>0</v>
      </c>
      <c r="J94" s="86">
        <v>-11</v>
      </c>
      <c r="K94" s="86">
        <v>0</v>
      </c>
    </row>
    <row r="95" spans="2:11" ht="15" thickBot="1" x14ac:dyDescent="0.25">
      <c r="B95" s="111">
        <v>45722</v>
      </c>
      <c r="C95" s="85">
        <v>969.90539999999896</v>
      </c>
      <c r="D95" s="85">
        <v>905.44140000000004</v>
      </c>
      <c r="E95" s="85">
        <v>0</v>
      </c>
      <c r="F95" s="85">
        <v>-53.464100000000002</v>
      </c>
      <c r="G95" s="85">
        <v>0</v>
      </c>
      <c r="H95" s="85">
        <v>0</v>
      </c>
      <c r="I95" s="85">
        <v>0</v>
      </c>
      <c r="J95" s="85">
        <v>-11</v>
      </c>
      <c r="K95" s="85">
        <v>0</v>
      </c>
    </row>
    <row r="96" spans="2:11" ht="15" thickBot="1" x14ac:dyDescent="0.25">
      <c r="B96" s="111">
        <v>45723</v>
      </c>
      <c r="C96" s="86">
        <v>907.73759999999993</v>
      </c>
      <c r="D96" s="86">
        <v>841.14080000000001</v>
      </c>
      <c r="E96" s="86">
        <v>0</v>
      </c>
      <c r="F96" s="86">
        <v>-55.596800000000002</v>
      </c>
      <c r="G96" s="86">
        <v>0</v>
      </c>
      <c r="H96" s="86">
        <v>0</v>
      </c>
      <c r="I96" s="86">
        <v>0</v>
      </c>
      <c r="J96" s="86">
        <v>-11</v>
      </c>
      <c r="K96" s="86">
        <v>0</v>
      </c>
    </row>
    <row r="97" spans="2:11" ht="15" thickBot="1" x14ac:dyDescent="0.25">
      <c r="B97" s="111">
        <v>45724</v>
      </c>
      <c r="C97" s="85">
        <v>770.48040000000003</v>
      </c>
      <c r="D97" s="85">
        <v>689.21</v>
      </c>
      <c r="E97" s="85">
        <v>0</v>
      </c>
      <c r="F97" s="85">
        <v>-55.891300000000001</v>
      </c>
      <c r="G97" s="85">
        <v>0</v>
      </c>
      <c r="H97" s="85">
        <v>-6.1791</v>
      </c>
      <c r="I97" s="85">
        <v>0</v>
      </c>
      <c r="J97" s="85">
        <v>-19.2</v>
      </c>
      <c r="K97" s="85">
        <v>0</v>
      </c>
    </row>
    <row r="98" spans="2:11" ht="15" thickBot="1" x14ac:dyDescent="0.25">
      <c r="B98" s="111">
        <v>45725</v>
      </c>
      <c r="C98" s="86">
        <v>726.03620000000001</v>
      </c>
      <c r="D98" s="86">
        <v>655.81319999999994</v>
      </c>
      <c r="E98" s="86">
        <v>0</v>
      </c>
      <c r="F98" s="86">
        <v>-53.246499999999997</v>
      </c>
      <c r="G98" s="86">
        <v>0</v>
      </c>
      <c r="H98" s="86">
        <v>-5.9763999999999999</v>
      </c>
      <c r="I98" s="86">
        <v>0</v>
      </c>
      <c r="J98" s="86">
        <v>-11</v>
      </c>
      <c r="K98" s="86">
        <v>0</v>
      </c>
    </row>
    <row r="99" spans="2:11" ht="15" thickBot="1" x14ac:dyDescent="0.25">
      <c r="B99" s="111">
        <v>45726</v>
      </c>
      <c r="C99" s="85">
        <v>821.38499999999999</v>
      </c>
      <c r="D99" s="85">
        <v>759.98770000000002</v>
      </c>
      <c r="E99" s="85">
        <v>0</v>
      </c>
      <c r="F99" s="85">
        <v>-50.397199999999998</v>
      </c>
      <c r="G99" s="85">
        <v>0</v>
      </c>
      <c r="H99" s="85">
        <v>0</v>
      </c>
      <c r="I99" s="85">
        <v>0</v>
      </c>
      <c r="J99" s="85">
        <v>-11</v>
      </c>
      <c r="K99" s="85">
        <v>0</v>
      </c>
    </row>
    <row r="100" spans="2:11" ht="15" thickBot="1" x14ac:dyDescent="0.25">
      <c r="B100" s="111">
        <v>45727</v>
      </c>
      <c r="C100" s="86">
        <v>970.29340000000002</v>
      </c>
      <c r="D100" s="86">
        <v>895.07849999999996</v>
      </c>
      <c r="E100" s="86">
        <v>0</v>
      </c>
      <c r="F100" s="86">
        <v>-54.168399999999998</v>
      </c>
      <c r="G100" s="86">
        <v>0</v>
      </c>
      <c r="H100" s="86">
        <v>-10.0465</v>
      </c>
      <c r="I100" s="86">
        <v>0</v>
      </c>
      <c r="J100" s="86">
        <v>-11</v>
      </c>
      <c r="K100" s="86">
        <v>0</v>
      </c>
    </row>
    <row r="101" spans="2:11" ht="15" thickBot="1" x14ac:dyDescent="0.25">
      <c r="B101" s="111">
        <v>45728</v>
      </c>
      <c r="C101" s="85">
        <v>1003.427399999999</v>
      </c>
      <c r="D101" s="85">
        <v>932.65529999999899</v>
      </c>
      <c r="E101" s="85">
        <v>0</v>
      </c>
      <c r="F101" s="85">
        <v>-59.772100000000002</v>
      </c>
      <c r="G101" s="85">
        <v>0</v>
      </c>
      <c r="H101" s="85">
        <v>0</v>
      </c>
      <c r="I101" s="85">
        <v>0</v>
      </c>
      <c r="J101" s="85">
        <v>-11</v>
      </c>
      <c r="K101" s="85">
        <v>0</v>
      </c>
    </row>
    <row r="102" spans="2:11" ht="15" thickBot="1" x14ac:dyDescent="0.25">
      <c r="B102" s="111">
        <v>45729</v>
      </c>
      <c r="C102" s="86">
        <v>960.78819999999894</v>
      </c>
      <c r="D102" s="86">
        <v>885.39989999999898</v>
      </c>
      <c r="E102" s="86">
        <v>0</v>
      </c>
      <c r="F102" s="86">
        <v>-64.388300000000001</v>
      </c>
      <c r="G102" s="86">
        <v>0</v>
      </c>
      <c r="H102" s="86">
        <v>0</v>
      </c>
      <c r="I102" s="86">
        <v>0</v>
      </c>
      <c r="J102" s="86">
        <v>-11</v>
      </c>
      <c r="K102" s="86">
        <v>0</v>
      </c>
    </row>
    <row r="103" spans="2:11" ht="15" thickBot="1" x14ac:dyDescent="0.25">
      <c r="B103" s="111">
        <v>45730</v>
      </c>
      <c r="C103" s="85">
        <v>859.4556</v>
      </c>
      <c r="D103" s="85">
        <v>710.68719999999894</v>
      </c>
      <c r="E103" s="85">
        <v>0</v>
      </c>
      <c r="F103" s="85">
        <v>-63.941899999999997</v>
      </c>
      <c r="G103" s="85">
        <v>0</v>
      </c>
      <c r="H103" s="85">
        <v>-73.826400000000007</v>
      </c>
      <c r="I103" s="85">
        <v>0</v>
      </c>
      <c r="J103" s="85">
        <v>-11</v>
      </c>
      <c r="K103" s="85">
        <v>0</v>
      </c>
    </row>
    <row r="104" spans="2:11" ht="15" thickBot="1" x14ac:dyDescent="0.25">
      <c r="B104" s="111">
        <v>45731</v>
      </c>
      <c r="C104" s="86">
        <v>821.93110000000001</v>
      </c>
      <c r="D104" s="86">
        <v>608.70629999999994</v>
      </c>
      <c r="E104" s="86">
        <v>0</v>
      </c>
      <c r="F104" s="86">
        <v>-61.020400000000002</v>
      </c>
      <c r="G104" s="86">
        <v>0</v>
      </c>
      <c r="H104" s="86">
        <v>-141.20410000000001</v>
      </c>
      <c r="I104" s="86">
        <v>0</v>
      </c>
      <c r="J104" s="86">
        <v>-11</v>
      </c>
      <c r="K104" s="86">
        <v>0</v>
      </c>
    </row>
    <row r="105" spans="2:11" ht="15" thickBot="1" x14ac:dyDescent="0.25">
      <c r="B105" s="111">
        <v>45732</v>
      </c>
      <c r="C105" s="85">
        <v>709.82140000000004</v>
      </c>
      <c r="D105" s="85">
        <v>629.48620000000005</v>
      </c>
      <c r="E105" s="85">
        <v>0</v>
      </c>
      <c r="F105" s="85">
        <v>-62.705800000000004</v>
      </c>
      <c r="G105" s="85">
        <v>0</v>
      </c>
      <c r="H105" s="85">
        <v>-6.6292</v>
      </c>
      <c r="I105" s="85">
        <v>0</v>
      </c>
      <c r="J105" s="85">
        <v>-11</v>
      </c>
      <c r="K105" s="85">
        <v>0</v>
      </c>
    </row>
    <row r="106" spans="2:11" ht="15" thickBot="1" x14ac:dyDescent="0.25">
      <c r="B106" s="111">
        <v>45733</v>
      </c>
      <c r="C106" s="86">
        <v>884.07320000000004</v>
      </c>
      <c r="D106" s="86">
        <v>798.88779999999997</v>
      </c>
      <c r="E106" s="86">
        <v>0</v>
      </c>
      <c r="F106" s="86">
        <v>-74.185299999999998</v>
      </c>
      <c r="G106" s="86">
        <v>0</v>
      </c>
      <c r="H106" s="86">
        <v>0</v>
      </c>
      <c r="I106" s="86">
        <v>0</v>
      </c>
      <c r="J106" s="86">
        <v>-11</v>
      </c>
      <c r="K106" s="86">
        <v>0</v>
      </c>
    </row>
    <row r="107" spans="2:11" ht="15" thickBot="1" x14ac:dyDescent="0.25">
      <c r="B107" s="111">
        <v>45734</v>
      </c>
      <c r="C107" s="85">
        <v>920.79809999999998</v>
      </c>
      <c r="D107" s="85">
        <v>841.14809999999898</v>
      </c>
      <c r="E107" s="85">
        <v>0</v>
      </c>
      <c r="F107" s="85">
        <v>-68.650000000000006</v>
      </c>
      <c r="G107" s="85">
        <v>0</v>
      </c>
      <c r="H107" s="85">
        <v>0</v>
      </c>
      <c r="I107" s="85">
        <v>0</v>
      </c>
      <c r="J107" s="85">
        <v>-11</v>
      </c>
      <c r="K107" s="85">
        <v>0</v>
      </c>
    </row>
    <row r="108" spans="2:11" ht="15" thickBot="1" x14ac:dyDescent="0.25">
      <c r="B108" s="111">
        <v>45735</v>
      </c>
      <c r="C108" s="86">
        <v>930.22039999999993</v>
      </c>
      <c r="D108" s="86">
        <v>842.62520000000006</v>
      </c>
      <c r="E108" s="86">
        <v>0</v>
      </c>
      <c r="F108" s="86">
        <v>-68.394900000000007</v>
      </c>
      <c r="G108" s="86">
        <v>0</v>
      </c>
      <c r="H108" s="86">
        <v>0</v>
      </c>
      <c r="I108" s="86">
        <v>0</v>
      </c>
      <c r="J108" s="86">
        <v>-19.2</v>
      </c>
      <c r="K108" s="86">
        <v>0</v>
      </c>
    </row>
    <row r="109" spans="2:11" ht="15" thickBot="1" x14ac:dyDescent="0.25">
      <c r="B109" s="111">
        <v>45736</v>
      </c>
      <c r="C109" s="85">
        <v>869.17129999999997</v>
      </c>
      <c r="D109" s="85">
        <v>788.07140000000004</v>
      </c>
      <c r="E109" s="85">
        <v>0</v>
      </c>
      <c r="F109" s="85">
        <v>-66.190899999999999</v>
      </c>
      <c r="G109" s="85">
        <v>0</v>
      </c>
      <c r="H109" s="85">
        <v>-3.9089999999999998</v>
      </c>
      <c r="I109" s="85">
        <v>0</v>
      </c>
      <c r="J109" s="85">
        <v>-11</v>
      </c>
      <c r="K109" s="85">
        <v>0</v>
      </c>
    </row>
    <row r="110" spans="2:11" ht="15" thickBot="1" x14ac:dyDescent="0.25">
      <c r="B110" s="111">
        <v>45737</v>
      </c>
      <c r="C110" s="86">
        <v>830.15419999999995</v>
      </c>
      <c r="D110" s="86">
        <v>746.63890000000004</v>
      </c>
      <c r="E110" s="86">
        <v>0</v>
      </c>
      <c r="F110" s="86">
        <v>-72.514899999999997</v>
      </c>
      <c r="G110" s="86">
        <v>0</v>
      </c>
      <c r="H110" s="86">
        <v>0</v>
      </c>
      <c r="I110" s="86">
        <v>0</v>
      </c>
      <c r="J110" s="86">
        <v>-11</v>
      </c>
      <c r="K110" s="86">
        <v>0</v>
      </c>
    </row>
    <row r="111" spans="2:11" ht="15" thickBot="1" x14ac:dyDescent="0.25">
      <c r="B111" s="111">
        <v>45738</v>
      </c>
      <c r="C111" s="85">
        <v>719.73170000000005</v>
      </c>
      <c r="D111" s="85">
        <v>634.79660000000001</v>
      </c>
      <c r="E111" s="85">
        <v>0</v>
      </c>
      <c r="F111" s="85">
        <v>-73.934899999999999</v>
      </c>
      <c r="G111" s="85">
        <v>0</v>
      </c>
      <c r="H111" s="85">
        <v>0</v>
      </c>
      <c r="I111" s="85">
        <v>0</v>
      </c>
      <c r="J111" s="85">
        <v>-11</v>
      </c>
      <c r="K111" s="85">
        <v>0</v>
      </c>
    </row>
    <row r="112" spans="2:11" ht="15" thickBot="1" x14ac:dyDescent="0.25">
      <c r="B112" s="111">
        <v>45739</v>
      </c>
      <c r="C112" s="86">
        <v>715.44799999999998</v>
      </c>
      <c r="D112" s="86">
        <v>624.20760000000007</v>
      </c>
      <c r="E112" s="86">
        <v>0</v>
      </c>
      <c r="F112" s="86">
        <v>-72.875100000000003</v>
      </c>
      <c r="G112" s="86">
        <v>0</v>
      </c>
      <c r="H112" s="86">
        <v>-7.3651</v>
      </c>
      <c r="I112" s="86">
        <v>0</v>
      </c>
      <c r="J112" s="86">
        <v>-11</v>
      </c>
      <c r="K112" s="86">
        <v>0</v>
      </c>
    </row>
    <row r="113" spans="2:11" ht="15" thickBot="1" x14ac:dyDescent="0.25">
      <c r="B113" s="111">
        <v>45740</v>
      </c>
      <c r="C113" s="85">
        <v>855.48</v>
      </c>
      <c r="D113" s="85">
        <v>780.68820000000005</v>
      </c>
      <c r="E113" s="85">
        <v>0</v>
      </c>
      <c r="F113" s="85">
        <v>-62.373800000000003</v>
      </c>
      <c r="G113" s="85">
        <v>0</v>
      </c>
      <c r="H113" s="85">
        <v>-1.3028999999999999</v>
      </c>
      <c r="I113" s="85">
        <v>0</v>
      </c>
      <c r="J113" s="85">
        <v>-11.1151</v>
      </c>
      <c r="K113" s="85">
        <v>0</v>
      </c>
    </row>
    <row r="114" spans="2:11" ht="15" thickBot="1" x14ac:dyDescent="0.25">
      <c r="B114" s="111">
        <v>45741</v>
      </c>
      <c r="C114" s="86">
        <v>909.17519999999899</v>
      </c>
      <c r="D114" s="86">
        <v>832.54399999999998</v>
      </c>
      <c r="E114" s="86">
        <v>0</v>
      </c>
      <c r="F114" s="86">
        <v>-62.062399999999997</v>
      </c>
      <c r="G114" s="86">
        <v>0</v>
      </c>
      <c r="H114" s="86">
        <v>-3.5687000000000002</v>
      </c>
      <c r="I114" s="86">
        <v>0</v>
      </c>
      <c r="J114" s="86">
        <v>-11</v>
      </c>
      <c r="K114" s="86">
        <v>0</v>
      </c>
    </row>
    <row r="115" spans="2:11" ht="15" thickBot="1" x14ac:dyDescent="0.25">
      <c r="B115" s="111">
        <v>45742</v>
      </c>
      <c r="C115" s="85">
        <v>929.93700000000001</v>
      </c>
      <c r="D115" s="85">
        <v>856.40379999999902</v>
      </c>
      <c r="E115" s="85">
        <v>0</v>
      </c>
      <c r="F115" s="85">
        <v>-62.533200000000001</v>
      </c>
      <c r="G115" s="85">
        <v>0</v>
      </c>
      <c r="H115" s="85">
        <v>0</v>
      </c>
      <c r="I115" s="85">
        <v>0</v>
      </c>
      <c r="J115" s="85">
        <v>-11</v>
      </c>
      <c r="K115" s="85">
        <v>0</v>
      </c>
    </row>
    <row r="116" spans="2:11" ht="15" thickBot="1" x14ac:dyDescent="0.25">
      <c r="B116" s="111">
        <v>45743</v>
      </c>
      <c r="C116" s="86">
        <v>903.54720000000009</v>
      </c>
      <c r="D116" s="86">
        <v>820.68309999999997</v>
      </c>
      <c r="E116" s="86">
        <v>0</v>
      </c>
      <c r="F116" s="86">
        <v>-71.864099999999993</v>
      </c>
      <c r="G116" s="86">
        <v>0</v>
      </c>
      <c r="H116" s="86">
        <v>0</v>
      </c>
      <c r="I116" s="86">
        <v>0</v>
      </c>
      <c r="J116" s="86">
        <v>-11</v>
      </c>
      <c r="K116" s="86">
        <v>0</v>
      </c>
    </row>
    <row r="117" spans="2:11" ht="15" thickBot="1" x14ac:dyDescent="0.25">
      <c r="B117" s="111">
        <v>45744</v>
      </c>
      <c r="C117" s="85">
        <v>822.13499999999999</v>
      </c>
      <c r="D117" s="85">
        <v>728.61149999999907</v>
      </c>
      <c r="E117" s="85">
        <v>0</v>
      </c>
      <c r="F117" s="85">
        <v>-74.3232</v>
      </c>
      <c r="G117" s="85">
        <v>0</v>
      </c>
      <c r="H117" s="85">
        <v>0</v>
      </c>
      <c r="I117" s="85">
        <v>0</v>
      </c>
      <c r="J117" s="85">
        <v>-19.2</v>
      </c>
      <c r="K117" s="85">
        <v>0</v>
      </c>
    </row>
    <row r="118" spans="2:11" ht="15" thickBot="1" x14ac:dyDescent="0.25">
      <c r="B118" s="111">
        <v>45745</v>
      </c>
      <c r="C118" s="86">
        <v>915.82889999999998</v>
      </c>
      <c r="D118" s="86">
        <v>839.23180000000002</v>
      </c>
      <c r="E118" s="86">
        <v>0</v>
      </c>
      <c r="F118" s="86">
        <v>-62.359699999999997</v>
      </c>
      <c r="G118" s="86">
        <v>0</v>
      </c>
      <c r="H118" s="86">
        <v>-3.2372999999999998</v>
      </c>
      <c r="I118" s="86">
        <v>0</v>
      </c>
      <c r="J118" s="86">
        <v>-11</v>
      </c>
      <c r="K118" s="86">
        <v>0</v>
      </c>
    </row>
    <row r="119" spans="2:11" ht="15" thickBot="1" x14ac:dyDescent="0.25">
      <c r="B119" s="111">
        <v>45746</v>
      </c>
      <c r="C119" s="85">
        <v>1006.522099999999</v>
      </c>
      <c r="D119" s="85">
        <v>942.8850000000001</v>
      </c>
      <c r="E119" s="85">
        <v>0</v>
      </c>
      <c r="F119" s="85">
        <v>-52.636899999999997</v>
      </c>
      <c r="G119" s="85">
        <v>0</v>
      </c>
      <c r="H119" s="85">
        <v>0</v>
      </c>
      <c r="I119" s="85">
        <v>0</v>
      </c>
      <c r="J119" s="85">
        <v>-11</v>
      </c>
      <c r="K119" s="85">
        <v>0</v>
      </c>
    </row>
    <row r="120" spans="2:11" ht="15" thickBot="1" x14ac:dyDescent="0.25">
      <c r="B120" s="111">
        <v>45747</v>
      </c>
      <c r="C120" s="86">
        <v>1109.171</v>
      </c>
      <c r="D120" s="86">
        <v>1040.8727999999999</v>
      </c>
      <c r="E120" s="86">
        <v>0</v>
      </c>
      <c r="F120" s="86">
        <v>-57.298099999999998</v>
      </c>
      <c r="G120" s="86">
        <v>0</v>
      </c>
      <c r="H120" s="86">
        <v>0</v>
      </c>
      <c r="I120" s="86">
        <v>0</v>
      </c>
      <c r="J120" s="86">
        <v>-11</v>
      </c>
      <c r="K120" s="86">
        <v>0</v>
      </c>
    </row>
    <row r="121" spans="2:11" ht="15" thickBot="1" x14ac:dyDescent="0.25">
      <c r="B121" s="111">
        <v>45748</v>
      </c>
      <c r="C121" s="85">
        <v>819.97459999999899</v>
      </c>
      <c r="D121" s="85">
        <v>755.62019999999995</v>
      </c>
      <c r="E121" s="85">
        <v>0</v>
      </c>
      <c r="F121" s="85">
        <v>-53.354100000000003</v>
      </c>
      <c r="G121" s="85">
        <v>0</v>
      </c>
      <c r="H121" s="85">
        <v>0</v>
      </c>
      <c r="I121" s="85">
        <v>0</v>
      </c>
      <c r="J121" s="85">
        <v>-11</v>
      </c>
      <c r="K121" s="85">
        <v>0</v>
      </c>
    </row>
    <row r="122" spans="2:11" ht="15" thickBot="1" x14ac:dyDescent="0.25">
      <c r="B122" s="111">
        <v>45749</v>
      </c>
      <c r="C122" s="86">
        <v>828.66239999999902</v>
      </c>
      <c r="D122" s="86">
        <v>685.83919999999989</v>
      </c>
      <c r="E122" s="86">
        <v>0</v>
      </c>
      <c r="F122" s="86">
        <v>-53.233899999999998</v>
      </c>
      <c r="G122" s="86">
        <v>0</v>
      </c>
      <c r="H122" s="86">
        <v>-78.589399999999998</v>
      </c>
      <c r="I122" s="86">
        <v>0</v>
      </c>
      <c r="J122" s="86">
        <v>-11</v>
      </c>
      <c r="K122" s="86">
        <v>0</v>
      </c>
    </row>
    <row r="123" spans="2:11" ht="15" thickBot="1" x14ac:dyDescent="0.25">
      <c r="B123" s="111">
        <v>45750</v>
      </c>
      <c r="C123" s="85">
        <v>736.59789999999998</v>
      </c>
      <c r="D123" s="85">
        <v>662.16730000000007</v>
      </c>
      <c r="E123" s="85">
        <v>0</v>
      </c>
      <c r="F123" s="85">
        <v>-53.970999999999997</v>
      </c>
      <c r="G123" s="85">
        <v>0</v>
      </c>
      <c r="H123" s="85">
        <v>-9.4596</v>
      </c>
      <c r="I123" s="85">
        <v>0</v>
      </c>
      <c r="J123" s="85">
        <v>-11</v>
      </c>
      <c r="K123" s="85">
        <v>0</v>
      </c>
    </row>
    <row r="124" spans="2:11" ht="15" thickBot="1" x14ac:dyDescent="0.25">
      <c r="B124" s="111">
        <v>45751</v>
      </c>
      <c r="C124" s="86">
        <v>648.59789999999998</v>
      </c>
      <c r="D124" s="86">
        <v>571.40989999999999</v>
      </c>
      <c r="E124" s="86">
        <v>0</v>
      </c>
      <c r="F124" s="86">
        <v>-55.152200000000001</v>
      </c>
      <c r="G124" s="86">
        <v>0</v>
      </c>
      <c r="H124" s="86">
        <v>-11.0358</v>
      </c>
      <c r="I124" s="86">
        <v>0</v>
      </c>
      <c r="J124" s="86">
        <v>-11</v>
      </c>
      <c r="K124" s="86">
        <v>0</v>
      </c>
    </row>
    <row r="125" spans="2:11" ht="15" thickBot="1" x14ac:dyDescent="0.25">
      <c r="B125" s="111">
        <v>45752</v>
      </c>
      <c r="C125" s="85">
        <v>632.49139999999898</v>
      </c>
      <c r="D125" s="85">
        <v>566.49739999999895</v>
      </c>
      <c r="E125" s="85">
        <v>0</v>
      </c>
      <c r="F125" s="85">
        <v>-54.993899999999996</v>
      </c>
      <c r="G125" s="85">
        <v>0</v>
      </c>
      <c r="H125" s="85">
        <v>0</v>
      </c>
      <c r="I125" s="85">
        <v>0</v>
      </c>
      <c r="J125" s="85">
        <v>-11</v>
      </c>
      <c r="K125" s="85">
        <v>0</v>
      </c>
    </row>
    <row r="126" spans="2:11" ht="15" thickBot="1" x14ac:dyDescent="0.25">
      <c r="B126" s="111">
        <v>45753</v>
      </c>
      <c r="C126" s="86">
        <v>618.77819999999997</v>
      </c>
      <c r="D126" s="86">
        <v>543.71409999999992</v>
      </c>
      <c r="E126" s="86">
        <v>0</v>
      </c>
      <c r="F126" s="86">
        <v>-53.963700000000003</v>
      </c>
      <c r="G126" s="86">
        <v>0</v>
      </c>
      <c r="H126" s="86">
        <v>-10.100199999999999</v>
      </c>
      <c r="I126" s="86">
        <v>0</v>
      </c>
      <c r="J126" s="86">
        <v>-11</v>
      </c>
      <c r="K126" s="86">
        <v>0</v>
      </c>
    </row>
    <row r="127" spans="2:11" ht="15" thickBot="1" x14ac:dyDescent="0.25">
      <c r="B127" s="111">
        <v>45754</v>
      </c>
      <c r="C127" s="85">
        <v>710.17100000000005</v>
      </c>
      <c r="D127" s="85">
        <v>628.74760000000003</v>
      </c>
      <c r="E127" s="85">
        <v>0</v>
      </c>
      <c r="F127" s="85">
        <v>-53.916699999999999</v>
      </c>
      <c r="G127" s="85">
        <v>0</v>
      </c>
      <c r="H127" s="85">
        <v>-8.3064</v>
      </c>
      <c r="I127" s="85">
        <v>0</v>
      </c>
      <c r="J127" s="85">
        <v>-19.2</v>
      </c>
      <c r="K127" s="85">
        <v>0</v>
      </c>
    </row>
    <row r="128" spans="2:11" ht="15" thickBot="1" x14ac:dyDescent="0.25">
      <c r="B128" s="111">
        <v>45755</v>
      </c>
      <c r="C128" s="86">
        <v>857.37720000000002</v>
      </c>
      <c r="D128" s="86">
        <v>783.21210000000008</v>
      </c>
      <c r="E128" s="86">
        <v>0</v>
      </c>
      <c r="F128" s="86">
        <v>-54.5471</v>
      </c>
      <c r="G128" s="86">
        <v>0</v>
      </c>
      <c r="H128" s="86">
        <v>-8.6176999999999992</v>
      </c>
      <c r="I128" s="86">
        <v>0</v>
      </c>
      <c r="J128" s="86">
        <v>-11</v>
      </c>
      <c r="K128" s="86">
        <v>0</v>
      </c>
    </row>
    <row r="129" spans="2:11" ht="15" thickBot="1" x14ac:dyDescent="0.25">
      <c r="B129" s="111">
        <v>45756</v>
      </c>
      <c r="C129" s="85">
        <v>946.10469999999998</v>
      </c>
      <c r="D129" s="85">
        <v>875.4289</v>
      </c>
      <c r="E129" s="85">
        <v>0</v>
      </c>
      <c r="F129" s="85">
        <v>-53.440100000000001</v>
      </c>
      <c r="G129" s="85">
        <v>0</v>
      </c>
      <c r="H129" s="85">
        <v>-6.2355999999999998</v>
      </c>
      <c r="I129" s="85">
        <v>0</v>
      </c>
      <c r="J129" s="85">
        <v>-11</v>
      </c>
      <c r="K129" s="85">
        <v>0</v>
      </c>
    </row>
    <row r="130" spans="2:11" ht="15" thickBot="1" x14ac:dyDescent="0.25">
      <c r="B130" s="111">
        <v>45757</v>
      </c>
      <c r="C130" s="86">
        <v>1037.7134999999998</v>
      </c>
      <c r="D130" s="86">
        <v>844.13249999999994</v>
      </c>
      <c r="E130" s="86">
        <v>0</v>
      </c>
      <c r="F130" s="86">
        <v>-55.5565</v>
      </c>
      <c r="G130" s="86">
        <v>0</v>
      </c>
      <c r="H130" s="86">
        <v>-127.0244</v>
      </c>
      <c r="I130" s="86">
        <v>0</v>
      </c>
      <c r="J130" s="86">
        <v>-11</v>
      </c>
      <c r="K130" s="86">
        <v>0</v>
      </c>
    </row>
    <row r="131" spans="2:11" ht="15" thickBot="1" x14ac:dyDescent="0.25">
      <c r="B131" s="111">
        <v>45758</v>
      </c>
      <c r="C131" s="85">
        <v>824.93920000000003</v>
      </c>
      <c r="D131" s="85">
        <v>759.48710000000005</v>
      </c>
      <c r="E131" s="85">
        <v>0</v>
      </c>
      <c r="F131" s="85">
        <v>-54.452199999999998</v>
      </c>
      <c r="G131" s="85">
        <v>0</v>
      </c>
      <c r="H131" s="85">
        <v>0</v>
      </c>
      <c r="I131" s="85">
        <v>0</v>
      </c>
      <c r="J131" s="85">
        <v>-11</v>
      </c>
      <c r="K131" s="85">
        <v>0</v>
      </c>
    </row>
    <row r="132" spans="2:11" ht="15" thickBot="1" x14ac:dyDescent="0.25">
      <c r="B132" s="111">
        <v>45759</v>
      </c>
      <c r="C132" s="86">
        <v>711.3039</v>
      </c>
      <c r="D132" s="86">
        <v>639.72810000000004</v>
      </c>
      <c r="E132" s="86">
        <v>0</v>
      </c>
      <c r="F132" s="86">
        <v>-54.111199999999997</v>
      </c>
      <c r="G132" s="86">
        <v>0</v>
      </c>
      <c r="H132" s="86">
        <v>-6.4645000000000001</v>
      </c>
      <c r="I132" s="86">
        <v>0</v>
      </c>
      <c r="J132" s="86">
        <v>-11</v>
      </c>
      <c r="K132" s="86">
        <v>0</v>
      </c>
    </row>
    <row r="133" spans="2:11" ht="15" thickBot="1" x14ac:dyDescent="0.25">
      <c r="B133" s="111">
        <v>45760</v>
      </c>
      <c r="C133" s="85">
        <v>636.64449999999999</v>
      </c>
      <c r="D133" s="85">
        <v>572.56410000000005</v>
      </c>
      <c r="E133" s="85">
        <v>0</v>
      </c>
      <c r="F133" s="85">
        <v>-53.080100000000002</v>
      </c>
      <c r="G133" s="85">
        <v>0</v>
      </c>
      <c r="H133" s="85">
        <v>0</v>
      </c>
      <c r="I133" s="85">
        <v>0</v>
      </c>
      <c r="J133" s="85">
        <v>-11</v>
      </c>
      <c r="K133" s="85">
        <v>0</v>
      </c>
    </row>
    <row r="134" spans="2:11" ht="15" thickBot="1" x14ac:dyDescent="0.25">
      <c r="B134" s="111">
        <v>45761</v>
      </c>
      <c r="C134" s="86">
        <v>712.85820000000001</v>
      </c>
      <c r="D134" s="86">
        <v>636.04579999999999</v>
      </c>
      <c r="E134" s="86">
        <v>0</v>
      </c>
      <c r="F134" s="86">
        <v>-51.882599999999996</v>
      </c>
      <c r="G134" s="86">
        <v>0</v>
      </c>
      <c r="H134" s="86">
        <v>-5.7298999999999998</v>
      </c>
      <c r="I134" s="86">
        <v>0</v>
      </c>
      <c r="J134" s="86">
        <v>-19.2</v>
      </c>
      <c r="K134" s="86">
        <v>0</v>
      </c>
    </row>
    <row r="135" spans="2:11" ht="15" thickBot="1" x14ac:dyDescent="0.25">
      <c r="B135" s="111">
        <v>45762</v>
      </c>
      <c r="C135" s="85">
        <v>687.73620000000005</v>
      </c>
      <c r="D135" s="85">
        <v>613.19189999999901</v>
      </c>
      <c r="E135" s="85">
        <v>0</v>
      </c>
      <c r="F135" s="85">
        <v>-56.066600000000001</v>
      </c>
      <c r="G135" s="85">
        <v>0</v>
      </c>
      <c r="H135" s="85">
        <v>-7.4775999999999998</v>
      </c>
      <c r="I135" s="85">
        <v>0</v>
      </c>
      <c r="J135" s="85">
        <v>-11</v>
      </c>
      <c r="K135" s="85">
        <v>0</v>
      </c>
    </row>
    <row r="136" spans="2:11" ht="15" thickBot="1" x14ac:dyDescent="0.25">
      <c r="B136" s="111">
        <v>45763</v>
      </c>
      <c r="C136" s="86">
        <v>690.72990000000004</v>
      </c>
      <c r="D136" s="86">
        <v>615.37310000000002</v>
      </c>
      <c r="E136" s="86">
        <v>0</v>
      </c>
      <c r="F136" s="86">
        <v>-57.603299999999997</v>
      </c>
      <c r="G136" s="86">
        <v>0</v>
      </c>
      <c r="H136" s="86">
        <v>-6.7534000000000001</v>
      </c>
      <c r="I136" s="86">
        <v>0</v>
      </c>
      <c r="J136" s="86">
        <v>-11</v>
      </c>
      <c r="K136" s="86">
        <v>0</v>
      </c>
    </row>
    <row r="137" spans="2:11" ht="15" thickBot="1" x14ac:dyDescent="0.25">
      <c r="B137" s="111">
        <v>45764</v>
      </c>
      <c r="C137" s="85">
        <v>708.46199999999999</v>
      </c>
      <c r="D137" s="85">
        <v>639.92939999999999</v>
      </c>
      <c r="E137" s="85">
        <v>0</v>
      </c>
      <c r="F137" s="85">
        <v>-57.532800000000002</v>
      </c>
      <c r="G137" s="85">
        <v>0</v>
      </c>
      <c r="H137" s="85">
        <v>0</v>
      </c>
      <c r="I137" s="85">
        <v>0</v>
      </c>
      <c r="J137" s="85">
        <v>-11</v>
      </c>
      <c r="K137" s="85">
        <v>0</v>
      </c>
    </row>
    <row r="138" spans="2:11" ht="15" thickBot="1" x14ac:dyDescent="0.25">
      <c r="B138" s="111">
        <v>45765</v>
      </c>
      <c r="C138" s="86">
        <v>705.94119999999998</v>
      </c>
      <c r="D138" s="86">
        <v>560.35410000000002</v>
      </c>
      <c r="E138" s="86">
        <v>0</v>
      </c>
      <c r="F138" s="86">
        <v>-57.622300000000003</v>
      </c>
      <c r="G138" s="86">
        <v>0</v>
      </c>
      <c r="H138" s="86">
        <v>-76.964699999999993</v>
      </c>
      <c r="I138" s="86">
        <v>0</v>
      </c>
      <c r="J138" s="86">
        <v>-11</v>
      </c>
      <c r="K138" s="86">
        <v>0</v>
      </c>
    </row>
    <row r="139" spans="2:11" ht="15" thickBot="1" x14ac:dyDescent="0.25">
      <c r="B139" s="111">
        <v>45766</v>
      </c>
      <c r="C139" s="85">
        <v>573.3433</v>
      </c>
      <c r="D139" s="85">
        <v>498.14639999999997</v>
      </c>
      <c r="E139" s="85">
        <v>0</v>
      </c>
      <c r="F139" s="85">
        <v>-55.780799999999999</v>
      </c>
      <c r="G139" s="85">
        <v>0</v>
      </c>
      <c r="H139" s="85">
        <v>-8.4160000000000004</v>
      </c>
      <c r="I139" s="85">
        <v>0</v>
      </c>
      <c r="J139" s="85">
        <v>-11</v>
      </c>
      <c r="K139" s="85">
        <v>0</v>
      </c>
    </row>
    <row r="140" spans="2:11" ht="15" thickBot="1" x14ac:dyDescent="0.25">
      <c r="B140" s="111">
        <v>45767</v>
      </c>
      <c r="C140" s="86">
        <v>565.23789999999997</v>
      </c>
      <c r="D140" s="86">
        <v>483.72969999999901</v>
      </c>
      <c r="E140" s="86">
        <v>0</v>
      </c>
      <c r="F140" s="86">
        <v>-54.938800000000001</v>
      </c>
      <c r="G140" s="86">
        <v>0</v>
      </c>
      <c r="H140" s="86">
        <v>-7.3693</v>
      </c>
      <c r="I140" s="86">
        <v>0</v>
      </c>
      <c r="J140" s="86">
        <v>-19.2</v>
      </c>
      <c r="K140" s="86">
        <v>0</v>
      </c>
    </row>
    <row r="141" spans="2:11" ht="15" thickBot="1" x14ac:dyDescent="0.25">
      <c r="B141" s="111">
        <v>45768</v>
      </c>
      <c r="C141" s="85">
        <v>707.58759999999995</v>
      </c>
      <c r="D141" s="85">
        <v>634.56310000000008</v>
      </c>
      <c r="E141" s="85">
        <v>0</v>
      </c>
      <c r="F141" s="85">
        <v>-56.325299999999999</v>
      </c>
      <c r="G141" s="85">
        <v>0</v>
      </c>
      <c r="H141" s="85">
        <v>-5.6986999999999997</v>
      </c>
      <c r="I141" s="85">
        <v>0</v>
      </c>
      <c r="J141" s="85">
        <v>-11</v>
      </c>
      <c r="K141" s="85">
        <v>0</v>
      </c>
    </row>
    <row r="142" spans="2:11" ht="15" thickBot="1" x14ac:dyDescent="0.25">
      <c r="B142" s="111">
        <v>45769</v>
      </c>
      <c r="C142" s="86">
        <v>784.61340000000007</v>
      </c>
      <c r="D142" s="86">
        <v>720.62</v>
      </c>
      <c r="E142" s="86">
        <v>0</v>
      </c>
      <c r="F142" s="86">
        <v>-52.993299999999998</v>
      </c>
      <c r="G142" s="86">
        <v>0</v>
      </c>
      <c r="H142" s="86">
        <v>0</v>
      </c>
      <c r="I142" s="86">
        <v>0</v>
      </c>
      <c r="J142" s="86">
        <v>-11</v>
      </c>
      <c r="K142" s="86">
        <v>0</v>
      </c>
    </row>
    <row r="143" spans="2:11" ht="15" thickBot="1" x14ac:dyDescent="0.25">
      <c r="B143" s="111">
        <v>45770</v>
      </c>
      <c r="C143" s="85">
        <v>766.37389999999994</v>
      </c>
      <c r="D143" s="85">
        <v>703.90660000000003</v>
      </c>
      <c r="E143" s="85">
        <v>0</v>
      </c>
      <c r="F143" s="85">
        <v>-51.467399999999998</v>
      </c>
      <c r="G143" s="85">
        <v>0</v>
      </c>
      <c r="H143" s="85">
        <v>0</v>
      </c>
      <c r="I143" s="85">
        <v>0</v>
      </c>
      <c r="J143" s="85">
        <v>-11</v>
      </c>
      <c r="K143" s="85">
        <v>0</v>
      </c>
    </row>
    <row r="144" spans="2:11" ht="15" thickBot="1" x14ac:dyDescent="0.25">
      <c r="B144" s="111">
        <v>45771</v>
      </c>
      <c r="C144" s="86">
        <v>744.39549999999997</v>
      </c>
      <c r="D144" s="86">
        <v>660.04700000000003</v>
      </c>
      <c r="E144" s="86">
        <v>0</v>
      </c>
      <c r="F144" s="86">
        <v>-57.532800000000002</v>
      </c>
      <c r="G144" s="86">
        <v>0</v>
      </c>
      <c r="H144" s="86">
        <v>-7.6158999999999999</v>
      </c>
      <c r="I144" s="86">
        <v>0</v>
      </c>
      <c r="J144" s="86">
        <v>-19.2</v>
      </c>
      <c r="K144" s="86">
        <v>0</v>
      </c>
    </row>
    <row r="145" spans="2:11" ht="15" thickBot="1" x14ac:dyDescent="0.25">
      <c r="B145" s="111">
        <v>45772</v>
      </c>
      <c r="C145" s="85">
        <v>666.774799999999</v>
      </c>
      <c r="D145" s="85">
        <v>593.23119999999903</v>
      </c>
      <c r="E145" s="85">
        <v>0</v>
      </c>
      <c r="F145" s="85">
        <v>-57.031700000000001</v>
      </c>
      <c r="G145" s="85">
        <v>0</v>
      </c>
      <c r="H145" s="85">
        <v>-5.5118999999999998</v>
      </c>
      <c r="I145" s="85">
        <v>0</v>
      </c>
      <c r="J145" s="85">
        <v>-11</v>
      </c>
      <c r="K145" s="85">
        <v>0</v>
      </c>
    </row>
    <row r="146" spans="2:11" ht="15" thickBot="1" x14ac:dyDescent="0.25">
      <c r="B146" s="111">
        <v>45773</v>
      </c>
      <c r="C146" s="86">
        <v>938.95429999999999</v>
      </c>
      <c r="D146" s="86">
        <v>857.976</v>
      </c>
      <c r="E146" s="86">
        <v>0</v>
      </c>
      <c r="F146" s="86">
        <v>-69.978099999999998</v>
      </c>
      <c r="G146" s="86">
        <v>0</v>
      </c>
      <c r="H146" s="86">
        <v>0</v>
      </c>
      <c r="I146" s="86">
        <v>0</v>
      </c>
      <c r="J146" s="86">
        <v>-11</v>
      </c>
      <c r="K146" s="86">
        <v>0</v>
      </c>
    </row>
    <row r="147" spans="2:11" ht="15" thickBot="1" x14ac:dyDescent="0.25">
      <c r="B147" s="111">
        <v>45774</v>
      </c>
      <c r="C147" s="85">
        <v>856.05870000000004</v>
      </c>
      <c r="D147" s="85">
        <v>769.09869999999898</v>
      </c>
      <c r="E147" s="85">
        <v>0</v>
      </c>
      <c r="F147" s="85">
        <v>-70.760499999999993</v>
      </c>
      <c r="G147" s="85">
        <v>0</v>
      </c>
      <c r="H147" s="85">
        <v>-5.1992000000000003</v>
      </c>
      <c r="I147" s="85">
        <v>0</v>
      </c>
      <c r="J147" s="85">
        <v>-11</v>
      </c>
      <c r="K147" s="85">
        <v>0</v>
      </c>
    </row>
    <row r="148" spans="2:11" ht="15" thickBot="1" x14ac:dyDescent="0.25">
      <c r="B148" s="111">
        <v>45775</v>
      </c>
      <c r="C148" s="86">
        <v>1034.9838</v>
      </c>
      <c r="D148" s="86">
        <v>945.65290000000005</v>
      </c>
      <c r="E148" s="86">
        <v>0</v>
      </c>
      <c r="F148" s="86">
        <v>-70.131</v>
      </c>
      <c r="G148" s="86">
        <v>0</v>
      </c>
      <c r="H148" s="86">
        <v>0</v>
      </c>
      <c r="I148" s="86">
        <v>0</v>
      </c>
      <c r="J148" s="86">
        <v>-19.2</v>
      </c>
      <c r="K148" s="86">
        <v>0</v>
      </c>
    </row>
    <row r="149" spans="2:11" ht="15" thickBot="1" x14ac:dyDescent="0.25">
      <c r="B149" s="111">
        <v>45776</v>
      </c>
      <c r="C149" s="85">
        <v>932.53660000000002</v>
      </c>
      <c r="D149" s="85">
        <v>751.86320000000001</v>
      </c>
      <c r="E149" s="85">
        <v>0</v>
      </c>
      <c r="F149" s="85">
        <v>-73.939700000000002</v>
      </c>
      <c r="G149" s="85">
        <v>0</v>
      </c>
      <c r="H149" s="85">
        <v>-95.733800000000002</v>
      </c>
      <c r="I149" s="85">
        <v>0</v>
      </c>
      <c r="J149" s="85">
        <v>-11</v>
      </c>
      <c r="K149" s="85">
        <v>0</v>
      </c>
    </row>
    <row r="150" spans="2:11" ht="15" thickBot="1" x14ac:dyDescent="0.25">
      <c r="B150" s="111">
        <v>45777</v>
      </c>
      <c r="C150" s="86">
        <v>843.59770000000003</v>
      </c>
      <c r="D150" s="86">
        <v>676.45900000000006</v>
      </c>
      <c r="E150" s="86">
        <v>0</v>
      </c>
      <c r="F150" s="86">
        <v>-73.440399999999997</v>
      </c>
      <c r="G150" s="86">
        <v>0</v>
      </c>
      <c r="H150" s="86">
        <v>-74.498099999999994</v>
      </c>
      <c r="I150" s="86">
        <v>0</v>
      </c>
      <c r="J150" s="86">
        <v>-19.2</v>
      </c>
      <c r="K150" s="86">
        <v>0</v>
      </c>
    </row>
    <row r="151" spans="2:11" ht="15" thickBot="1" x14ac:dyDescent="0.25">
      <c r="B151" s="111">
        <v>45778</v>
      </c>
      <c r="C151" s="85">
        <v>828.61500000000001</v>
      </c>
      <c r="D151" s="85">
        <v>735.68239999999992</v>
      </c>
      <c r="E151" s="85">
        <v>0</v>
      </c>
      <c r="F151" s="85">
        <v>-73.732500000000002</v>
      </c>
      <c r="G151" s="85">
        <v>0</v>
      </c>
      <c r="H151" s="85">
        <v>0</v>
      </c>
      <c r="I151" s="85">
        <v>0</v>
      </c>
      <c r="J151" s="85">
        <v>-19.2</v>
      </c>
      <c r="K151" s="85">
        <v>0</v>
      </c>
    </row>
    <row r="152" spans="2:11" ht="15" thickBot="1" x14ac:dyDescent="0.25">
      <c r="B152" s="111">
        <v>45779</v>
      </c>
      <c r="C152" s="86">
        <v>865.56240000000003</v>
      </c>
      <c r="D152" s="86">
        <v>781.43740000000003</v>
      </c>
      <c r="E152" s="86">
        <v>0</v>
      </c>
      <c r="F152" s="86">
        <v>-73.124799999999993</v>
      </c>
      <c r="G152" s="86">
        <v>0</v>
      </c>
      <c r="H152" s="86">
        <v>0</v>
      </c>
      <c r="I152" s="86">
        <v>0</v>
      </c>
      <c r="J152" s="86">
        <v>-11</v>
      </c>
      <c r="K152" s="86">
        <v>0</v>
      </c>
    </row>
    <row r="153" spans="2:11" ht="15" thickBot="1" x14ac:dyDescent="0.25">
      <c r="B153" s="111">
        <v>45780</v>
      </c>
      <c r="C153" s="85">
        <v>907.85670000000005</v>
      </c>
      <c r="D153" s="85">
        <v>808.66319999999996</v>
      </c>
      <c r="E153" s="85">
        <v>0</v>
      </c>
      <c r="F153" s="85">
        <v>-88.193399999999997</v>
      </c>
      <c r="G153" s="85">
        <v>0</v>
      </c>
      <c r="H153" s="85">
        <v>0</v>
      </c>
      <c r="I153" s="85">
        <v>0</v>
      </c>
      <c r="J153" s="85">
        <v>-11</v>
      </c>
      <c r="K153" s="85">
        <v>0</v>
      </c>
    </row>
    <row r="154" spans="2:11" ht="15" thickBot="1" x14ac:dyDescent="0.25">
      <c r="B154" s="111">
        <v>45781</v>
      </c>
      <c r="C154" s="86">
        <v>945.98239999999998</v>
      </c>
      <c r="D154" s="86">
        <v>847.88990000000001</v>
      </c>
      <c r="E154" s="86">
        <v>0</v>
      </c>
      <c r="F154" s="86">
        <v>-87.092200000000005</v>
      </c>
      <c r="G154" s="86">
        <v>0</v>
      </c>
      <c r="H154" s="86">
        <v>0</v>
      </c>
      <c r="I154" s="86">
        <v>0</v>
      </c>
      <c r="J154" s="86">
        <v>-11</v>
      </c>
      <c r="K154" s="86">
        <v>0</v>
      </c>
    </row>
    <row r="155" spans="2:11" ht="15" thickBot="1" x14ac:dyDescent="0.25">
      <c r="B155" s="111">
        <v>45782</v>
      </c>
      <c r="C155" s="85">
        <v>1175.0269000000001</v>
      </c>
      <c r="D155" s="85">
        <v>1164.6736999999998</v>
      </c>
      <c r="E155" s="85">
        <v>0</v>
      </c>
      <c r="F155" s="85">
        <v>-10.353300000000001</v>
      </c>
      <c r="G155" s="85">
        <v>0</v>
      </c>
      <c r="H155" s="85">
        <v>0</v>
      </c>
      <c r="I155" s="85">
        <v>0</v>
      </c>
      <c r="J155" s="85">
        <v>0</v>
      </c>
      <c r="K155" s="85">
        <v>0</v>
      </c>
    </row>
    <row r="156" spans="2:11" ht="15" thickBot="1" x14ac:dyDescent="0.25">
      <c r="B156" s="111">
        <v>45783</v>
      </c>
      <c r="C156" s="86">
        <v>1093.6733999999999</v>
      </c>
      <c r="D156" s="86">
        <v>1026.2766000000001</v>
      </c>
      <c r="E156" s="86">
        <v>0</v>
      </c>
      <c r="F156" s="86">
        <v>-56.396700000000003</v>
      </c>
      <c r="G156" s="86">
        <v>0</v>
      </c>
      <c r="H156" s="86">
        <v>0</v>
      </c>
      <c r="I156" s="86">
        <v>0</v>
      </c>
      <c r="J156" s="86">
        <v>-11</v>
      </c>
      <c r="K156" s="86">
        <v>0</v>
      </c>
    </row>
    <row r="157" spans="2:11" ht="15" thickBot="1" x14ac:dyDescent="0.25">
      <c r="B157" s="111">
        <v>45784</v>
      </c>
      <c r="C157" s="85">
        <v>1218.8863000000001</v>
      </c>
      <c r="D157" s="85">
        <v>1326.0785000000001</v>
      </c>
      <c r="E157" s="85">
        <v>90.410499999999999</v>
      </c>
      <c r="F157" s="85">
        <v>0</v>
      </c>
      <c r="G157" s="85">
        <v>16.7818</v>
      </c>
      <c r="H157" s="85">
        <v>0</v>
      </c>
      <c r="I157" s="85">
        <v>0</v>
      </c>
      <c r="J157" s="85">
        <v>0</v>
      </c>
      <c r="K157" s="85">
        <v>0</v>
      </c>
    </row>
    <row r="158" spans="2:11" ht="15" thickBot="1" x14ac:dyDescent="0.25">
      <c r="B158" s="111">
        <v>45785</v>
      </c>
      <c r="C158" s="86">
        <v>1218.8863000000001</v>
      </c>
      <c r="D158" s="86">
        <v>1270.2682</v>
      </c>
      <c r="E158" s="86">
        <v>69.388199999999998</v>
      </c>
      <c r="F158" s="86">
        <v>0</v>
      </c>
      <c r="G158" s="86">
        <v>0</v>
      </c>
      <c r="H158" s="86">
        <v>-18.0062</v>
      </c>
      <c r="I158" s="86">
        <v>0</v>
      </c>
      <c r="J158" s="86">
        <v>0</v>
      </c>
      <c r="K158" s="86">
        <v>0</v>
      </c>
    </row>
    <row r="159" spans="2:11" ht="15" thickBot="1" x14ac:dyDescent="0.25">
      <c r="B159" s="111">
        <v>45786</v>
      </c>
      <c r="C159" s="85">
        <v>1218.8863000000001</v>
      </c>
      <c r="D159" s="85">
        <v>1376.1591000000001</v>
      </c>
      <c r="E159" s="85">
        <v>111.2629</v>
      </c>
      <c r="F159" s="85">
        <v>0</v>
      </c>
      <c r="G159" s="85">
        <v>46.009900000000002</v>
      </c>
      <c r="H159" s="85">
        <v>0</v>
      </c>
      <c r="I159" s="85">
        <v>0</v>
      </c>
      <c r="J159" s="85">
        <v>0</v>
      </c>
      <c r="K159" s="85">
        <v>0</v>
      </c>
    </row>
    <row r="160" spans="2:11" ht="15" thickBot="1" x14ac:dyDescent="0.25">
      <c r="B160" s="111">
        <v>45787</v>
      </c>
      <c r="C160" s="86">
        <v>1218.8863000000001</v>
      </c>
      <c r="D160" s="86">
        <v>1172.7810999999901</v>
      </c>
      <c r="E160" s="86">
        <v>4.5663999999999998</v>
      </c>
      <c r="F160" s="86">
        <v>0</v>
      </c>
      <c r="G160" s="86">
        <v>0</v>
      </c>
      <c r="H160" s="86">
        <v>-63.346400000000003</v>
      </c>
      <c r="I160" s="86">
        <v>12.6746</v>
      </c>
      <c r="J160" s="86">
        <v>0</v>
      </c>
      <c r="K160" s="86">
        <v>0</v>
      </c>
    </row>
    <row r="161" spans="2:11" ht="15" thickBot="1" x14ac:dyDescent="0.25">
      <c r="B161" s="111">
        <v>45788</v>
      </c>
      <c r="C161" s="85">
        <v>1201.1576</v>
      </c>
      <c r="D161" s="85">
        <v>1177.0541000000001</v>
      </c>
      <c r="E161" s="85">
        <v>0</v>
      </c>
      <c r="F161" s="85">
        <v>-13.1037</v>
      </c>
      <c r="G161" s="85">
        <v>0</v>
      </c>
      <c r="H161" s="85">
        <v>0</v>
      </c>
      <c r="I161" s="85">
        <v>0</v>
      </c>
      <c r="J161" s="85">
        <v>-11</v>
      </c>
      <c r="K161" s="85">
        <v>0</v>
      </c>
    </row>
    <row r="162" spans="2:11" ht="15" thickBot="1" x14ac:dyDescent="0.25">
      <c r="B162" s="111">
        <v>45789</v>
      </c>
      <c r="C162" s="86">
        <v>1218.8863000000001</v>
      </c>
      <c r="D162" s="86">
        <v>1240.9389000000001</v>
      </c>
      <c r="E162" s="86">
        <v>0</v>
      </c>
      <c r="F162" s="86">
        <v>-61.113399999999999</v>
      </c>
      <c r="G162" s="86">
        <v>42.971499999999999</v>
      </c>
      <c r="H162" s="86">
        <v>0</v>
      </c>
      <c r="I162" s="86">
        <v>40.194499999999998</v>
      </c>
      <c r="J162" s="86">
        <v>0</v>
      </c>
      <c r="K162" s="86">
        <v>0</v>
      </c>
    </row>
    <row r="163" spans="2:11" ht="15" thickBot="1" x14ac:dyDescent="0.25">
      <c r="B163" s="111">
        <v>45790</v>
      </c>
      <c r="C163" s="85">
        <v>1218.8863000000001</v>
      </c>
      <c r="D163" s="85">
        <v>1257.3773000000001</v>
      </c>
      <c r="E163" s="85">
        <v>0</v>
      </c>
      <c r="F163" s="85">
        <v>0</v>
      </c>
      <c r="G163" s="85">
        <v>35.434699999999999</v>
      </c>
      <c r="H163" s="85">
        <v>0</v>
      </c>
      <c r="I163" s="85">
        <v>3.0562999999999998</v>
      </c>
      <c r="J163" s="85">
        <v>0</v>
      </c>
      <c r="K163" s="85">
        <v>0</v>
      </c>
    </row>
    <row r="164" spans="2:11" ht="15" thickBot="1" x14ac:dyDescent="0.25">
      <c r="B164" s="111">
        <v>45791</v>
      </c>
      <c r="C164" s="86">
        <v>1218.8863000000001</v>
      </c>
      <c r="D164" s="86">
        <v>1350.8045999999999</v>
      </c>
      <c r="E164" s="86">
        <v>45.501399999999997</v>
      </c>
      <c r="F164" s="86">
        <v>0</v>
      </c>
      <c r="G164" s="86">
        <v>54.7669</v>
      </c>
      <c r="H164" s="86">
        <v>0</v>
      </c>
      <c r="I164" s="86">
        <v>31.649899999999999</v>
      </c>
      <c r="J164" s="86">
        <v>0</v>
      </c>
      <c r="K164" s="86">
        <v>0</v>
      </c>
    </row>
    <row r="165" spans="2:11" ht="15" thickBot="1" x14ac:dyDescent="0.25">
      <c r="B165" s="111">
        <v>45792</v>
      </c>
      <c r="C165" s="85">
        <v>1218.8863000000001</v>
      </c>
      <c r="D165" s="85">
        <v>1326.0174000000002</v>
      </c>
      <c r="E165" s="85">
        <v>56.235199999999999</v>
      </c>
      <c r="F165" s="85">
        <v>0</v>
      </c>
      <c r="G165" s="85">
        <v>28.4712</v>
      </c>
      <c r="H165" s="85">
        <v>0</v>
      </c>
      <c r="I165" s="85">
        <v>22.424700000000001</v>
      </c>
      <c r="J165" s="85">
        <v>0</v>
      </c>
      <c r="K165" s="85">
        <v>0</v>
      </c>
    </row>
    <row r="166" spans="2:11" ht="15" thickBot="1" x14ac:dyDescent="0.25">
      <c r="B166" s="111">
        <v>45793</v>
      </c>
      <c r="C166" s="86">
        <v>1182.1193000000001</v>
      </c>
      <c r="D166" s="86">
        <v>1224.9631999999999</v>
      </c>
      <c r="E166" s="86">
        <v>42.843800000000002</v>
      </c>
      <c r="F166" s="86">
        <v>0</v>
      </c>
      <c r="G166" s="86">
        <v>0</v>
      </c>
      <c r="H166" s="86">
        <v>0</v>
      </c>
      <c r="I166" s="86">
        <v>0</v>
      </c>
      <c r="J166" s="86">
        <v>0</v>
      </c>
      <c r="K166" s="86">
        <v>0</v>
      </c>
    </row>
    <row r="167" spans="2:11" ht="15" thickBot="1" x14ac:dyDescent="0.25">
      <c r="B167" s="111">
        <v>45794</v>
      </c>
      <c r="C167" s="85">
        <v>932.84460000000001</v>
      </c>
      <c r="D167" s="85">
        <v>844.77689999999996</v>
      </c>
      <c r="E167" s="85">
        <v>0</v>
      </c>
      <c r="F167" s="85">
        <v>-71.422600000000003</v>
      </c>
      <c r="G167" s="85">
        <v>0</v>
      </c>
      <c r="H167" s="85">
        <v>-5.6451000000000002</v>
      </c>
      <c r="I167" s="85">
        <v>0</v>
      </c>
      <c r="J167" s="85">
        <v>-11</v>
      </c>
      <c r="K167" s="85">
        <v>0</v>
      </c>
    </row>
    <row r="168" spans="2:11" ht="15" thickBot="1" x14ac:dyDescent="0.25">
      <c r="B168" s="111">
        <v>45795</v>
      </c>
      <c r="C168" s="86">
        <v>839.40559999999994</v>
      </c>
      <c r="D168" s="86">
        <v>756.82650000000001</v>
      </c>
      <c r="E168" s="86">
        <v>0</v>
      </c>
      <c r="F168" s="86">
        <v>-71.578999999999994</v>
      </c>
      <c r="G168" s="86">
        <v>0</v>
      </c>
      <c r="H168" s="86">
        <v>0</v>
      </c>
      <c r="I168" s="86">
        <v>0</v>
      </c>
      <c r="J168" s="86">
        <v>-11</v>
      </c>
      <c r="K168" s="86">
        <v>0</v>
      </c>
    </row>
    <row r="169" spans="2:11" ht="15" thickBot="1" x14ac:dyDescent="0.25">
      <c r="B169" s="111">
        <v>45796</v>
      </c>
      <c r="C169" s="85">
        <v>1083.8863000000001</v>
      </c>
      <c r="D169" s="85">
        <v>960.81909999999993</v>
      </c>
      <c r="E169" s="85">
        <v>0</v>
      </c>
      <c r="F169" s="85">
        <v>-70.765900000000002</v>
      </c>
      <c r="G169" s="85">
        <v>0</v>
      </c>
      <c r="H169" s="85">
        <v>-41.301200000000001</v>
      </c>
      <c r="I169" s="85">
        <v>0</v>
      </c>
      <c r="J169" s="85">
        <v>-11</v>
      </c>
      <c r="K169" s="85">
        <v>0</v>
      </c>
    </row>
    <row r="170" spans="2:11" ht="15" thickBot="1" x14ac:dyDescent="0.25">
      <c r="B170" s="111">
        <v>45797</v>
      </c>
      <c r="C170" s="86">
        <v>1095.8120000000001</v>
      </c>
      <c r="D170" s="86">
        <v>1015.0695999999899</v>
      </c>
      <c r="E170" s="86">
        <v>0</v>
      </c>
      <c r="F170" s="86">
        <v>-69.742099999999994</v>
      </c>
      <c r="G170" s="86">
        <v>0</v>
      </c>
      <c r="H170" s="86">
        <v>0</v>
      </c>
      <c r="I170" s="86">
        <v>0</v>
      </c>
      <c r="J170" s="86">
        <v>-11</v>
      </c>
      <c r="K170" s="86">
        <v>0</v>
      </c>
    </row>
    <row r="171" spans="2:11" ht="15" thickBot="1" x14ac:dyDescent="0.25">
      <c r="B171" s="111">
        <v>45798</v>
      </c>
      <c r="C171" s="85">
        <v>1156.9315000000001</v>
      </c>
      <c r="D171" s="85">
        <v>1038.9622999999899</v>
      </c>
      <c r="E171" s="85">
        <v>0</v>
      </c>
      <c r="F171" s="85">
        <v>-70.816599999999994</v>
      </c>
      <c r="G171" s="85">
        <v>0</v>
      </c>
      <c r="H171" s="85">
        <v>-36.152700000000003</v>
      </c>
      <c r="I171" s="85">
        <v>0</v>
      </c>
      <c r="J171" s="85">
        <v>-11</v>
      </c>
      <c r="K171" s="85">
        <v>0</v>
      </c>
    </row>
    <row r="172" spans="2:11" ht="15" thickBot="1" x14ac:dyDescent="0.25">
      <c r="B172" s="111">
        <v>45799</v>
      </c>
      <c r="C172" s="86">
        <v>980.51509999999996</v>
      </c>
      <c r="D172" s="86">
        <v>895.43139999999994</v>
      </c>
      <c r="E172" s="86">
        <v>0</v>
      </c>
      <c r="F172" s="86">
        <v>-74.083500000000001</v>
      </c>
      <c r="G172" s="86">
        <v>0</v>
      </c>
      <c r="H172" s="86">
        <v>0</v>
      </c>
      <c r="I172" s="86">
        <v>0</v>
      </c>
      <c r="J172" s="86">
        <v>-11</v>
      </c>
      <c r="K172" s="86">
        <v>0</v>
      </c>
    </row>
    <row r="173" spans="2:11" ht="15" thickBot="1" x14ac:dyDescent="0.25">
      <c r="B173" s="111">
        <v>45800</v>
      </c>
      <c r="C173" s="85">
        <v>993.54660000000001</v>
      </c>
      <c r="D173" s="85">
        <v>890.28390000000002</v>
      </c>
      <c r="E173" s="85">
        <v>0</v>
      </c>
      <c r="F173" s="85">
        <v>-87.388400000000004</v>
      </c>
      <c r="G173" s="85">
        <v>0</v>
      </c>
      <c r="H173" s="85">
        <v>-4.8741000000000003</v>
      </c>
      <c r="I173" s="85">
        <v>0</v>
      </c>
      <c r="J173" s="85">
        <v>-11</v>
      </c>
      <c r="K173" s="85">
        <v>0</v>
      </c>
    </row>
    <row r="174" spans="2:11" ht="15" thickBot="1" x14ac:dyDescent="0.25">
      <c r="B174" s="111">
        <v>45801</v>
      </c>
      <c r="C174" s="86">
        <v>842.45920000000001</v>
      </c>
      <c r="D174" s="86">
        <v>739.3107</v>
      </c>
      <c r="E174" s="86">
        <v>0</v>
      </c>
      <c r="F174" s="86">
        <v>-87.611599999999996</v>
      </c>
      <c r="G174" s="86">
        <v>0</v>
      </c>
      <c r="H174" s="86">
        <v>-4.5369000000000002</v>
      </c>
      <c r="I174" s="86">
        <v>0</v>
      </c>
      <c r="J174" s="86">
        <v>-11</v>
      </c>
      <c r="K174" s="86">
        <v>0</v>
      </c>
    </row>
    <row r="175" spans="2:11" ht="15" thickBot="1" x14ac:dyDescent="0.25">
      <c r="B175" s="111">
        <v>45802</v>
      </c>
      <c r="C175" s="85">
        <v>1218.8863000000001</v>
      </c>
      <c r="D175" s="85">
        <v>1095.9397000000001</v>
      </c>
      <c r="E175" s="85">
        <v>0</v>
      </c>
      <c r="F175" s="85">
        <v>0</v>
      </c>
      <c r="G175" s="85">
        <v>0</v>
      </c>
      <c r="H175" s="85">
        <v>-111.9465</v>
      </c>
      <c r="I175" s="85">
        <v>0</v>
      </c>
      <c r="J175" s="85">
        <v>-11</v>
      </c>
      <c r="K175" s="85">
        <v>0</v>
      </c>
    </row>
    <row r="176" spans="2:11" ht="15" thickBot="1" x14ac:dyDescent="0.25">
      <c r="B176" s="111">
        <v>45803</v>
      </c>
      <c r="C176" s="86">
        <v>1218.8863000000001</v>
      </c>
      <c r="D176" s="86">
        <v>1558.4670999999898</v>
      </c>
      <c r="E176" s="86">
        <v>204.48</v>
      </c>
      <c r="F176" s="86">
        <v>0</v>
      </c>
      <c r="G176" s="86">
        <v>135.101</v>
      </c>
      <c r="H176" s="86">
        <v>0</v>
      </c>
      <c r="I176" s="86">
        <v>0</v>
      </c>
      <c r="J176" s="86">
        <v>0</v>
      </c>
      <c r="K176" s="86">
        <v>0</v>
      </c>
    </row>
    <row r="177" spans="2:11" ht="15" thickBot="1" x14ac:dyDescent="0.25">
      <c r="B177" s="111">
        <v>45804</v>
      </c>
      <c r="C177" s="85">
        <v>1218.8863000000001</v>
      </c>
      <c r="D177" s="85">
        <v>1473.31599999999</v>
      </c>
      <c r="E177" s="85">
        <v>205.85419999999999</v>
      </c>
      <c r="F177" s="85">
        <v>0</v>
      </c>
      <c r="G177" s="85">
        <v>48.575800000000001</v>
      </c>
      <c r="H177" s="85">
        <v>0</v>
      </c>
      <c r="I177" s="85">
        <v>0</v>
      </c>
      <c r="J177" s="85">
        <v>0</v>
      </c>
      <c r="K177" s="85">
        <v>0</v>
      </c>
    </row>
    <row r="178" spans="2:11" ht="15" thickBot="1" x14ac:dyDescent="0.25">
      <c r="B178" s="111">
        <v>45805</v>
      </c>
      <c r="C178" s="86">
        <v>1218.8863000000001</v>
      </c>
      <c r="D178" s="86">
        <v>1704.4377999999901</v>
      </c>
      <c r="E178" s="86">
        <v>181.68469999999999</v>
      </c>
      <c r="F178" s="86">
        <v>0</v>
      </c>
      <c r="G178" s="86">
        <v>276.82830000000001</v>
      </c>
      <c r="H178" s="86">
        <v>0</v>
      </c>
      <c r="I178" s="86">
        <v>27.038699999999999</v>
      </c>
      <c r="J178" s="86">
        <v>0</v>
      </c>
      <c r="K178" s="86">
        <v>0</v>
      </c>
    </row>
    <row r="179" spans="2:11" ht="15" thickBot="1" x14ac:dyDescent="0.25">
      <c r="B179" s="111">
        <v>45806</v>
      </c>
      <c r="C179" s="85">
        <v>1218.8863000000001</v>
      </c>
      <c r="D179" s="85">
        <v>1648.1224999999997</v>
      </c>
      <c r="E179" s="85">
        <v>161.23159999999999</v>
      </c>
      <c r="F179" s="85">
        <v>0</v>
      </c>
      <c r="G179" s="85">
        <v>246.56489999999999</v>
      </c>
      <c r="H179" s="85">
        <v>0</v>
      </c>
      <c r="I179" s="85">
        <v>21.44</v>
      </c>
      <c r="J179" s="85">
        <v>0</v>
      </c>
      <c r="K179" s="85">
        <v>0</v>
      </c>
    </row>
    <row r="180" spans="2:11" ht="15" thickBot="1" x14ac:dyDescent="0.25">
      <c r="B180" s="111">
        <v>45807</v>
      </c>
      <c r="C180" s="86">
        <v>1218.8863000000001</v>
      </c>
      <c r="D180" s="86">
        <v>1601.8864999999901</v>
      </c>
      <c r="E180" s="86">
        <v>23.751799999999999</v>
      </c>
      <c r="F180" s="86">
        <v>0</v>
      </c>
      <c r="G180" s="86">
        <v>239.2484</v>
      </c>
      <c r="H180" s="86">
        <v>0</v>
      </c>
      <c r="I180" s="86">
        <v>120</v>
      </c>
      <c r="J180" s="86">
        <v>0</v>
      </c>
      <c r="K180" s="86">
        <v>0</v>
      </c>
    </row>
    <row r="181" spans="2:11" ht="15" thickBot="1" x14ac:dyDescent="0.25">
      <c r="B181" s="111">
        <v>45808</v>
      </c>
      <c r="C181" s="85">
        <v>1218.8863000000001</v>
      </c>
      <c r="D181" s="85">
        <v>1239.2035000000001</v>
      </c>
      <c r="E181" s="85">
        <v>47.879100000000001</v>
      </c>
      <c r="F181" s="85">
        <v>0</v>
      </c>
      <c r="G181" s="85">
        <v>0</v>
      </c>
      <c r="H181" s="85">
        <v>-27.562000000000001</v>
      </c>
      <c r="I181" s="85">
        <v>0</v>
      </c>
      <c r="J181" s="85">
        <v>0</v>
      </c>
      <c r="K181" s="85">
        <v>0</v>
      </c>
    </row>
    <row r="182" spans="2:11" ht="15" thickBot="1" x14ac:dyDescent="0.25">
      <c r="B182" s="111">
        <v>45809</v>
      </c>
      <c r="C182" s="86">
        <v>1219.2063000000001</v>
      </c>
      <c r="D182" s="86">
        <v>1237.6550000000002</v>
      </c>
      <c r="E182" s="86">
        <v>51.244199999999999</v>
      </c>
      <c r="F182" s="86">
        <v>0</v>
      </c>
      <c r="G182" s="86">
        <v>0</v>
      </c>
      <c r="H182" s="86">
        <v>-32.795299999999997</v>
      </c>
      <c r="I182" s="86">
        <v>0</v>
      </c>
      <c r="J182" s="86">
        <v>0</v>
      </c>
      <c r="K182" s="86">
        <v>0</v>
      </c>
    </row>
    <row r="183" spans="2:11" ht="15" thickBot="1" x14ac:dyDescent="0.25">
      <c r="B183" s="111">
        <v>45810</v>
      </c>
      <c r="C183" s="85">
        <v>1219.2063000000001</v>
      </c>
      <c r="D183" s="85">
        <v>1712.6251</v>
      </c>
      <c r="E183" s="85">
        <v>210.23490000000001</v>
      </c>
      <c r="F183" s="85">
        <v>0</v>
      </c>
      <c r="G183" s="85">
        <v>269.67360000000002</v>
      </c>
      <c r="H183" s="85">
        <v>0</v>
      </c>
      <c r="I183" s="85">
        <v>13.5105</v>
      </c>
      <c r="J183" s="85">
        <v>0</v>
      </c>
      <c r="K183" s="85">
        <v>0</v>
      </c>
    </row>
    <row r="184" spans="2:11" ht="15" thickBot="1" x14ac:dyDescent="0.25">
      <c r="B184" s="111">
        <v>45811</v>
      </c>
      <c r="C184" s="86">
        <v>1219.2063000000001</v>
      </c>
      <c r="D184" s="86">
        <v>1724.1841999999999</v>
      </c>
      <c r="E184" s="86">
        <v>237.34979999999999</v>
      </c>
      <c r="F184" s="86">
        <v>0</v>
      </c>
      <c r="G184" s="86">
        <v>203.96289999999999</v>
      </c>
      <c r="H184" s="86">
        <v>0</v>
      </c>
      <c r="I184" s="86">
        <v>63.665199999999999</v>
      </c>
      <c r="J184" s="86">
        <v>0</v>
      </c>
      <c r="K184" s="86">
        <v>0</v>
      </c>
    </row>
    <row r="185" spans="2:11" ht="15" thickBot="1" x14ac:dyDescent="0.25">
      <c r="B185" s="111">
        <v>45812</v>
      </c>
      <c r="C185" s="85">
        <v>1219.2063000000001</v>
      </c>
      <c r="D185" s="85">
        <v>1619.91649999999</v>
      </c>
      <c r="E185" s="85">
        <v>191.63290000000001</v>
      </c>
      <c r="F185" s="85">
        <v>0</v>
      </c>
      <c r="G185" s="85">
        <v>188.0241</v>
      </c>
      <c r="H185" s="85">
        <v>0</v>
      </c>
      <c r="I185" s="85">
        <v>21.0533</v>
      </c>
      <c r="J185" s="85">
        <v>0</v>
      </c>
      <c r="K185" s="85">
        <v>0</v>
      </c>
    </row>
    <row r="186" spans="2:11" ht="15" thickBot="1" x14ac:dyDescent="0.25">
      <c r="B186" s="111">
        <v>45813</v>
      </c>
      <c r="C186" s="86">
        <v>1219.2063000000001</v>
      </c>
      <c r="D186" s="86">
        <v>1586.84609999999</v>
      </c>
      <c r="E186" s="86">
        <v>238.4059</v>
      </c>
      <c r="F186" s="86">
        <v>0</v>
      </c>
      <c r="G186" s="86">
        <v>107.077</v>
      </c>
      <c r="H186" s="86">
        <v>0</v>
      </c>
      <c r="I186" s="86">
        <v>22.1568</v>
      </c>
      <c r="J186" s="86">
        <v>0</v>
      </c>
      <c r="K186" s="86">
        <v>0</v>
      </c>
    </row>
    <row r="187" spans="2:11" ht="15" thickBot="1" x14ac:dyDescent="0.25">
      <c r="B187" s="111">
        <v>45814</v>
      </c>
      <c r="C187" s="85">
        <v>1219.2063000000001</v>
      </c>
      <c r="D187" s="85">
        <v>1352.3262999999999</v>
      </c>
      <c r="E187" s="85">
        <v>110.9606</v>
      </c>
      <c r="F187" s="85">
        <v>0</v>
      </c>
      <c r="G187" s="85">
        <v>30.442299999999999</v>
      </c>
      <c r="H187" s="85">
        <v>0</v>
      </c>
      <c r="I187" s="85">
        <v>0</v>
      </c>
      <c r="J187" s="85">
        <v>-8.2828999999999997</v>
      </c>
      <c r="K187" s="85">
        <v>0</v>
      </c>
    </row>
    <row r="188" spans="2:11" ht="15" thickBot="1" x14ac:dyDescent="0.25">
      <c r="B188" s="111">
        <v>45815</v>
      </c>
      <c r="C188" s="86">
        <v>1219.2063000000001</v>
      </c>
      <c r="D188" s="86">
        <v>1199.4438</v>
      </c>
      <c r="E188" s="86">
        <v>36.605800000000002</v>
      </c>
      <c r="F188" s="86">
        <v>0</v>
      </c>
      <c r="G188" s="86">
        <v>0</v>
      </c>
      <c r="H188" s="86">
        <v>-56.368299999999998</v>
      </c>
      <c r="I188" s="86">
        <v>0</v>
      </c>
      <c r="J188" s="86">
        <v>0</v>
      </c>
      <c r="K188" s="86">
        <v>0</v>
      </c>
    </row>
    <row r="189" spans="2:11" ht="15" thickBot="1" x14ac:dyDescent="0.25">
      <c r="B189" s="111">
        <v>45816</v>
      </c>
      <c r="C189" s="85">
        <v>1219.2063000000001</v>
      </c>
      <c r="D189" s="85">
        <v>1005.0637</v>
      </c>
      <c r="E189" s="85">
        <v>0</v>
      </c>
      <c r="F189" s="85">
        <v>-58.7986</v>
      </c>
      <c r="G189" s="85">
        <v>0</v>
      </c>
      <c r="H189" s="85">
        <v>-144.34379999999999</v>
      </c>
      <c r="I189" s="85">
        <v>0</v>
      </c>
      <c r="J189" s="85">
        <v>-11</v>
      </c>
      <c r="K189" s="85">
        <v>0</v>
      </c>
    </row>
    <row r="190" spans="2:11" ht="15" thickBot="1" x14ac:dyDescent="0.25">
      <c r="B190" s="111">
        <v>45817</v>
      </c>
      <c r="C190" s="86">
        <v>1219.2063000000001</v>
      </c>
      <c r="D190" s="86">
        <v>1019.35</v>
      </c>
      <c r="E190" s="86">
        <v>0</v>
      </c>
      <c r="F190" s="86">
        <v>-71.6815</v>
      </c>
      <c r="G190" s="86">
        <v>0</v>
      </c>
      <c r="H190" s="86">
        <v>-117.1748</v>
      </c>
      <c r="I190" s="86">
        <v>0</v>
      </c>
      <c r="J190" s="86">
        <v>-11</v>
      </c>
      <c r="K190" s="86">
        <v>0</v>
      </c>
    </row>
    <row r="191" spans="2:11" ht="15" thickBot="1" x14ac:dyDescent="0.25">
      <c r="B191" s="111">
        <v>45818</v>
      </c>
      <c r="C191" s="85">
        <v>1219.2063000000001</v>
      </c>
      <c r="D191" s="85">
        <v>1138.4948000000002</v>
      </c>
      <c r="E191" s="85">
        <v>5.2782999999999998</v>
      </c>
      <c r="F191" s="85">
        <v>0</v>
      </c>
      <c r="G191" s="85">
        <v>0</v>
      </c>
      <c r="H191" s="85">
        <v>-74.989699999999999</v>
      </c>
      <c r="I191" s="85">
        <v>0</v>
      </c>
      <c r="J191" s="85">
        <v>-11</v>
      </c>
      <c r="K191" s="85">
        <v>0</v>
      </c>
    </row>
    <row r="192" spans="2:11" ht="15" thickBot="1" x14ac:dyDescent="0.25">
      <c r="B192" s="111">
        <v>45819</v>
      </c>
      <c r="C192" s="86">
        <v>1219.2063000000001</v>
      </c>
      <c r="D192" s="86">
        <v>1194.0616</v>
      </c>
      <c r="E192" s="86">
        <v>38.922199999999997</v>
      </c>
      <c r="F192" s="86">
        <v>0</v>
      </c>
      <c r="G192" s="86">
        <v>0</v>
      </c>
      <c r="H192" s="86">
        <v>-64.066699999999997</v>
      </c>
      <c r="I192" s="86">
        <v>0</v>
      </c>
      <c r="J192" s="86">
        <v>0</v>
      </c>
      <c r="K192" s="86">
        <v>0</v>
      </c>
    </row>
    <row r="193" spans="2:11" ht="15" thickBot="1" x14ac:dyDescent="0.25">
      <c r="B193" s="111">
        <v>45820</v>
      </c>
      <c r="C193" s="85">
        <v>1219.2063000000001</v>
      </c>
      <c r="D193" s="85">
        <v>1269.0888</v>
      </c>
      <c r="E193" s="85">
        <v>64.262500000000003</v>
      </c>
      <c r="F193" s="85">
        <v>0</v>
      </c>
      <c r="G193" s="85">
        <v>0</v>
      </c>
      <c r="H193" s="85">
        <v>-14.379899999999999</v>
      </c>
      <c r="I193" s="85">
        <v>0</v>
      </c>
      <c r="J193" s="85">
        <v>0</v>
      </c>
      <c r="K193" s="85">
        <v>0</v>
      </c>
    </row>
    <row r="194" spans="2:11" ht="15" thickBot="1" x14ac:dyDescent="0.25">
      <c r="B194" s="111">
        <v>45821</v>
      </c>
      <c r="C194" s="86">
        <v>1219.2063000000001</v>
      </c>
      <c r="D194" s="86">
        <v>1299.4873</v>
      </c>
      <c r="E194" s="86">
        <v>80.281000000000006</v>
      </c>
      <c r="F194" s="86">
        <v>0</v>
      </c>
      <c r="G194" s="86">
        <v>0</v>
      </c>
      <c r="H194" s="86">
        <v>0</v>
      </c>
      <c r="I194" s="86">
        <v>0</v>
      </c>
      <c r="J194" s="86">
        <v>0</v>
      </c>
      <c r="K194" s="86">
        <v>0</v>
      </c>
    </row>
    <row r="195" spans="2:11" ht="15" thickBot="1" x14ac:dyDescent="0.25">
      <c r="B195" s="111">
        <v>45822</v>
      </c>
      <c r="C195" s="85">
        <v>1219.2063000000001</v>
      </c>
      <c r="D195" s="85">
        <v>1337.8395</v>
      </c>
      <c r="E195" s="85">
        <v>112.47969999999999</v>
      </c>
      <c r="F195" s="85">
        <v>0</v>
      </c>
      <c r="G195" s="85">
        <v>17.1538</v>
      </c>
      <c r="H195" s="85">
        <v>0</v>
      </c>
      <c r="I195" s="85">
        <v>0</v>
      </c>
      <c r="J195" s="85">
        <v>-11</v>
      </c>
      <c r="K195" s="85">
        <v>0</v>
      </c>
    </row>
    <row r="196" spans="2:11" ht="15" thickBot="1" x14ac:dyDescent="0.25">
      <c r="B196" s="111">
        <v>45823</v>
      </c>
      <c r="C196" s="86">
        <v>1219.2063000000001</v>
      </c>
      <c r="D196" s="86">
        <v>1338.1851999999999</v>
      </c>
      <c r="E196" s="86">
        <v>81.431299999999993</v>
      </c>
      <c r="F196" s="86">
        <v>0</v>
      </c>
      <c r="G196" s="86">
        <v>37.547600000000003</v>
      </c>
      <c r="H196" s="86">
        <v>0</v>
      </c>
      <c r="I196" s="86">
        <v>0</v>
      </c>
      <c r="J196" s="86">
        <v>0</v>
      </c>
      <c r="K196" s="86">
        <v>0</v>
      </c>
    </row>
    <row r="197" spans="2:11" ht="15" thickBot="1" x14ac:dyDescent="0.25">
      <c r="B197" s="111">
        <v>45824</v>
      </c>
      <c r="C197" s="85">
        <v>1219.2063000000001</v>
      </c>
      <c r="D197" s="85">
        <v>1370.2254</v>
      </c>
      <c r="E197" s="85">
        <v>144.16069999999999</v>
      </c>
      <c r="F197" s="85">
        <v>0</v>
      </c>
      <c r="G197" s="85">
        <v>6.8583999999999996</v>
      </c>
      <c r="H197" s="85">
        <v>0</v>
      </c>
      <c r="I197" s="85">
        <v>0</v>
      </c>
      <c r="J197" s="85">
        <v>0</v>
      </c>
      <c r="K197" s="85">
        <v>0</v>
      </c>
    </row>
    <row r="198" spans="2:11" ht="15" thickBot="1" x14ac:dyDescent="0.25">
      <c r="B198" s="111">
        <v>45825</v>
      </c>
      <c r="C198" s="86">
        <v>1219.2063000000001</v>
      </c>
      <c r="D198" s="86">
        <v>1648.4805000000001</v>
      </c>
      <c r="E198" s="86">
        <v>161.77520000000001</v>
      </c>
      <c r="F198" s="86">
        <v>0</v>
      </c>
      <c r="G198" s="86">
        <v>267.4991</v>
      </c>
      <c r="H198" s="86">
        <v>0</v>
      </c>
      <c r="I198" s="86">
        <v>0</v>
      </c>
      <c r="J198" s="86">
        <v>0</v>
      </c>
      <c r="K198" s="86">
        <v>0</v>
      </c>
    </row>
    <row r="199" spans="2:11" ht="15" thickBot="1" x14ac:dyDescent="0.25">
      <c r="B199" s="111">
        <v>45826</v>
      </c>
      <c r="C199" s="85">
        <v>1219.2063000000001</v>
      </c>
      <c r="D199" s="85">
        <v>2115.7334000000001</v>
      </c>
      <c r="E199" s="85">
        <v>333.20479999999998</v>
      </c>
      <c r="F199" s="85">
        <v>0</v>
      </c>
      <c r="G199" s="85">
        <v>535.9316</v>
      </c>
      <c r="H199" s="85">
        <v>0</v>
      </c>
      <c r="I199" s="85">
        <v>27.391200000000001</v>
      </c>
      <c r="J199" s="85">
        <v>0</v>
      </c>
      <c r="K199" s="85">
        <v>0</v>
      </c>
    </row>
    <row r="200" spans="2:11" ht="15" thickBot="1" x14ac:dyDescent="0.25">
      <c r="B200" s="111">
        <v>45827</v>
      </c>
      <c r="C200" s="86">
        <v>1219.2063000000001</v>
      </c>
      <c r="D200" s="86">
        <v>2520.7821000000004</v>
      </c>
      <c r="E200" s="86">
        <v>434.26600000000002</v>
      </c>
      <c r="F200" s="86">
        <v>0</v>
      </c>
      <c r="G200" s="86">
        <v>570</v>
      </c>
      <c r="H200" s="86">
        <v>0</v>
      </c>
      <c r="I200" s="86">
        <v>207</v>
      </c>
      <c r="J200" s="86">
        <v>0</v>
      </c>
      <c r="K200" s="86">
        <v>90.309799999999996</v>
      </c>
    </row>
    <row r="201" spans="2:11" ht="15" thickBot="1" x14ac:dyDescent="0.25">
      <c r="B201" s="111">
        <v>45828</v>
      </c>
      <c r="C201" s="85">
        <v>1219.2063000000001</v>
      </c>
      <c r="D201" s="85">
        <v>2312.2099000000003</v>
      </c>
      <c r="E201" s="85">
        <v>401.06040000000002</v>
      </c>
      <c r="F201" s="85">
        <v>0</v>
      </c>
      <c r="G201" s="85">
        <v>570</v>
      </c>
      <c r="H201" s="85">
        <v>0</v>
      </c>
      <c r="I201" s="85">
        <v>121.9434</v>
      </c>
      <c r="J201" s="85">
        <v>0</v>
      </c>
      <c r="K201" s="85">
        <v>0</v>
      </c>
    </row>
    <row r="202" spans="2:11" ht="15" thickBot="1" x14ac:dyDescent="0.25">
      <c r="B202" s="111">
        <v>45829</v>
      </c>
      <c r="C202" s="86">
        <v>1219.2063000000001</v>
      </c>
      <c r="D202" s="86">
        <v>1792.5804000000001</v>
      </c>
      <c r="E202" s="86">
        <v>158.08099999999999</v>
      </c>
      <c r="F202" s="86">
        <v>0</v>
      </c>
      <c r="G202" s="86">
        <v>415.29300000000001</v>
      </c>
      <c r="H202" s="86">
        <v>0</v>
      </c>
      <c r="I202" s="86">
        <v>0</v>
      </c>
      <c r="J202" s="86">
        <v>0</v>
      </c>
      <c r="K202" s="86">
        <v>0</v>
      </c>
    </row>
    <row r="203" spans="2:11" ht="15" thickBot="1" x14ac:dyDescent="0.25">
      <c r="B203" s="111">
        <v>45830</v>
      </c>
      <c r="C203" s="85">
        <v>1219.2063000000001</v>
      </c>
      <c r="D203" s="85">
        <v>1870.6543999999899</v>
      </c>
      <c r="E203" s="85">
        <v>167.17590000000001</v>
      </c>
      <c r="F203" s="85">
        <v>0</v>
      </c>
      <c r="G203" s="85">
        <v>495.27229999999997</v>
      </c>
      <c r="H203" s="85">
        <v>0</v>
      </c>
      <c r="I203" s="85">
        <v>0</v>
      </c>
      <c r="J203" s="85">
        <v>-11</v>
      </c>
      <c r="K203" s="85">
        <v>0</v>
      </c>
    </row>
    <row r="204" spans="2:11" ht="15" thickBot="1" x14ac:dyDescent="0.25">
      <c r="B204" s="111">
        <v>45831</v>
      </c>
      <c r="C204" s="86">
        <v>1219.2063000000001</v>
      </c>
      <c r="D204" s="86">
        <v>2010.2692</v>
      </c>
      <c r="E204" s="86">
        <v>225.59229999999999</v>
      </c>
      <c r="F204" s="86">
        <v>0</v>
      </c>
      <c r="G204" s="86">
        <v>518.24649999999997</v>
      </c>
      <c r="H204" s="86">
        <v>0</v>
      </c>
      <c r="I204" s="86">
        <v>47.223999999999997</v>
      </c>
      <c r="J204" s="86">
        <v>0</v>
      </c>
      <c r="K204" s="86">
        <v>0</v>
      </c>
    </row>
    <row r="205" spans="2:11" ht="15" thickBot="1" x14ac:dyDescent="0.25">
      <c r="B205" s="111">
        <v>45832</v>
      </c>
      <c r="C205" s="85">
        <v>1219.2063000000001</v>
      </c>
      <c r="D205" s="85">
        <v>1968.4151000000002</v>
      </c>
      <c r="E205" s="85">
        <v>208.26140000000001</v>
      </c>
      <c r="F205" s="85">
        <v>0</v>
      </c>
      <c r="G205" s="85">
        <v>535.15779999999995</v>
      </c>
      <c r="H205" s="85">
        <v>0</v>
      </c>
      <c r="I205" s="85">
        <v>5.7892999999999999</v>
      </c>
      <c r="J205" s="85">
        <v>0</v>
      </c>
      <c r="K205" s="85">
        <v>0</v>
      </c>
    </row>
    <row r="206" spans="2:11" ht="15" thickBot="1" x14ac:dyDescent="0.25">
      <c r="B206" s="111">
        <v>45833</v>
      </c>
      <c r="C206" s="86">
        <v>1219.2063000000001</v>
      </c>
      <c r="D206" s="86">
        <v>1545.3484999999901</v>
      </c>
      <c r="E206" s="86">
        <v>110.842</v>
      </c>
      <c r="F206" s="86">
        <v>0</v>
      </c>
      <c r="G206" s="86">
        <v>189.94470000000001</v>
      </c>
      <c r="H206" s="86">
        <v>0</v>
      </c>
      <c r="I206" s="86">
        <v>25.355499999999999</v>
      </c>
      <c r="J206" s="86">
        <v>0</v>
      </c>
      <c r="K206" s="86">
        <v>0</v>
      </c>
    </row>
    <row r="207" spans="2:11" ht="15" thickBot="1" x14ac:dyDescent="0.25">
      <c r="B207" s="111">
        <v>45834</v>
      </c>
      <c r="C207" s="85">
        <v>1219.2063000000001</v>
      </c>
      <c r="D207" s="85">
        <v>1267.6460000000002</v>
      </c>
      <c r="E207" s="85">
        <v>83.984499999999997</v>
      </c>
      <c r="F207" s="85">
        <v>0</v>
      </c>
      <c r="G207" s="85">
        <v>0</v>
      </c>
      <c r="H207" s="85">
        <v>-35.544699999999999</v>
      </c>
      <c r="I207" s="85">
        <v>0</v>
      </c>
      <c r="J207" s="85">
        <v>0</v>
      </c>
      <c r="K207" s="85">
        <v>0</v>
      </c>
    </row>
    <row r="208" spans="2:11" ht="15" thickBot="1" x14ac:dyDescent="0.25">
      <c r="B208" s="111">
        <v>45835</v>
      </c>
      <c r="C208" s="86">
        <v>1219.2063000000001</v>
      </c>
      <c r="D208" s="86">
        <v>1067.8522</v>
      </c>
      <c r="E208" s="86">
        <v>0</v>
      </c>
      <c r="F208" s="86">
        <v>0</v>
      </c>
      <c r="G208" s="86">
        <v>0</v>
      </c>
      <c r="H208" s="86">
        <v>-140.35409999999999</v>
      </c>
      <c r="I208" s="86">
        <v>0</v>
      </c>
      <c r="J208" s="86">
        <v>-11</v>
      </c>
      <c r="K208" s="86">
        <v>0</v>
      </c>
    </row>
    <row r="209" spans="2:11" ht="15" thickBot="1" x14ac:dyDescent="0.25">
      <c r="B209" s="111">
        <v>45836</v>
      </c>
      <c r="C209" s="85">
        <v>1219.2063000000001</v>
      </c>
      <c r="D209" s="85">
        <v>1162.6913</v>
      </c>
      <c r="E209" s="85">
        <v>32.960099999999997</v>
      </c>
      <c r="F209" s="85">
        <v>0</v>
      </c>
      <c r="G209" s="85">
        <v>0</v>
      </c>
      <c r="H209" s="85">
        <v>-89.474999999999994</v>
      </c>
      <c r="I209" s="85">
        <v>0</v>
      </c>
      <c r="J209" s="85">
        <v>0</v>
      </c>
      <c r="K209" s="85">
        <v>0</v>
      </c>
    </row>
    <row r="210" spans="2:11" ht="15" thickBot="1" x14ac:dyDescent="0.25">
      <c r="B210" s="111">
        <v>45837</v>
      </c>
      <c r="C210" s="86">
        <v>1219.2063000000001</v>
      </c>
      <c r="D210" s="86">
        <v>1809.2293</v>
      </c>
      <c r="E210" s="86">
        <v>211.62860000000001</v>
      </c>
      <c r="F210" s="86">
        <v>0</v>
      </c>
      <c r="G210" s="86">
        <v>348.26639999999998</v>
      </c>
      <c r="H210" s="86">
        <v>0</v>
      </c>
      <c r="I210" s="86">
        <v>30.128299999999999</v>
      </c>
      <c r="J210" s="86">
        <v>0</v>
      </c>
      <c r="K210" s="86">
        <v>0</v>
      </c>
    </row>
    <row r="211" spans="2:11" ht="15" thickBot="1" x14ac:dyDescent="0.25">
      <c r="B211" s="111">
        <v>45838</v>
      </c>
      <c r="C211" s="85">
        <v>1219.2063000000001</v>
      </c>
      <c r="D211" s="85">
        <v>1673.1524999999999</v>
      </c>
      <c r="E211" s="85">
        <v>240.18180000000001</v>
      </c>
      <c r="F211" s="85">
        <v>0</v>
      </c>
      <c r="G211" s="85">
        <v>179.60830000000001</v>
      </c>
      <c r="H211" s="85">
        <v>0</v>
      </c>
      <c r="I211" s="85">
        <v>34.156399999999998</v>
      </c>
      <c r="J211" s="85">
        <v>0</v>
      </c>
      <c r="K211" s="85">
        <v>0</v>
      </c>
    </row>
    <row r="212" spans="2:11" ht="15" thickBot="1" x14ac:dyDescent="0.25">
      <c r="B212" s="111">
        <v>45839</v>
      </c>
      <c r="C212" s="86">
        <v>1217.6963000000001</v>
      </c>
      <c r="D212" s="86">
        <v>1640.1504</v>
      </c>
      <c r="E212" s="86">
        <v>202.11340000000001</v>
      </c>
      <c r="F212" s="86">
        <v>0</v>
      </c>
      <c r="G212" s="86">
        <v>128.00890000000001</v>
      </c>
      <c r="H212" s="86">
        <v>0</v>
      </c>
      <c r="I212" s="86">
        <v>92.331999999999994</v>
      </c>
      <c r="J212" s="86">
        <v>0</v>
      </c>
      <c r="K212" s="86">
        <v>0</v>
      </c>
    </row>
    <row r="213" spans="2:11" ht="15" thickBot="1" x14ac:dyDescent="0.25">
      <c r="B213" s="111">
        <v>45840</v>
      </c>
      <c r="C213" s="85">
        <v>1217.6963000000001</v>
      </c>
      <c r="D213" s="85">
        <v>1527.7351000000001</v>
      </c>
      <c r="E213" s="85">
        <v>127.6956</v>
      </c>
      <c r="F213" s="85">
        <v>0</v>
      </c>
      <c r="G213" s="85">
        <v>136.05709999999999</v>
      </c>
      <c r="H213" s="85">
        <v>0</v>
      </c>
      <c r="I213" s="85">
        <v>46.2864</v>
      </c>
      <c r="J213" s="85">
        <v>0</v>
      </c>
      <c r="K213" s="85">
        <v>0</v>
      </c>
    </row>
    <row r="214" spans="2:11" ht="15" thickBot="1" x14ac:dyDescent="0.25">
      <c r="B214" s="111">
        <v>45841</v>
      </c>
      <c r="C214" s="86">
        <v>1217.6963000000001</v>
      </c>
      <c r="D214" s="86">
        <v>1315.9653000000001</v>
      </c>
      <c r="E214" s="86">
        <v>109.2692</v>
      </c>
      <c r="F214" s="86">
        <v>0</v>
      </c>
      <c r="G214" s="86">
        <v>0</v>
      </c>
      <c r="H214" s="86">
        <v>0</v>
      </c>
      <c r="I214" s="86">
        <v>0</v>
      </c>
      <c r="J214" s="86">
        <v>-11</v>
      </c>
      <c r="K214" s="86">
        <v>0</v>
      </c>
    </row>
    <row r="215" spans="2:11" ht="15" thickBot="1" x14ac:dyDescent="0.25">
      <c r="B215" s="111">
        <v>45842</v>
      </c>
      <c r="C215" s="85">
        <v>1217.6963000000001</v>
      </c>
      <c r="D215" s="85">
        <v>1133.2302</v>
      </c>
      <c r="E215" s="85">
        <v>24.600200000000001</v>
      </c>
      <c r="F215" s="85">
        <v>0</v>
      </c>
      <c r="G215" s="85">
        <v>0</v>
      </c>
      <c r="H215" s="85">
        <v>-109.06610000000001</v>
      </c>
      <c r="I215" s="85">
        <v>0</v>
      </c>
      <c r="J215" s="85">
        <v>0</v>
      </c>
      <c r="K215" s="85">
        <v>0</v>
      </c>
    </row>
    <row r="216" spans="2:11" ht="15" thickBot="1" x14ac:dyDescent="0.25">
      <c r="B216" s="111">
        <v>45843</v>
      </c>
      <c r="C216" s="86">
        <v>1217.6963000000001</v>
      </c>
      <c r="D216" s="86">
        <v>1116.7362000000001</v>
      </c>
      <c r="E216" s="86">
        <v>0</v>
      </c>
      <c r="F216" s="86">
        <v>0</v>
      </c>
      <c r="G216" s="86">
        <v>0</v>
      </c>
      <c r="H216" s="86">
        <v>-99.2042</v>
      </c>
      <c r="I216" s="86">
        <v>0</v>
      </c>
      <c r="J216" s="86">
        <v>-1.7558</v>
      </c>
      <c r="K216" s="86">
        <v>0</v>
      </c>
    </row>
    <row r="217" spans="2:11" ht="15" thickBot="1" x14ac:dyDescent="0.25">
      <c r="B217" s="111">
        <v>45844</v>
      </c>
      <c r="C217" s="85">
        <v>1217.6963000000001</v>
      </c>
      <c r="D217" s="85">
        <v>1236.3725999999901</v>
      </c>
      <c r="E217" s="85">
        <v>67.666200000000003</v>
      </c>
      <c r="F217" s="85">
        <v>0</v>
      </c>
      <c r="G217" s="85">
        <v>0</v>
      </c>
      <c r="H217" s="85">
        <v>-48.989800000000002</v>
      </c>
      <c r="I217" s="85">
        <v>0</v>
      </c>
      <c r="J217" s="85">
        <v>0</v>
      </c>
      <c r="K217" s="85">
        <v>0</v>
      </c>
    </row>
    <row r="218" spans="2:11" ht="15" thickBot="1" x14ac:dyDescent="0.25">
      <c r="B218" s="111">
        <v>45845</v>
      </c>
      <c r="C218" s="86">
        <v>1217.6963000000001</v>
      </c>
      <c r="D218" s="86">
        <v>1618.8219000000001</v>
      </c>
      <c r="E218" s="86">
        <v>219.1301</v>
      </c>
      <c r="F218" s="86">
        <v>0</v>
      </c>
      <c r="G218" s="86">
        <v>192.9957</v>
      </c>
      <c r="H218" s="86">
        <v>0</v>
      </c>
      <c r="I218" s="86">
        <v>0</v>
      </c>
      <c r="J218" s="86">
        <v>-11</v>
      </c>
      <c r="K218" s="86">
        <v>0</v>
      </c>
    </row>
    <row r="219" spans="2:11" ht="15" thickBot="1" x14ac:dyDescent="0.25">
      <c r="B219" s="111">
        <v>45846</v>
      </c>
      <c r="C219" s="85">
        <v>1217.6963000000001</v>
      </c>
      <c r="D219" s="85">
        <v>1745.31069999999</v>
      </c>
      <c r="E219" s="85">
        <v>262.45350000000002</v>
      </c>
      <c r="F219" s="85">
        <v>0</v>
      </c>
      <c r="G219" s="85">
        <v>233.97550000000001</v>
      </c>
      <c r="H219" s="85">
        <v>0</v>
      </c>
      <c r="I219" s="85">
        <v>31.185500000000001</v>
      </c>
      <c r="J219" s="85">
        <v>0</v>
      </c>
      <c r="K219" s="85">
        <v>0</v>
      </c>
    </row>
    <row r="220" spans="2:11" ht="15" thickBot="1" x14ac:dyDescent="0.25">
      <c r="B220" s="111">
        <v>45847</v>
      </c>
      <c r="C220" s="86">
        <v>1217.6963000000001</v>
      </c>
      <c r="D220" s="86">
        <v>1719.1868999999999</v>
      </c>
      <c r="E220" s="86">
        <v>188.89920000000001</v>
      </c>
      <c r="F220" s="86">
        <v>0</v>
      </c>
      <c r="G220" s="86">
        <v>286.3338</v>
      </c>
      <c r="H220" s="86">
        <v>0</v>
      </c>
      <c r="I220" s="86">
        <v>26.2578</v>
      </c>
      <c r="J220" s="86">
        <v>0</v>
      </c>
      <c r="K220" s="86">
        <v>0</v>
      </c>
    </row>
    <row r="221" spans="2:11" ht="15" thickBot="1" x14ac:dyDescent="0.25">
      <c r="B221" s="111">
        <v>45848</v>
      </c>
      <c r="C221" s="85">
        <v>1217.6963000000001</v>
      </c>
      <c r="D221" s="85">
        <v>1759.7330999999899</v>
      </c>
      <c r="E221" s="85">
        <v>165.1053</v>
      </c>
      <c r="F221" s="85">
        <v>0</v>
      </c>
      <c r="G221" s="85">
        <v>309.74900000000002</v>
      </c>
      <c r="H221" s="85">
        <v>0</v>
      </c>
      <c r="I221" s="85">
        <v>67.1828</v>
      </c>
      <c r="J221" s="85">
        <v>0</v>
      </c>
      <c r="K221" s="85">
        <v>0</v>
      </c>
    </row>
    <row r="222" spans="2:11" ht="15" thickBot="1" x14ac:dyDescent="0.25">
      <c r="B222" s="111">
        <v>45849</v>
      </c>
      <c r="C222" s="86">
        <v>1217.6963000000001</v>
      </c>
      <c r="D222" s="86">
        <v>2036.2150999999899</v>
      </c>
      <c r="E222" s="86">
        <v>255.7961</v>
      </c>
      <c r="F222" s="86">
        <v>0</v>
      </c>
      <c r="G222" s="86">
        <v>564.38279999999997</v>
      </c>
      <c r="H222" s="86">
        <v>0</v>
      </c>
      <c r="I222" s="86">
        <v>0</v>
      </c>
      <c r="J222" s="86">
        <v>-1.6600999999999999</v>
      </c>
      <c r="K222" s="86">
        <v>0</v>
      </c>
    </row>
    <row r="223" spans="2:11" ht="15" thickBot="1" x14ac:dyDescent="0.25">
      <c r="B223" s="111">
        <v>45850</v>
      </c>
      <c r="C223" s="85">
        <v>1217.6963000000001</v>
      </c>
      <c r="D223" s="85">
        <v>1771.9081999999999</v>
      </c>
      <c r="E223" s="85">
        <v>178.7054</v>
      </c>
      <c r="F223" s="85">
        <v>0</v>
      </c>
      <c r="G223" s="85">
        <v>369.63350000000003</v>
      </c>
      <c r="H223" s="85">
        <v>0</v>
      </c>
      <c r="I223" s="85">
        <v>5.8728999999999996</v>
      </c>
      <c r="J223" s="85">
        <v>0</v>
      </c>
      <c r="K223" s="85">
        <v>0</v>
      </c>
    </row>
    <row r="224" spans="2:11" ht="15" thickBot="1" x14ac:dyDescent="0.25">
      <c r="B224" s="111">
        <v>45851</v>
      </c>
      <c r="C224" s="86">
        <v>1217.6963000000001</v>
      </c>
      <c r="D224" s="86">
        <v>1498.8805</v>
      </c>
      <c r="E224" s="86">
        <v>229.45930000000001</v>
      </c>
      <c r="F224" s="86">
        <v>0</v>
      </c>
      <c r="G224" s="86">
        <v>36.014899999999997</v>
      </c>
      <c r="H224" s="86">
        <v>0</v>
      </c>
      <c r="I224" s="86">
        <v>15.710100000000001</v>
      </c>
      <c r="J224" s="86">
        <v>0</v>
      </c>
      <c r="K224" s="86">
        <v>0</v>
      </c>
    </row>
    <row r="225" spans="2:11" ht="15" thickBot="1" x14ac:dyDescent="0.25">
      <c r="B225" s="111">
        <v>45852</v>
      </c>
      <c r="C225" s="85">
        <v>1217.6963000000001</v>
      </c>
      <c r="D225" s="85">
        <v>1570.7150999999999</v>
      </c>
      <c r="E225" s="85">
        <v>197.0772</v>
      </c>
      <c r="F225" s="85">
        <v>0</v>
      </c>
      <c r="G225" s="85">
        <v>93.261499999999998</v>
      </c>
      <c r="H225" s="85">
        <v>0</v>
      </c>
      <c r="I225" s="85">
        <v>62.68</v>
      </c>
      <c r="J225" s="85">
        <v>0</v>
      </c>
      <c r="K225" s="85">
        <v>0</v>
      </c>
    </row>
    <row r="226" spans="2:11" ht="15" thickBot="1" x14ac:dyDescent="0.25">
      <c r="B226" s="111">
        <v>45853</v>
      </c>
      <c r="C226" s="86">
        <v>1217.6963000000001</v>
      </c>
      <c r="D226" s="86">
        <v>1403.6963000000001</v>
      </c>
      <c r="E226" s="86">
        <v>138.2902</v>
      </c>
      <c r="F226" s="86">
        <v>0</v>
      </c>
      <c r="G226" s="86">
        <v>47.71</v>
      </c>
      <c r="H226" s="86">
        <v>0</v>
      </c>
      <c r="I226" s="86">
        <v>0</v>
      </c>
      <c r="J226" s="86">
        <v>0</v>
      </c>
      <c r="K226" s="86">
        <v>0</v>
      </c>
    </row>
    <row r="227" spans="2:11" ht="15" thickBot="1" x14ac:dyDescent="0.25">
      <c r="B227" s="111">
        <v>45854</v>
      </c>
      <c r="C227" s="85">
        <v>1217.6963000000001</v>
      </c>
      <c r="D227" s="85">
        <v>1373.9475</v>
      </c>
      <c r="E227" s="85">
        <v>139.67679999999999</v>
      </c>
      <c r="F227" s="85">
        <v>0</v>
      </c>
      <c r="G227" s="85">
        <v>16.5746</v>
      </c>
      <c r="H227" s="85">
        <v>0</v>
      </c>
      <c r="I227" s="85">
        <v>0</v>
      </c>
      <c r="J227" s="85">
        <v>0</v>
      </c>
      <c r="K227" s="85">
        <v>0</v>
      </c>
    </row>
    <row r="228" spans="2:11" ht="15" thickBot="1" x14ac:dyDescent="0.25">
      <c r="B228" s="111">
        <v>45855</v>
      </c>
      <c r="C228" s="86">
        <v>1217.6963000000001</v>
      </c>
      <c r="D228" s="86">
        <v>1301.0122000000001</v>
      </c>
      <c r="E228" s="86">
        <v>83.315899999999999</v>
      </c>
      <c r="F228" s="86">
        <v>0</v>
      </c>
      <c r="G228" s="86">
        <v>0</v>
      </c>
      <c r="H228" s="86">
        <v>0</v>
      </c>
      <c r="I228" s="86">
        <v>0</v>
      </c>
      <c r="J228" s="86">
        <v>0</v>
      </c>
      <c r="K228" s="86">
        <v>0</v>
      </c>
    </row>
    <row r="229" spans="2:11" ht="15" thickBot="1" x14ac:dyDescent="0.25">
      <c r="B229" s="111">
        <v>45856</v>
      </c>
      <c r="C229" s="85">
        <v>1217.6963000000001</v>
      </c>
      <c r="D229" s="85">
        <v>1188.1583000000001</v>
      </c>
      <c r="E229" s="85">
        <v>24.293500000000002</v>
      </c>
      <c r="F229" s="85">
        <v>0</v>
      </c>
      <c r="G229" s="85">
        <v>0</v>
      </c>
      <c r="H229" s="85">
        <v>-42.831699999999998</v>
      </c>
      <c r="I229" s="85">
        <v>0</v>
      </c>
      <c r="J229" s="85">
        <v>-11</v>
      </c>
      <c r="K229" s="85">
        <v>0</v>
      </c>
    </row>
    <row r="230" spans="2:11" ht="15" thickBot="1" x14ac:dyDescent="0.25">
      <c r="B230" s="111">
        <v>45857</v>
      </c>
      <c r="C230" s="86">
        <v>1217.6963000000001</v>
      </c>
      <c r="D230" s="86">
        <v>1183.8389999999999</v>
      </c>
      <c r="E230" s="86">
        <v>6.2385999999999999</v>
      </c>
      <c r="F230" s="86">
        <v>0</v>
      </c>
      <c r="G230" s="86">
        <v>0</v>
      </c>
      <c r="H230" s="86">
        <v>-40.095700000000001</v>
      </c>
      <c r="I230" s="86">
        <v>0</v>
      </c>
      <c r="J230" s="86">
        <v>0</v>
      </c>
      <c r="K230" s="86">
        <v>0</v>
      </c>
    </row>
    <row r="231" spans="2:11" ht="15" thickBot="1" x14ac:dyDescent="0.25">
      <c r="B231" s="111">
        <v>45858</v>
      </c>
      <c r="C231" s="85">
        <v>1217.6963000000001</v>
      </c>
      <c r="D231" s="85">
        <v>1250.4984999999999</v>
      </c>
      <c r="E231" s="85">
        <v>61.301000000000002</v>
      </c>
      <c r="F231" s="85">
        <v>0</v>
      </c>
      <c r="G231" s="85">
        <v>0</v>
      </c>
      <c r="H231" s="85">
        <v>-28.498799999999999</v>
      </c>
      <c r="I231" s="85">
        <v>0</v>
      </c>
      <c r="J231" s="85">
        <v>0</v>
      </c>
      <c r="K231" s="85">
        <v>0</v>
      </c>
    </row>
    <row r="232" spans="2:11" ht="15" thickBot="1" x14ac:dyDescent="0.25">
      <c r="B232" s="111">
        <v>45859</v>
      </c>
      <c r="C232" s="86">
        <v>1217.6963000000001</v>
      </c>
      <c r="D232" s="86">
        <v>1366.9911</v>
      </c>
      <c r="E232" s="86">
        <v>90.066900000000004</v>
      </c>
      <c r="F232" s="86">
        <v>0</v>
      </c>
      <c r="G232" s="86">
        <v>70.227699999999999</v>
      </c>
      <c r="H232" s="86">
        <v>0</v>
      </c>
      <c r="I232" s="86">
        <v>0</v>
      </c>
      <c r="J232" s="86">
        <v>-11</v>
      </c>
      <c r="K232" s="86">
        <v>0</v>
      </c>
    </row>
    <row r="233" spans="2:11" ht="15" thickBot="1" x14ac:dyDescent="0.25">
      <c r="B233" s="111">
        <v>45860</v>
      </c>
      <c r="C233" s="85">
        <v>1217.6963000000001</v>
      </c>
      <c r="D233" s="85">
        <v>1361.1844999999998</v>
      </c>
      <c r="E233" s="85">
        <v>137.98330000000001</v>
      </c>
      <c r="F233" s="85">
        <v>0</v>
      </c>
      <c r="G233" s="85">
        <v>5.5049999999999999</v>
      </c>
      <c r="H233" s="85">
        <v>0</v>
      </c>
      <c r="I233" s="85">
        <v>0</v>
      </c>
      <c r="J233" s="85">
        <v>0</v>
      </c>
      <c r="K233" s="85">
        <v>0</v>
      </c>
    </row>
    <row r="234" spans="2:11" ht="15" thickBot="1" x14ac:dyDescent="0.25">
      <c r="B234" s="111">
        <v>45861</v>
      </c>
      <c r="C234" s="86">
        <v>1217.6963000000001</v>
      </c>
      <c r="D234" s="86">
        <v>1403.8622</v>
      </c>
      <c r="E234" s="86">
        <v>106.1498</v>
      </c>
      <c r="F234" s="86">
        <v>0</v>
      </c>
      <c r="G234" s="86">
        <v>80.016099999999994</v>
      </c>
      <c r="H234" s="86">
        <v>0</v>
      </c>
      <c r="I234" s="86">
        <v>0</v>
      </c>
      <c r="J234" s="86">
        <v>0</v>
      </c>
      <c r="K234" s="86">
        <v>0</v>
      </c>
    </row>
    <row r="235" spans="2:11" ht="15" thickBot="1" x14ac:dyDescent="0.25">
      <c r="B235" s="111">
        <v>45862</v>
      </c>
      <c r="C235" s="85">
        <v>1217.6963000000001</v>
      </c>
      <c r="D235" s="85">
        <v>1394.7817</v>
      </c>
      <c r="E235" s="85">
        <v>138.7182</v>
      </c>
      <c r="F235" s="85">
        <v>0</v>
      </c>
      <c r="G235" s="85">
        <v>38.3673</v>
      </c>
      <c r="H235" s="85">
        <v>0</v>
      </c>
      <c r="I235" s="85">
        <v>0</v>
      </c>
      <c r="J235" s="85">
        <v>0</v>
      </c>
      <c r="K235" s="85">
        <v>0</v>
      </c>
    </row>
    <row r="236" spans="2:11" ht="15" thickBot="1" x14ac:dyDescent="0.25">
      <c r="B236" s="111">
        <v>45863</v>
      </c>
      <c r="C236" s="86">
        <v>1217.6963000000001</v>
      </c>
      <c r="D236" s="86">
        <v>1255.4912999999899</v>
      </c>
      <c r="E236" s="86">
        <v>62.424300000000002</v>
      </c>
      <c r="F236" s="86">
        <v>0</v>
      </c>
      <c r="G236" s="86">
        <v>0</v>
      </c>
      <c r="H236" s="86">
        <v>-13.629200000000001</v>
      </c>
      <c r="I236" s="86">
        <v>0</v>
      </c>
      <c r="J236" s="86">
        <v>-11</v>
      </c>
      <c r="K236" s="86">
        <v>0</v>
      </c>
    </row>
    <row r="237" spans="2:11" ht="15" thickBot="1" x14ac:dyDescent="0.25">
      <c r="B237" s="111">
        <v>45864</v>
      </c>
      <c r="C237" s="85">
        <v>1217.6963000000001</v>
      </c>
      <c r="D237" s="85">
        <v>1251.12129999999</v>
      </c>
      <c r="E237" s="85">
        <v>61.160899999999998</v>
      </c>
      <c r="F237" s="85">
        <v>0</v>
      </c>
      <c r="G237" s="85">
        <v>0</v>
      </c>
      <c r="H237" s="85">
        <v>-27.735700000000001</v>
      </c>
      <c r="I237" s="85">
        <v>0</v>
      </c>
      <c r="J237" s="85">
        <v>0</v>
      </c>
      <c r="K237" s="85">
        <v>0</v>
      </c>
    </row>
    <row r="238" spans="2:11" ht="15" thickBot="1" x14ac:dyDescent="0.25">
      <c r="B238" s="111">
        <v>45865</v>
      </c>
      <c r="C238" s="86">
        <v>1217.6963000000001</v>
      </c>
      <c r="D238" s="86">
        <v>1286.5814</v>
      </c>
      <c r="E238" s="86">
        <v>96.488299999999995</v>
      </c>
      <c r="F238" s="86">
        <v>0</v>
      </c>
      <c r="G238" s="86">
        <v>0</v>
      </c>
      <c r="H238" s="86">
        <v>-27.603200000000001</v>
      </c>
      <c r="I238" s="86">
        <v>0</v>
      </c>
      <c r="J238" s="86">
        <v>0</v>
      </c>
      <c r="K238" s="86">
        <v>0</v>
      </c>
    </row>
    <row r="239" spans="2:11" ht="15" thickBot="1" x14ac:dyDescent="0.25">
      <c r="B239" s="111">
        <v>45866</v>
      </c>
      <c r="C239" s="85">
        <v>1217.6963000000001</v>
      </c>
      <c r="D239" s="85">
        <v>1520.5743</v>
      </c>
      <c r="E239" s="85">
        <v>177.57990000000001</v>
      </c>
      <c r="F239" s="85">
        <v>0</v>
      </c>
      <c r="G239" s="85">
        <v>135.29220000000001</v>
      </c>
      <c r="H239" s="85">
        <v>0</v>
      </c>
      <c r="I239" s="85">
        <v>0</v>
      </c>
      <c r="J239" s="85">
        <v>-9.9939</v>
      </c>
      <c r="K239" s="85">
        <v>0</v>
      </c>
    </row>
    <row r="240" spans="2:11" ht="15" thickBot="1" x14ac:dyDescent="0.25">
      <c r="B240" s="111">
        <v>45867</v>
      </c>
      <c r="C240" s="86">
        <v>1217.6963000000001</v>
      </c>
      <c r="D240" s="86">
        <v>1576.6454000000001</v>
      </c>
      <c r="E240" s="86">
        <v>217.0958</v>
      </c>
      <c r="F240" s="86">
        <v>0</v>
      </c>
      <c r="G240" s="86">
        <v>141.85339999999999</v>
      </c>
      <c r="H240" s="86">
        <v>0</v>
      </c>
      <c r="I240" s="86">
        <v>0</v>
      </c>
      <c r="J240" s="86">
        <v>0</v>
      </c>
      <c r="K240" s="86">
        <v>0</v>
      </c>
    </row>
    <row r="241" spans="2:11" ht="15" thickBot="1" x14ac:dyDescent="0.25">
      <c r="B241" s="111">
        <v>45868</v>
      </c>
      <c r="C241" s="85">
        <v>1217.6963000000001</v>
      </c>
      <c r="D241" s="85">
        <v>1528.9660000000001</v>
      </c>
      <c r="E241" s="85">
        <v>175.72909999999999</v>
      </c>
      <c r="F241" s="85">
        <v>0</v>
      </c>
      <c r="G241" s="85">
        <v>135.54069999999999</v>
      </c>
      <c r="H241" s="85">
        <v>0</v>
      </c>
      <c r="I241" s="85">
        <v>0</v>
      </c>
      <c r="J241" s="85">
        <v>0</v>
      </c>
      <c r="K241" s="85">
        <v>0</v>
      </c>
    </row>
    <row r="242" spans="2:11" ht="15" thickBot="1" x14ac:dyDescent="0.25">
      <c r="B242" s="111">
        <v>45869</v>
      </c>
      <c r="C242" s="86">
        <v>1217.6963000000001</v>
      </c>
      <c r="D242" s="86">
        <v>1322.174</v>
      </c>
      <c r="E242" s="86">
        <v>104.47790000000001</v>
      </c>
      <c r="F242" s="86">
        <v>0</v>
      </c>
      <c r="G242" s="86">
        <v>0</v>
      </c>
      <c r="H242" s="86">
        <v>0</v>
      </c>
      <c r="I242" s="86">
        <v>0</v>
      </c>
      <c r="J242" s="86">
        <v>0</v>
      </c>
      <c r="K242" s="86">
        <v>0</v>
      </c>
    </row>
    <row r="243" spans="2:11" ht="15" thickBot="1" x14ac:dyDescent="0.25">
      <c r="B243" s="111">
        <v>45870</v>
      </c>
      <c r="C243" s="85">
        <v>1217.4459999999999</v>
      </c>
      <c r="D243" s="85">
        <v>1222.1988000000001</v>
      </c>
      <c r="E243" s="85">
        <v>66.581900000000005</v>
      </c>
      <c r="F243" s="85">
        <v>0</v>
      </c>
      <c r="G243" s="85">
        <v>0</v>
      </c>
      <c r="H243" s="85">
        <v>-50.829099999999997</v>
      </c>
      <c r="I243" s="85">
        <v>0</v>
      </c>
      <c r="J243" s="85">
        <v>-11</v>
      </c>
      <c r="K243" s="85">
        <v>0</v>
      </c>
    </row>
    <row r="244" spans="2:11" ht="15" thickBot="1" x14ac:dyDescent="0.25">
      <c r="B244" s="111">
        <v>45871</v>
      </c>
      <c r="C244" s="86">
        <v>1217.4459999999999</v>
      </c>
      <c r="D244" s="86">
        <v>1201.7372</v>
      </c>
      <c r="E244" s="86">
        <v>57.969299999999997</v>
      </c>
      <c r="F244" s="86">
        <v>0</v>
      </c>
      <c r="G244" s="86">
        <v>0</v>
      </c>
      <c r="H244" s="86">
        <v>-73.677899999999994</v>
      </c>
      <c r="I244" s="86">
        <v>0</v>
      </c>
      <c r="J244" s="86">
        <v>0</v>
      </c>
      <c r="K244" s="86">
        <v>0</v>
      </c>
    </row>
    <row r="245" spans="2:11" ht="15" thickBot="1" x14ac:dyDescent="0.25">
      <c r="B245" s="111">
        <v>45872</v>
      </c>
      <c r="C245" s="85">
        <v>1217.4459999999999</v>
      </c>
      <c r="D245" s="85">
        <v>1272.3251</v>
      </c>
      <c r="E245" s="85">
        <v>88.940600000000003</v>
      </c>
      <c r="F245" s="85">
        <v>0</v>
      </c>
      <c r="G245" s="85">
        <v>0</v>
      </c>
      <c r="H245" s="85">
        <v>-34.061300000000003</v>
      </c>
      <c r="I245" s="85">
        <v>0</v>
      </c>
      <c r="J245" s="85">
        <v>0</v>
      </c>
      <c r="K245" s="85">
        <v>0</v>
      </c>
    </row>
    <row r="246" spans="2:11" ht="15" thickBot="1" x14ac:dyDescent="0.25">
      <c r="B246" s="111">
        <v>45873</v>
      </c>
      <c r="C246" s="86">
        <v>1217.4459999999999</v>
      </c>
      <c r="D246" s="86">
        <v>1443.9852000000001</v>
      </c>
      <c r="E246" s="86">
        <v>144.73070000000001</v>
      </c>
      <c r="F246" s="86">
        <v>0</v>
      </c>
      <c r="G246" s="86">
        <v>92.808700000000002</v>
      </c>
      <c r="H246" s="86">
        <v>0</v>
      </c>
      <c r="I246" s="86">
        <v>0</v>
      </c>
      <c r="J246" s="86">
        <v>-11</v>
      </c>
      <c r="K246" s="86">
        <v>0</v>
      </c>
    </row>
    <row r="247" spans="2:11" ht="15" thickBot="1" x14ac:dyDescent="0.25">
      <c r="B247" s="111">
        <v>45874</v>
      </c>
      <c r="C247" s="85">
        <v>1217.4459999999999</v>
      </c>
      <c r="D247" s="85">
        <v>1352.2468999999999</v>
      </c>
      <c r="E247" s="85">
        <v>100.2535</v>
      </c>
      <c r="F247" s="85">
        <v>0</v>
      </c>
      <c r="G247" s="85">
        <v>34.547499999999999</v>
      </c>
      <c r="H247" s="85">
        <v>0</v>
      </c>
      <c r="I247" s="85">
        <v>0</v>
      </c>
      <c r="J247" s="85">
        <v>0</v>
      </c>
      <c r="K247" s="85">
        <v>0</v>
      </c>
    </row>
    <row r="248" spans="2:11" ht="15" thickBot="1" x14ac:dyDescent="0.25">
      <c r="B248" s="111">
        <v>45875</v>
      </c>
      <c r="C248" s="86">
        <v>1217.4459999999999</v>
      </c>
      <c r="D248" s="86">
        <v>1670.5530000000001</v>
      </c>
      <c r="E248" s="86">
        <v>196.3038</v>
      </c>
      <c r="F248" s="86">
        <v>0</v>
      </c>
      <c r="G248" s="86">
        <v>256.8032</v>
      </c>
      <c r="H248" s="86">
        <v>0</v>
      </c>
      <c r="I248" s="86">
        <v>0</v>
      </c>
      <c r="J248" s="86">
        <v>0</v>
      </c>
      <c r="K248" s="86">
        <v>0</v>
      </c>
    </row>
    <row r="249" spans="2:11" ht="15" thickBot="1" x14ac:dyDescent="0.25">
      <c r="B249" s="111">
        <v>45876</v>
      </c>
      <c r="C249" s="85">
        <v>1217.4459999999999</v>
      </c>
      <c r="D249" s="85">
        <v>1841.8435999999999</v>
      </c>
      <c r="E249" s="85">
        <v>169.27770000000001</v>
      </c>
      <c r="F249" s="85">
        <v>0</v>
      </c>
      <c r="G249" s="85">
        <v>455.12</v>
      </c>
      <c r="H249" s="85">
        <v>0</v>
      </c>
      <c r="I249" s="85">
        <v>0</v>
      </c>
      <c r="J249" s="85">
        <v>0</v>
      </c>
      <c r="K249" s="85">
        <v>0</v>
      </c>
    </row>
    <row r="250" spans="2:11" ht="15" thickBot="1" x14ac:dyDescent="0.25">
      <c r="B250" s="111">
        <v>45877</v>
      </c>
      <c r="C250" s="86">
        <v>1217.4459999999999</v>
      </c>
      <c r="D250" s="86">
        <v>1707.5748999999998</v>
      </c>
      <c r="E250" s="86">
        <v>151.31389999999999</v>
      </c>
      <c r="F250" s="86">
        <v>0</v>
      </c>
      <c r="G250" s="86">
        <v>349.81509999999997</v>
      </c>
      <c r="H250" s="86">
        <v>0</v>
      </c>
      <c r="I250" s="86">
        <v>0</v>
      </c>
      <c r="J250" s="86">
        <v>-11</v>
      </c>
      <c r="K250" s="86">
        <v>0</v>
      </c>
    </row>
    <row r="251" spans="2:11" ht="15" thickBot="1" x14ac:dyDescent="0.25">
      <c r="B251" s="111">
        <v>45878</v>
      </c>
      <c r="C251" s="85">
        <v>1217.4459999999999</v>
      </c>
      <c r="D251" s="85">
        <v>1544.3144999999902</v>
      </c>
      <c r="E251" s="85">
        <v>183.26130000000001</v>
      </c>
      <c r="F251" s="85">
        <v>0</v>
      </c>
      <c r="G251" s="85">
        <v>143.60720000000001</v>
      </c>
      <c r="H251" s="85">
        <v>0</v>
      </c>
      <c r="I251" s="85">
        <v>0</v>
      </c>
      <c r="J251" s="85">
        <v>0</v>
      </c>
      <c r="K251" s="85">
        <v>0</v>
      </c>
    </row>
    <row r="252" spans="2:11" ht="15" thickBot="1" x14ac:dyDescent="0.25">
      <c r="B252" s="111">
        <v>45879</v>
      </c>
      <c r="C252" s="86">
        <v>1217.4459999999999</v>
      </c>
      <c r="D252" s="86">
        <v>1558.2359999999999</v>
      </c>
      <c r="E252" s="86">
        <v>239.78100000000001</v>
      </c>
      <c r="F252" s="86">
        <v>0</v>
      </c>
      <c r="G252" s="86">
        <v>101.0089</v>
      </c>
      <c r="H252" s="86">
        <v>0</v>
      </c>
      <c r="I252" s="86">
        <v>0</v>
      </c>
      <c r="J252" s="86">
        <v>0</v>
      </c>
      <c r="K252" s="86">
        <v>0</v>
      </c>
    </row>
    <row r="253" spans="2:11" ht="15" thickBot="1" x14ac:dyDescent="0.25">
      <c r="B253" s="111">
        <v>45880</v>
      </c>
      <c r="C253" s="85">
        <v>1217.4459999999999</v>
      </c>
      <c r="D253" s="85">
        <v>1560.3436999999999</v>
      </c>
      <c r="E253" s="85">
        <v>238.39609999999999</v>
      </c>
      <c r="F253" s="85">
        <v>0</v>
      </c>
      <c r="G253" s="85">
        <v>104.50149999999999</v>
      </c>
      <c r="H253" s="85">
        <v>0</v>
      </c>
      <c r="I253" s="85">
        <v>0</v>
      </c>
      <c r="J253" s="85">
        <v>0</v>
      </c>
      <c r="K253" s="85">
        <v>0</v>
      </c>
    </row>
    <row r="254" spans="2:11" ht="15" thickBot="1" x14ac:dyDescent="0.25">
      <c r="B254" s="111">
        <v>45881</v>
      </c>
      <c r="C254" s="86">
        <v>1217.4459999999999</v>
      </c>
      <c r="D254" s="86">
        <v>1539.1675</v>
      </c>
      <c r="E254" s="86">
        <v>240.82329999999999</v>
      </c>
      <c r="F254" s="86">
        <v>0</v>
      </c>
      <c r="G254" s="86">
        <v>80.898300000000006</v>
      </c>
      <c r="H254" s="86">
        <v>0</v>
      </c>
      <c r="I254" s="86">
        <v>0</v>
      </c>
      <c r="J254" s="86">
        <v>0</v>
      </c>
      <c r="K254" s="86">
        <v>0</v>
      </c>
    </row>
    <row r="255" spans="2:11" ht="15" thickBot="1" x14ac:dyDescent="0.25">
      <c r="B255" s="111">
        <v>45882</v>
      </c>
      <c r="C255" s="85">
        <v>1217.4459999999999</v>
      </c>
      <c r="D255" s="85">
        <v>1389.5906</v>
      </c>
      <c r="E255" s="85">
        <v>184.7946</v>
      </c>
      <c r="F255" s="85">
        <v>0</v>
      </c>
      <c r="G255" s="85">
        <v>0</v>
      </c>
      <c r="H255" s="85">
        <v>-1.6497999999999999</v>
      </c>
      <c r="I255" s="85">
        <v>0</v>
      </c>
      <c r="J255" s="85">
        <v>-11</v>
      </c>
      <c r="K255" s="85">
        <v>0</v>
      </c>
    </row>
    <row r="256" spans="2:11" ht="15" thickBot="1" x14ac:dyDescent="0.25">
      <c r="B256" s="111">
        <v>45883</v>
      </c>
      <c r="C256" s="86">
        <v>1217.4459999999999</v>
      </c>
      <c r="D256" s="86">
        <v>1417.1492000000001</v>
      </c>
      <c r="E256" s="86">
        <v>76.568100000000001</v>
      </c>
      <c r="F256" s="86">
        <v>0</v>
      </c>
      <c r="G256" s="86">
        <v>123.1352</v>
      </c>
      <c r="H256" s="86">
        <v>0</v>
      </c>
      <c r="I256" s="86">
        <v>0</v>
      </c>
      <c r="J256" s="86">
        <v>0</v>
      </c>
      <c r="K256" s="86">
        <v>0</v>
      </c>
    </row>
    <row r="257" spans="2:11" ht="15" thickBot="1" x14ac:dyDescent="0.25">
      <c r="B257" s="111">
        <v>45884</v>
      </c>
      <c r="C257" s="85">
        <v>1217.4459999999999</v>
      </c>
      <c r="D257" s="85">
        <v>1090.6497999999999</v>
      </c>
      <c r="E257" s="85">
        <v>0</v>
      </c>
      <c r="F257" s="85">
        <v>0</v>
      </c>
      <c r="G257" s="85">
        <v>0</v>
      </c>
      <c r="H257" s="85">
        <v>-115.79600000000001</v>
      </c>
      <c r="I257" s="85">
        <v>0</v>
      </c>
      <c r="J257" s="85">
        <v>-11</v>
      </c>
      <c r="K257" s="85">
        <v>0</v>
      </c>
    </row>
    <row r="258" spans="2:11" ht="15" thickBot="1" x14ac:dyDescent="0.25">
      <c r="B258" s="111">
        <v>45885</v>
      </c>
      <c r="C258" s="86">
        <v>1217.4459999999999</v>
      </c>
      <c r="D258" s="86">
        <v>1167.6076</v>
      </c>
      <c r="E258" s="86">
        <v>33.358800000000002</v>
      </c>
      <c r="F258" s="86">
        <v>0</v>
      </c>
      <c r="G258" s="86">
        <v>0</v>
      </c>
      <c r="H258" s="86">
        <v>-72.197199999999995</v>
      </c>
      <c r="I258" s="86">
        <v>0</v>
      </c>
      <c r="J258" s="86">
        <v>-11</v>
      </c>
      <c r="K258" s="86">
        <v>0</v>
      </c>
    </row>
    <row r="259" spans="2:11" ht="15" thickBot="1" x14ac:dyDescent="0.25">
      <c r="B259" s="111">
        <v>45886</v>
      </c>
      <c r="C259" s="85">
        <v>1217.4459999999999</v>
      </c>
      <c r="D259" s="85">
        <v>1741.6606999999999</v>
      </c>
      <c r="E259" s="85">
        <v>193.26900000000001</v>
      </c>
      <c r="F259" s="85">
        <v>0</v>
      </c>
      <c r="G259" s="85">
        <v>330.94589999999999</v>
      </c>
      <c r="H259" s="85">
        <v>0</v>
      </c>
      <c r="I259" s="85">
        <v>0</v>
      </c>
      <c r="J259" s="85">
        <v>0</v>
      </c>
      <c r="K259" s="85">
        <v>0</v>
      </c>
    </row>
    <row r="260" spans="2:11" ht="15" thickBot="1" x14ac:dyDescent="0.25">
      <c r="B260" s="111">
        <v>45887</v>
      </c>
      <c r="C260" s="86">
        <v>1217.4459999999999</v>
      </c>
      <c r="D260" s="86">
        <v>1436.3052</v>
      </c>
      <c r="E260" s="86">
        <v>145.9376</v>
      </c>
      <c r="F260" s="86">
        <v>0</v>
      </c>
      <c r="G260" s="86">
        <v>72.921999999999997</v>
      </c>
      <c r="H260" s="86">
        <v>0</v>
      </c>
      <c r="I260" s="86">
        <v>0</v>
      </c>
      <c r="J260" s="86">
        <v>0</v>
      </c>
      <c r="K260" s="86">
        <v>0</v>
      </c>
    </row>
    <row r="261" spans="2:11" ht="15" thickBot="1" x14ac:dyDescent="0.25">
      <c r="B261" s="111">
        <v>45888</v>
      </c>
      <c r="C261" s="85">
        <v>1217.4459999999999</v>
      </c>
      <c r="D261" s="85">
        <v>1473.7502999999901</v>
      </c>
      <c r="E261" s="85">
        <v>179.95529999999999</v>
      </c>
      <c r="F261" s="85">
        <v>0</v>
      </c>
      <c r="G261" s="85">
        <v>76.349199999999996</v>
      </c>
      <c r="H261" s="85">
        <v>0</v>
      </c>
      <c r="I261" s="85">
        <v>0</v>
      </c>
      <c r="J261" s="85">
        <v>0</v>
      </c>
      <c r="K261" s="85">
        <v>0</v>
      </c>
    </row>
    <row r="262" spans="2:11" ht="15" thickBot="1" x14ac:dyDescent="0.25">
      <c r="B262" s="111">
        <v>45889</v>
      </c>
      <c r="C262" s="86">
        <v>1217.4459999999999</v>
      </c>
      <c r="D262" s="86">
        <v>1613.3482999999899</v>
      </c>
      <c r="E262" s="86">
        <v>221.4162</v>
      </c>
      <c r="F262" s="86">
        <v>0</v>
      </c>
      <c r="G262" s="86">
        <v>148.06280000000001</v>
      </c>
      <c r="H262" s="86">
        <v>0</v>
      </c>
      <c r="I262" s="86">
        <v>26.422999999999998</v>
      </c>
      <c r="J262" s="86">
        <v>0</v>
      </c>
      <c r="K262" s="86">
        <v>0</v>
      </c>
    </row>
    <row r="263" spans="2:11" ht="15" thickBot="1" x14ac:dyDescent="0.25">
      <c r="B263" s="111">
        <v>45890</v>
      </c>
      <c r="C263" s="85">
        <v>1217.4459999999999</v>
      </c>
      <c r="D263" s="85">
        <v>1628.7508</v>
      </c>
      <c r="E263" s="85">
        <v>178.2833</v>
      </c>
      <c r="F263" s="85">
        <v>0</v>
      </c>
      <c r="G263" s="85">
        <v>203.46969999999999</v>
      </c>
      <c r="H263" s="85">
        <v>0</v>
      </c>
      <c r="I263" s="85">
        <v>29.552099999999999</v>
      </c>
      <c r="J263" s="85">
        <v>0</v>
      </c>
      <c r="K263" s="85">
        <v>0</v>
      </c>
    </row>
    <row r="264" spans="2:11" ht="15" thickBot="1" x14ac:dyDescent="0.25">
      <c r="B264" s="111">
        <v>45891</v>
      </c>
      <c r="C264" s="86">
        <v>1217.4459999999999</v>
      </c>
      <c r="D264" s="86">
        <v>1357.9113</v>
      </c>
      <c r="E264" s="86">
        <v>140.4657</v>
      </c>
      <c r="F264" s="86">
        <v>0</v>
      </c>
      <c r="G264" s="86">
        <v>0</v>
      </c>
      <c r="H264" s="86">
        <v>0</v>
      </c>
      <c r="I264" s="86">
        <v>0</v>
      </c>
      <c r="J264" s="86">
        <v>0</v>
      </c>
      <c r="K264" s="86">
        <v>0</v>
      </c>
    </row>
    <row r="265" spans="2:11" ht="15" thickBot="1" x14ac:dyDescent="0.25">
      <c r="B265" s="111">
        <v>45892</v>
      </c>
      <c r="C265" s="85">
        <v>1217.4459999999999</v>
      </c>
      <c r="D265" s="85">
        <v>1602.1038000000001</v>
      </c>
      <c r="E265" s="85">
        <v>173.66079999999999</v>
      </c>
      <c r="F265" s="85">
        <v>0</v>
      </c>
      <c r="G265" s="85">
        <v>210.9973</v>
      </c>
      <c r="H265" s="85">
        <v>0</v>
      </c>
      <c r="I265" s="85">
        <v>0</v>
      </c>
      <c r="J265" s="85">
        <v>0</v>
      </c>
      <c r="K265" s="85">
        <v>0</v>
      </c>
    </row>
    <row r="266" spans="2:11" ht="15" thickBot="1" x14ac:dyDescent="0.25">
      <c r="B266" s="111">
        <v>45893</v>
      </c>
      <c r="C266" s="86">
        <v>1217.4459999999999</v>
      </c>
      <c r="D266" s="86">
        <v>1752.5449999999898</v>
      </c>
      <c r="E266" s="86">
        <v>189.96889999999999</v>
      </c>
      <c r="F266" s="86">
        <v>0</v>
      </c>
      <c r="G266" s="86">
        <v>290.84379999999999</v>
      </c>
      <c r="H266" s="86">
        <v>0</v>
      </c>
      <c r="I266" s="86">
        <v>54.2864</v>
      </c>
      <c r="J266" s="86">
        <v>0</v>
      </c>
      <c r="K266" s="86">
        <v>0</v>
      </c>
    </row>
    <row r="267" spans="2:11" ht="15" thickBot="1" x14ac:dyDescent="0.25">
      <c r="B267" s="111">
        <v>45894</v>
      </c>
      <c r="C267" s="85">
        <v>1217.4459999999999</v>
      </c>
      <c r="D267" s="85">
        <v>1833.3065999999901</v>
      </c>
      <c r="E267" s="85">
        <v>230.0958</v>
      </c>
      <c r="F267" s="85">
        <v>0</v>
      </c>
      <c r="G267" s="85">
        <v>295.86610000000002</v>
      </c>
      <c r="H267" s="85">
        <v>0</v>
      </c>
      <c r="I267" s="85">
        <v>89.899000000000001</v>
      </c>
      <c r="J267" s="85">
        <v>0</v>
      </c>
      <c r="K267" s="85">
        <v>0</v>
      </c>
    </row>
    <row r="268" spans="2:11" ht="15" thickBot="1" x14ac:dyDescent="0.25">
      <c r="B268" s="111">
        <v>45895</v>
      </c>
      <c r="C268" s="86">
        <v>1217.4459999999999</v>
      </c>
      <c r="D268" s="86">
        <v>2090.7356</v>
      </c>
      <c r="E268" s="86">
        <v>259.32889999999998</v>
      </c>
      <c r="F268" s="86">
        <v>0</v>
      </c>
      <c r="G268" s="86">
        <v>552.92750000000001</v>
      </c>
      <c r="H268" s="86">
        <v>0</v>
      </c>
      <c r="I268" s="86">
        <v>61.033299999999997</v>
      </c>
      <c r="J268" s="86">
        <v>0</v>
      </c>
      <c r="K268" s="86">
        <v>0</v>
      </c>
    </row>
    <row r="269" spans="2:11" ht="15" thickBot="1" x14ac:dyDescent="0.25">
      <c r="B269" s="111">
        <v>45896</v>
      </c>
      <c r="C269" s="85">
        <v>1217.4459999999999</v>
      </c>
      <c r="D269" s="85">
        <v>1907.7577999999901</v>
      </c>
      <c r="E269" s="85">
        <v>180.28919999999999</v>
      </c>
      <c r="F269" s="85">
        <v>0</v>
      </c>
      <c r="G269" s="85">
        <v>390.02280000000002</v>
      </c>
      <c r="H269" s="85">
        <v>0</v>
      </c>
      <c r="I269" s="85">
        <v>120</v>
      </c>
      <c r="J269" s="85">
        <v>0</v>
      </c>
      <c r="K269" s="85">
        <v>0</v>
      </c>
    </row>
    <row r="270" spans="2:11" ht="15" thickBot="1" x14ac:dyDescent="0.25">
      <c r="B270" s="111">
        <v>45897</v>
      </c>
      <c r="C270" s="86">
        <v>1217.4459999999999</v>
      </c>
      <c r="D270" s="86">
        <v>1621.1572999999898</v>
      </c>
      <c r="E270" s="86">
        <v>199.06020000000001</v>
      </c>
      <c r="F270" s="86">
        <v>0</v>
      </c>
      <c r="G270" s="86">
        <v>126.2499</v>
      </c>
      <c r="H270" s="86">
        <v>0</v>
      </c>
      <c r="I270" s="86">
        <v>78.401499999999999</v>
      </c>
      <c r="J270" s="86">
        <v>0</v>
      </c>
      <c r="K270" s="86">
        <v>0</v>
      </c>
    </row>
    <row r="271" spans="2:11" ht="15" thickBot="1" x14ac:dyDescent="0.25">
      <c r="B271" s="111">
        <v>45898</v>
      </c>
      <c r="C271" s="85">
        <v>1217.4459999999999</v>
      </c>
      <c r="D271" s="85">
        <v>1255.3235999999899</v>
      </c>
      <c r="E271" s="85">
        <v>115.0106</v>
      </c>
      <c r="F271" s="85">
        <v>0</v>
      </c>
      <c r="G271" s="85">
        <v>0</v>
      </c>
      <c r="H271" s="85">
        <v>-77.132900000000006</v>
      </c>
      <c r="I271" s="85">
        <v>0</v>
      </c>
      <c r="J271" s="85">
        <v>0</v>
      </c>
      <c r="K271" s="85">
        <v>0</v>
      </c>
    </row>
    <row r="272" spans="2:11" ht="15" thickBot="1" x14ac:dyDescent="0.25">
      <c r="B272" s="111">
        <v>45899</v>
      </c>
      <c r="C272" s="86">
        <v>1217.4459999999999</v>
      </c>
      <c r="D272" s="86">
        <v>1217.3079</v>
      </c>
      <c r="E272" s="86">
        <v>0</v>
      </c>
      <c r="F272" s="86">
        <v>0</v>
      </c>
      <c r="G272" s="86">
        <v>0</v>
      </c>
      <c r="H272" s="86">
        <v>-22.7395</v>
      </c>
      <c r="I272" s="86">
        <v>22.601199999999999</v>
      </c>
      <c r="J272" s="86">
        <v>0</v>
      </c>
      <c r="K272" s="86">
        <v>0</v>
      </c>
    </row>
    <row r="273" spans="2:11" ht="15" thickBot="1" x14ac:dyDescent="0.25">
      <c r="B273" s="111">
        <v>45900</v>
      </c>
      <c r="C273" s="85">
        <v>1217.4459999999999</v>
      </c>
      <c r="D273" s="85">
        <v>1359.92919999999</v>
      </c>
      <c r="E273" s="85">
        <v>49.837400000000002</v>
      </c>
      <c r="F273" s="85">
        <v>0</v>
      </c>
      <c r="G273" s="85">
        <v>56.560499999999998</v>
      </c>
      <c r="H273" s="85">
        <v>0</v>
      </c>
      <c r="I273" s="85">
        <v>36.085500000000003</v>
      </c>
      <c r="J273" s="85">
        <v>0</v>
      </c>
      <c r="K273" s="85">
        <v>0</v>
      </c>
    </row>
    <row r="274" spans="2:11" ht="15" thickBot="1" x14ac:dyDescent="0.25">
      <c r="B274" s="111">
        <v>45901</v>
      </c>
      <c r="C274" s="86">
        <v>1217.2363</v>
      </c>
      <c r="D274" s="86">
        <v>1280.1844999999901</v>
      </c>
      <c r="E274" s="86">
        <v>4.0522999999999998</v>
      </c>
      <c r="F274" s="86">
        <v>0</v>
      </c>
      <c r="G274" s="86">
        <v>69.896000000000001</v>
      </c>
      <c r="H274" s="86">
        <v>0</v>
      </c>
      <c r="I274" s="86">
        <v>0</v>
      </c>
      <c r="J274" s="86">
        <v>-11</v>
      </c>
      <c r="K274" s="86">
        <v>0</v>
      </c>
    </row>
    <row r="275" spans="2:11" ht="15" thickBot="1" x14ac:dyDescent="0.25">
      <c r="B275" s="111">
        <v>45902</v>
      </c>
      <c r="C275" s="85">
        <v>1217.2363</v>
      </c>
      <c r="D275" s="85">
        <v>1123.8269</v>
      </c>
      <c r="E275" s="85">
        <v>0</v>
      </c>
      <c r="F275" s="85">
        <v>-64.796499999999995</v>
      </c>
      <c r="G275" s="85">
        <v>0</v>
      </c>
      <c r="H275" s="85">
        <v>-17.613</v>
      </c>
      <c r="I275" s="85">
        <v>0</v>
      </c>
      <c r="J275" s="85">
        <v>-11</v>
      </c>
      <c r="K275" s="85">
        <v>0</v>
      </c>
    </row>
    <row r="276" spans="2:11" ht="15" thickBot="1" x14ac:dyDescent="0.25">
      <c r="B276" s="111">
        <v>45903</v>
      </c>
      <c r="C276" s="86">
        <v>1187.2371000000001</v>
      </c>
      <c r="D276" s="86">
        <v>949.08870000000002</v>
      </c>
      <c r="E276" s="86">
        <v>0</v>
      </c>
      <c r="F276" s="86">
        <v>-73.295699999999997</v>
      </c>
      <c r="G276" s="86">
        <v>0</v>
      </c>
      <c r="H276" s="86">
        <v>-153.8526</v>
      </c>
      <c r="I276" s="86">
        <v>0</v>
      </c>
      <c r="J276" s="86">
        <v>-11</v>
      </c>
      <c r="K276" s="86">
        <v>0</v>
      </c>
    </row>
    <row r="277" spans="2:11" ht="15" thickBot="1" x14ac:dyDescent="0.25">
      <c r="B277" s="111">
        <v>45904</v>
      </c>
      <c r="C277" s="85">
        <v>1217.2363</v>
      </c>
      <c r="D277" s="85">
        <v>1284.1771999999901</v>
      </c>
      <c r="E277" s="85">
        <v>28.672499999999999</v>
      </c>
      <c r="F277" s="85">
        <v>0</v>
      </c>
      <c r="G277" s="85">
        <v>21.034400000000002</v>
      </c>
      <c r="H277" s="85">
        <v>0</v>
      </c>
      <c r="I277" s="85">
        <v>17.234200000000001</v>
      </c>
      <c r="J277" s="85">
        <v>0</v>
      </c>
      <c r="K277" s="85">
        <v>0</v>
      </c>
    </row>
    <row r="278" spans="2:11" ht="15" thickBot="1" x14ac:dyDescent="0.25">
      <c r="B278" s="111">
        <v>45905</v>
      </c>
      <c r="C278" s="86">
        <v>1217.2363</v>
      </c>
      <c r="D278" s="86">
        <v>1662.588</v>
      </c>
      <c r="E278" s="86">
        <v>137.50550000000001</v>
      </c>
      <c r="F278" s="86">
        <v>0</v>
      </c>
      <c r="G278" s="86">
        <v>252.78059999999999</v>
      </c>
      <c r="H278" s="86">
        <v>0</v>
      </c>
      <c r="I278" s="86">
        <v>55.065600000000003</v>
      </c>
      <c r="J278" s="86">
        <v>0</v>
      </c>
      <c r="K278" s="86">
        <v>0</v>
      </c>
    </row>
    <row r="279" spans="2:11" ht="15" thickBot="1" x14ac:dyDescent="0.25">
      <c r="B279" s="111">
        <v>45906</v>
      </c>
      <c r="C279" s="85">
        <v>1217.2363</v>
      </c>
      <c r="D279" s="85">
        <v>1556.7272</v>
      </c>
      <c r="E279" s="85">
        <v>159.1463</v>
      </c>
      <c r="F279" s="85">
        <v>0</v>
      </c>
      <c r="G279" s="85">
        <v>180.34460000000001</v>
      </c>
      <c r="H279" s="85">
        <v>0</v>
      </c>
      <c r="I279" s="85">
        <v>0</v>
      </c>
      <c r="J279" s="85">
        <v>0</v>
      </c>
      <c r="K279" s="85">
        <v>0</v>
      </c>
    </row>
    <row r="280" spans="2:11" ht="15" thickBot="1" x14ac:dyDescent="0.25">
      <c r="B280" s="111">
        <v>45907</v>
      </c>
      <c r="C280" s="86">
        <v>1217.2363</v>
      </c>
      <c r="D280" s="86">
        <v>1632.93839999999</v>
      </c>
      <c r="E280" s="86">
        <v>185.76849999999999</v>
      </c>
      <c r="F280" s="86">
        <v>0</v>
      </c>
      <c r="G280" s="86">
        <v>210.35679999999999</v>
      </c>
      <c r="H280" s="86">
        <v>0</v>
      </c>
      <c r="I280" s="86">
        <v>19.576899999999998</v>
      </c>
      <c r="J280" s="86">
        <v>0</v>
      </c>
      <c r="K280" s="86">
        <v>0</v>
      </c>
    </row>
    <row r="281" spans="2:11" ht="15" thickBot="1" x14ac:dyDescent="0.25">
      <c r="B281" s="111">
        <v>45908</v>
      </c>
      <c r="C281" s="85">
        <v>1217.2363</v>
      </c>
      <c r="D281" s="85">
        <v>1644.5293999999999</v>
      </c>
      <c r="E281" s="85">
        <v>122.1018</v>
      </c>
      <c r="F281" s="85">
        <v>0</v>
      </c>
      <c r="G281" s="85">
        <v>202.15770000000001</v>
      </c>
      <c r="H281" s="85">
        <v>0</v>
      </c>
      <c r="I281" s="85">
        <v>103.0338</v>
      </c>
      <c r="J281" s="85">
        <v>0</v>
      </c>
      <c r="K281" s="85">
        <v>0</v>
      </c>
    </row>
    <row r="282" spans="2:11" ht="15" thickBot="1" x14ac:dyDescent="0.25">
      <c r="B282" s="111">
        <v>45909</v>
      </c>
      <c r="C282" s="86">
        <v>1217.2363</v>
      </c>
      <c r="D282" s="86">
        <v>1135.4282000000001</v>
      </c>
      <c r="E282" s="86">
        <v>8.9344000000000001</v>
      </c>
      <c r="F282" s="86">
        <v>0</v>
      </c>
      <c r="G282" s="86">
        <v>0</v>
      </c>
      <c r="H282" s="86">
        <v>-90.742400000000004</v>
      </c>
      <c r="I282" s="86">
        <v>0</v>
      </c>
      <c r="J282" s="86">
        <v>0</v>
      </c>
      <c r="K282" s="86">
        <v>0</v>
      </c>
    </row>
    <row r="283" spans="2:11" ht="15" thickBot="1" x14ac:dyDescent="0.25">
      <c r="B283" s="111">
        <v>45910</v>
      </c>
      <c r="C283" s="85">
        <v>1217.2363</v>
      </c>
      <c r="D283" s="85">
        <v>1206.1804999999999</v>
      </c>
      <c r="E283" s="85">
        <v>48.5075</v>
      </c>
      <c r="F283" s="85">
        <v>0</v>
      </c>
      <c r="G283" s="85">
        <v>0</v>
      </c>
      <c r="H283" s="85">
        <v>-59.563200000000002</v>
      </c>
      <c r="I283" s="85">
        <v>0</v>
      </c>
      <c r="J283" s="85">
        <v>0</v>
      </c>
      <c r="K283" s="85">
        <v>0</v>
      </c>
    </row>
    <row r="284" spans="2:11" ht="15" thickBot="1" x14ac:dyDescent="0.25">
      <c r="B284" s="111">
        <v>45911</v>
      </c>
      <c r="C284" s="86">
        <v>1217.2363</v>
      </c>
      <c r="D284" s="86">
        <v>1193.8498999999999</v>
      </c>
      <c r="E284" s="86">
        <v>1.6760999999999999</v>
      </c>
      <c r="F284" s="86">
        <v>0</v>
      </c>
      <c r="G284" s="86">
        <v>0</v>
      </c>
      <c r="H284" s="86">
        <v>-25.0623</v>
      </c>
      <c r="I284" s="86">
        <v>0</v>
      </c>
      <c r="J284" s="86">
        <v>0</v>
      </c>
      <c r="K284" s="86">
        <v>0</v>
      </c>
    </row>
    <row r="285" spans="2:11" ht="15" thickBot="1" x14ac:dyDescent="0.25">
      <c r="B285" s="111">
        <v>45912</v>
      </c>
      <c r="C285" s="85">
        <v>933.41599999999994</v>
      </c>
      <c r="D285" s="85">
        <v>710.03419999999994</v>
      </c>
      <c r="E285" s="85">
        <v>0</v>
      </c>
      <c r="F285" s="85">
        <v>-57.381700000000002</v>
      </c>
      <c r="G285" s="85">
        <v>0</v>
      </c>
      <c r="H285" s="85">
        <v>-155</v>
      </c>
      <c r="I285" s="85">
        <v>0</v>
      </c>
      <c r="J285" s="85">
        <v>-11</v>
      </c>
      <c r="K285" s="85">
        <v>0</v>
      </c>
    </row>
    <row r="286" spans="2:11" ht="15" thickBot="1" x14ac:dyDescent="0.25">
      <c r="B286" s="111">
        <v>45913</v>
      </c>
      <c r="C286" s="86">
        <v>959.63789999999995</v>
      </c>
      <c r="D286" s="86">
        <v>735.01239999999996</v>
      </c>
      <c r="E286" s="86">
        <v>0</v>
      </c>
      <c r="F286" s="86">
        <v>-58.625300000000003</v>
      </c>
      <c r="G286" s="86">
        <v>0</v>
      </c>
      <c r="H286" s="86">
        <v>-155</v>
      </c>
      <c r="I286" s="86">
        <v>0</v>
      </c>
      <c r="J286" s="86">
        <v>-11</v>
      </c>
      <c r="K286" s="86">
        <v>0</v>
      </c>
    </row>
    <row r="287" spans="2:11" ht="15" thickBot="1" x14ac:dyDescent="0.25">
      <c r="B287" s="111">
        <v>45914</v>
      </c>
      <c r="C287" s="85">
        <v>1217.2363</v>
      </c>
      <c r="D287" s="85">
        <v>1387.7222000000002</v>
      </c>
      <c r="E287" s="85">
        <v>72.411199999999994</v>
      </c>
      <c r="F287" s="85">
        <v>0</v>
      </c>
      <c r="G287" s="85">
        <v>98.074799999999996</v>
      </c>
      <c r="H287" s="85">
        <v>0</v>
      </c>
      <c r="I287" s="85">
        <v>0</v>
      </c>
      <c r="J287" s="85">
        <v>0</v>
      </c>
      <c r="K287" s="85">
        <v>0</v>
      </c>
    </row>
    <row r="288" spans="2:11" ht="15" thickBot="1" x14ac:dyDescent="0.25">
      <c r="B288" s="111">
        <v>45915</v>
      </c>
      <c r="C288" s="86">
        <v>1217.2363</v>
      </c>
      <c r="D288" s="86">
        <v>1438.2225000000001</v>
      </c>
      <c r="E288" s="86">
        <v>141.16759999999999</v>
      </c>
      <c r="F288" s="86">
        <v>0</v>
      </c>
      <c r="G288" s="86">
        <v>79.818799999999996</v>
      </c>
      <c r="H288" s="86">
        <v>0</v>
      </c>
      <c r="I288" s="86">
        <v>0</v>
      </c>
      <c r="J288" s="86">
        <v>0</v>
      </c>
      <c r="K288" s="86">
        <v>0</v>
      </c>
    </row>
    <row r="289" spans="2:11" ht="15" thickBot="1" x14ac:dyDescent="0.25">
      <c r="B289" s="111">
        <v>45916</v>
      </c>
      <c r="C289" s="85">
        <v>1217.2363</v>
      </c>
      <c r="D289" s="85">
        <v>1165.0040999999901</v>
      </c>
      <c r="E289" s="85">
        <v>47.835700000000003</v>
      </c>
      <c r="F289" s="85">
        <v>0</v>
      </c>
      <c r="G289" s="85">
        <v>0</v>
      </c>
      <c r="H289" s="85">
        <v>-100.06780000000001</v>
      </c>
      <c r="I289" s="85">
        <v>0</v>
      </c>
      <c r="J289" s="85">
        <v>0</v>
      </c>
      <c r="K289" s="85">
        <v>0</v>
      </c>
    </row>
    <row r="290" spans="2:11" ht="15" thickBot="1" x14ac:dyDescent="0.25">
      <c r="B290" s="111">
        <v>45917</v>
      </c>
      <c r="C290" s="86">
        <v>1121.5923</v>
      </c>
      <c r="D290" s="86">
        <v>881.88870000000009</v>
      </c>
      <c r="E290" s="86">
        <v>0</v>
      </c>
      <c r="F290" s="86">
        <v>-73.703599999999994</v>
      </c>
      <c r="G290" s="86">
        <v>0</v>
      </c>
      <c r="H290" s="86">
        <v>-155</v>
      </c>
      <c r="I290" s="86">
        <v>0</v>
      </c>
      <c r="J290" s="86">
        <v>-11</v>
      </c>
      <c r="K290" s="86">
        <v>0</v>
      </c>
    </row>
    <row r="291" spans="2:11" ht="15" thickBot="1" x14ac:dyDescent="0.25">
      <c r="B291" s="111">
        <v>45918</v>
      </c>
      <c r="C291" s="85">
        <v>1053.0441000000001</v>
      </c>
      <c r="D291" s="85">
        <v>862.5154</v>
      </c>
      <c r="E291" s="85">
        <v>0</v>
      </c>
      <c r="F291" s="85">
        <v>-87.8095</v>
      </c>
      <c r="G291" s="85">
        <v>0</v>
      </c>
      <c r="H291" s="85">
        <v>-91.719200000000001</v>
      </c>
      <c r="I291" s="85">
        <v>0</v>
      </c>
      <c r="J291" s="85">
        <v>-11</v>
      </c>
      <c r="K291" s="85">
        <v>0</v>
      </c>
    </row>
    <row r="292" spans="2:11" ht="15" thickBot="1" x14ac:dyDescent="0.25">
      <c r="B292" s="111">
        <v>45919</v>
      </c>
      <c r="C292" s="86">
        <v>1116.8144</v>
      </c>
      <c r="D292" s="86">
        <v>944.23059999999998</v>
      </c>
      <c r="E292" s="86">
        <v>0</v>
      </c>
      <c r="F292" s="86">
        <v>-72.0702</v>
      </c>
      <c r="G292" s="86">
        <v>0</v>
      </c>
      <c r="H292" s="86">
        <v>-89.5137</v>
      </c>
      <c r="I292" s="86">
        <v>0</v>
      </c>
      <c r="J292" s="86">
        <v>-11</v>
      </c>
      <c r="K292" s="86">
        <v>0</v>
      </c>
    </row>
    <row r="293" spans="2:11" ht="15" thickBot="1" x14ac:dyDescent="0.25">
      <c r="B293" s="111">
        <v>45920</v>
      </c>
      <c r="C293" s="85">
        <v>1178.4119000000001</v>
      </c>
      <c r="D293" s="85">
        <v>960.86480000000006</v>
      </c>
      <c r="E293" s="85">
        <v>0</v>
      </c>
      <c r="F293" s="85">
        <v>-87.504800000000003</v>
      </c>
      <c r="G293" s="85">
        <v>0</v>
      </c>
      <c r="H293" s="85">
        <v>-119.0423</v>
      </c>
      <c r="I293" s="85">
        <v>0</v>
      </c>
      <c r="J293" s="85">
        <v>-11</v>
      </c>
      <c r="K293" s="85">
        <v>0</v>
      </c>
    </row>
    <row r="294" spans="2:11" ht="15" thickBot="1" x14ac:dyDescent="0.25">
      <c r="B294" s="111">
        <v>45921</v>
      </c>
      <c r="C294" s="86">
        <v>1217.2363</v>
      </c>
      <c r="D294" s="86">
        <v>1236.1297999999999</v>
      </c>
      <c r="E294" s="86">
        <v>42.188800000000001</v>
      </c>
      <c r="F294" s="86">
        <v>0</v>
      </c>
      <c r="G294" s="86">
        <v>0</v>
      </c>
      <c r="H294" s="86">
        <v>-23.295400000000001</v>
      </c>
      <c r="I294" s="86">
        <v>0</v>
      </c>
      <c r="J294" s="86">
        <v>0</v>
      </c>
      <c r="K294" s="86">
        <v>0</v>
      </c>
    </row>
    <row r="295" spans="2:11" ht="15" thickBot="1" x14ac:dyDescent="0.25">
      <c r="B295" s="111">
        <v>45922</v>
      </c>
      <c r="C295" s="85">
        <v>1217.2363</v>
      </c>
      <c r="D295" s="85">
        <v>1255.7708</v>
      </c>
      <c r="E295" s="85">
        <v>81.063999999999993</v>
      </c>
      <c r="F295" s="85">
        <v>0</v>
      </c>
      <c r="G295" s="85">
        <v>0</v>
      </c>
      <c r="H295" s="85">
        <v>-42.529600000000002</v>
      </c>
      <c r="I295" s="85">
        <v>0</v>
      </c>
      <c r="J295" s="85">
        <v>0</v>
      </c>
      <c r="K295" s="85">
        <v>0</v>
      </c>
    </row>
    <row r="296" spans="2:11" ht="15" thickBot="1" x14ac:dyDescent="0.25">
      <c r="B296" s="111">
        <v>45923</v>
      </c>
      <c r="C296" s="86">
        <v>1217.2363</v>
      </c>
      <c r="D296" s="86">
        <v>1265.37669999999</v>
      </c>
      <c r="E296" s="86">
        <v>58.189799999999998</v>
      </c>
      <c r="F296" s="86">
        <v>0</v>
      </c>
      <c r="G296" s="86">
        <v>0</v>
      </c>
      <c r="H296" s="86">
        <v>-10.049200000000001</v>
      </c>
      <c r="I296" s="86">
        <v>0</v>
      </c>
      <c r="J296" s="86">
        <v>0</v>
      </c>
      <c r="K296" s="86">
        <v>0</v>
      </c>
    </row>
    <row r="297" spans="2:11" ht="15" thickBot="1" x14ac:dyDescent="0.25">
      <c r="B297" s="111">
        <v>45924</v>
      </c>
      <c r="C297" s="85">
        <v>1197.9005</v>
      </c>
      <c r="D297" s="85">
        <v>969.88210000000004</v>
      </c>
      <c r="E297" s="85">
        <v>0</v>
      </c>
      <c r="F297" s="85">
        <v>-89.558000000000007</v>
      </c>
      <c r="G297" s="85">
        <v>0</v>
      </c>
      <c r="H297" s="85">
        <v>-127.46040000000001</v>
      </c>
      <c r="I297" s="85">
        <v>0</v>
      </c>
      <c r="J297" s="85">
        <v>-11</v>
      </c>
      <c r="K297" s="85">
        <v>0</v>
      </c>
    </row>
    <row r="298" spans="2:11" ht="15" thickBot="1" x14ac:dyDescent="0.25">
      <c r="B298" s="111">
        <v>45925</v>
      </c>
      <c r="C298" s="86">
        <v>1217.2363</v>
      </c>
      <c r="D298" s="86">
        <v>1035.2411</v>
      </c>
      <c r="E298" s="86">
        <v>0</v>
      </c>
      <c r="F298" s="86">
        <v>-38.230899999999998</v>
      </c>
      <c r="G298" s="86">
        <v>0</v>
      </c>
      <c r="H298" s="86">
        <v>-132.7645</v>
      </c>
      <c r="I298" s="86">
        <v>0</v>
      </c>
      <c r="J298" s="86">
        <v>-11</v>
      </c>
      <c r="K298" s="86">
        <v>0</v>
      </c>
    </row>
    <row r="299" spans="2:11" ht="15" thickBot="1" x14ac:dyDescent="0.25">
      <c r="B299" s="111">
        <v>45926</v>
      </c>
      <c r="C299" s="85">
        <v>1217.2363</v>
      </c>
      <c r="D299" s="85">
        <v>988.30849999999998</v>
      </c>
      <c r="E299" s="85">
        <v>0</v>
      </c>
      <c r="F299" s="85">
        <v>-73.489199999999997</v>
      </c>
      <c r="G299" s="85">
        <v>0</v>
      </c>
      <c r="H299" s="85">
        <v>-144.4383</v>
      </c>
      <c r="I299" s="85">
        <v>0</v>
      </c>
      <c r="J299" s="85">
        <v>-11</v>
      </c>
      <c r="K299" s="85">
        <v>0</v>
      </c>
    </row>
    <row r="300" spans="2:11" ht="15" thickBot="1" x14ac:dyDescent="0.25">
      <c r="B300" s="111">
        <v>45927</v>
      </c>
      <c r="C300" s="86">
        <v>1135.4062000000001</v>
      </c>
      <c r="D300" s="86">
        <v>878.39150000000006</v>
      </c>
      <c r="E300" s="86">
        <v>0</v>
      </c>
      <c r="F300" s="86">
        <v>-91.014700000000005</v>
      </c>
      <c r="G300" s="86">
        <v>0</v>
      </c>
      <c r="H300" s="86">
        <v>-155</v>
      </c>
      <c r="I300" s="86">
        <v>0</v>
      </c>
      <c r="J300" s="86">
        <v>-11</v>
      </c>
      <c r="K300" s="86">
        <v>0</v>
      </c>
    </row>
    <row r="301" spans="2:11" ht="15" thickBot="1" x14ac:dyDescent="0.25">
      <c r="B301" s="111">
        <v>45928</v>
      </c>
      <c r="C301" s="85">
        <v>1217.2363</v>
      </c>
      <c r="D301" s="85">
        <v>1145.7823000000001</v>
      </c>
      <c r="E301" s="85">
        <v>8.6963000000000008</v>
      </c>
      <c r="F301" s="85">
        <v>0</v>
      </c>
      <c r="G301" s="85">
        <v>0</v>
      </c>
      <c r="H301" s="85">
        <v>-80.150000000000006</v>
      </c>
      <c r="I301" s="85">
        <v>0</v>
      </c>
      <c r="J301" s="85">
        <v>0</v>
      </c>
      <c r="K301" s="85">
        <v>0</v>
      </c>
    </row>
    <row r="302" spans="2:11" ht="15" thickBot="1" x14ac:dyDescent="0.25">
      <c r="B302" s="111">
        <v>45929</v>
      </c>
      <c r="C302" s="86">
        <v>1123.2203</v>
      </c>
      <c r="D302" s="86">
        <v>862.33979999999895</v>
      </c>
      <c r="E302" s="86">
        <v>0</v>
      </c>
      <c r="F302" s="86">
        <v>-94.880499999999998</v>
      </c>
      <c r="G302" s="86">
        <v>0</v>
      </c>
      <c r="H302" s="86">
        <v>-155</v>
      </c>
      <c r="I302" s="86">
        <v>0</v>
      </c>
      <c r="J302" s="86">
        <v>-11</v>
      </c>
      <c r="K302" s="86">
        <v>0</v>
      </c>
    </row>
    <row r="303" spans="2:11" ht="15" thickBot="1" x14ac:dyDescent="0.25">
      <c r="B303" s="111">
        <v>45930</v>
      </c>
      <c r="C303" s="85">
        <v>1004.0815</v>
      </c>
      <c r="D303" s="85">
        <v>748.87779999999896</v>
      </c>
      <c r="E303" s="85">
        <v>0</v>
      </c>
      <c r="F303" s="85">
        <v>-89.203699999999998</v>
      </c>
      <c r="G303" s="85">
        <v>0</v>
      </c>
      <c r="H303" s="85">
        <v>-155</v>
      </c>
      <c r="I303" s="85">
        <v>0</v>
      </c>
      <c r="J303" s="85">
        <v>-11</v>
      </c>
      <c r="K303" s="85">
        <v>0</v>
      </c>
    </row>
    <row r="304" spans="2:11" ht="15" thickBot="1" x14ac:dyDescent="0.25">
      <c r="B304" s="111">
        <v>45931</v>
      </c>
      <c r="C304" s="86">
        <v>998.83689999999899</v>
      </c>
      <c r="D304" s="86">
        <v>745.56839999999897</v>
      </c>
      <c r="E304" s="86">
        <v>0</v>
      </c>
      <c r="F304" s="86">
        <v>-87.869799999999998</v>
      </c>
      <c r="G304" s="86">
        <v>0</v>
      </c>
      <c r="H304" s="86">
        <v>-154.39859999999999</v>
      </c>
      <c r="I304" s="86">
        <v>0</v>
      </c>
      <c r="J304" s="86">
        <v>-11</v>
      </c>
      <c r="K304" s="86">
        <v>0</v>
      </c>
    </row>
    <row r="305" spans="2:11" ht="15" thickBot="1" x14ac:dyDescent="0.25">
      <c r="B305" s="111">
        <v>45932</v>
      </c>
      <c r="C305" s="85">
        <v>1069.9728</v>
      </c>
      <c r="D305" s="85">
        <v>816.16959999999904</v>
      </c>
      <c r="E305" s="85">
        <v>0</v>
      </c>
      <c r="F305" s="85">
        <v>-87.803100000000001</v>
      </c>
      <c r="G305" s="85">
        <v>0</v>
      </c>
      <c r="H305" s="85">
        <v>-155</v>
      </c>
      <c r="I305" s="85">
        <v>0</v>
      </c>
      <c r="J305" s="85">
        <v>-11</v>
      </c>
      <c r="K305" s="85">
        <v>0</v>
      </c>
    </row>
    <row r="306" spans="2:11" ht="15" thickBot="1" x14ac:dyDescent="0.25">
      <c r="B306" s="111">
        <v>45933</v>
      </c>
      <c r="C306" s="86">
        <v>957.02890000000002</v>
      </c>
      <c r="D306" s="86">
        <v>702.94769999999903</v>
      </c>
      <c r="E306" s="86">
        <v>0</v>
      </c>
      <c r="F306" s="86">
        <v>-88.081299999999999</v>
      </c>
      <c r="G306" s="86">
        <v>0</v>
      </c>
      <c r="H306" s="86">
        <v>-155</v>
      </c>
      <c r="I306" s="86">
        <v>0</v>
      </c>
      <c r="J306" s="86">
        <v>-11</v>
      </c>
      <c r="K306" s="86">
        <v>0</v>
      </c>
    </row>
    <row r="307" spans="2:11" ht="15" thickBot="1" x14ac:dyDescent="0.25">
      <c r="B307" s="111">
        <v>45934</v>
      </c>
      <c r="C307" s="85">
        <v>978.82149999999899</v>
      </c>
      <c r="D307" s="85">
        <v>728.44779999999901</v>
      </c>
      <c r="E307" s="85">
        <v>0</v>
      </c>
      <c r="F307" s="85">
        <v>-89.554900000000004</v>
      </c>
      <c r="G307" s="85">
        <v>0</v>
      </c>
      <c r="H307" s="85">
        <v>-149.8186</v>
      </c>
      <c r="I307" s="85">
        <v>0</v>
      </c>
      <c r="J307" s="85">
        <v>-11</v>
      </c>
      <c r="K307" s="85">
        <v>0</v>
      </c>
    </row>
    <row r="308" spans="2:11" ht="15" thickBot="1" x14ac:dyDescent="0.25">
      <c r="B308" s="111">
        <v>45935</v>
      </c>
      <c r="C308" s="86">
        <v>1088.8265000000001</v>
      </c>
      <c r="D308" s="86">
        <v>838.68049999999903</v>
      </c>
      <c r="E308" s="86">
        <v>0</v>
      </c>
      <c r="F308" s="86">
        <v>-91.7012</v>
      </c>
      <c r="G308" s="86">
        <v>0</v>
      </c>
      <c r="H308" s="86">
        <v>-147.44489999999999</v>
      </c>
      <c r="I308" s="86">
        <v>0</v>
      </c>
      <c r="J308" s="86">
        <v>-11</v>
      </c>
      <c r="K308" s="86">
        <v>0</v>
      </c>
    </row>
    <row r="309" spans="2:11" ht="15" thickBot="1" x14ac:dyDescent="0.25">
      <c r="B309" s="111">
        <v>45936</v>
      </c>
      <c r="C309" s="85">
        <v>1216.5963000000002</v>
      </c>
      <c r="D309" s="85">
        <v>1297.9862000000001</v>
      </c>
      <c r="E309" s="85">
        <v>32.685200000000002</v>
      </c>
      <c r="F309" s="85">
        <v>0</v>
      </c>
      <c r="G309" s="85">
        <v>48.704900000000002</v>
      </c>
      <c r="H309" s="85">
        <v>0</v>
      </c>
      <c r="I309" s="85">
        <v>0</v>
      </c>
      <c r="J309" s="85">
        <v>0</v>
      </c>
      <c r="K309" s="85">
        <v>0</v>
      </c>
    </row>
    <row r="310" spans="2:11" ht="15" thickBot="1" x14ac:dyDescent="0.25">
      <c r="B310" s="111">
        <v>45937</v>
      </c>
      <c r="C310" s="86">
        <v>1216.5963000000002</v>
      </c>
      <c r="D310" s="86">
        <v>1246.8348000000001</v>
      </c>
      <c r="E310" s="86">
        <v>30.238700000000001</v>
      </c>
      <c r="F310" s="86">
        <v>0</v>
      </c>
      <c r="G310" s="86">
        <v>0</v>
      </c>
      <c r="H310" s="86">
        <v>0</v>
      </c>
      <c r="I310" s="86">
        <v>0</v>
      </c>
      <c r="J310" s="86">
        <v>0</v>
      </c>
      <c r="K310" s="86">
        <v>0</v>
      </c>
    </row>
    <row r="311" spans="2:11" ht="15" thickBot="1" x14ac:dyDescent="0.25">
      <c r="B311" s="111">
        <v>45938</v>
      </c>
      <c r="C311" s="85">
        <v>1216.5963000000002</v>
      </c>
      <c r="D311" s="85">
        <v>1069.22299999999</v>
      </c>
      <c r="E311" s="85">
        <v>0</v>
      </c>
      <c r="F311" s="85">
        <v>0</v>
      </c>
      <c r="G311" s="85">
        <v>0</v>
      </c>
      <c r="H311" s="85">
        <v>-136.37309999999999</v>
      </c>
      <c r="I311" s="85">
        <v>0</v>
      </c>
      <c r="J311" s="85">
        <v>-11</v>
      </c>
      <c r="K311" s="85">
        <v>0</v>
      </c>
    </row>
    <row r="312" spans="2:11" ht="15" thickBot="1" x14ac:dyDescent="0.25">
      <c r="B312" s="111">
        <v>45939</v>
      </c>
      <c r="C312" s="86">
        <v>1158.7498000000001</v>
      </c>
      <c r="D312" s="86">
        <v>904.18169999999907</v>
      </c>
      <c r="E312" s="86">
        <v>0</v>
      </c>
      <c r="F312" s="86">
        <v>-88.567899999999995</v>
      </c>
      <c r="G312" s="86">
        <v>0</v>
      </c>
      <c r="H312" s="86">
        <v>-155</v>
      </c>
      <c r="I312" s="86">
        <v>0</v>
      </c>
      <c r="J312" s="86">
        <v>-11</v>
      </c>
      <c r="K312" s="86">
        <v>0</v>
      </c>
    </row>
    <row r="313" spans="2:11" ht="15" thickBot="1" x14ac:dyDescent="0.25">
      <c r="B313" s="111">
        <v>45940</v>
      </c>
      <c r="C313" s="85">
        <v>1036.0252</v>
      </c>
      <c r="D313" s="85">
        <v>782.50339999999994</v>
      </c>
      <c r="E313" s="85">
        <v>0</v>
      </c>
      <c r="F313" s="85">
        <v>-87.521699999999996</v>
      </c>
      <c r="G313" s="85">
        <v>0</v>
      </c>
      <c r="H313" s="85">
        <v>-155</v>
      </c>
      <c r="I313" s="85">
        <v>0</v>
      </c>
      <c r="J313" s="85">
        <v>-11</v>
      </c>
      <c r="K313" s="85">
        <v>0</v>
      </c>
    </row>
    <row r="314" spans="2:11" ht="15" thickBot="1" x14ac:dyDescent="0.25">
      <c r="B314" s="111">
        <v>45941</v>
      </c>
      <c r="C314" s="86">
        <v>923.9873</v>
      </c>
      <c r="D314" s="86">
        <v>669.9819</v>
      </c>
      <c r="E314" s="86">
        <v>0</v>
      </c>
      <c r="F314" s="86">
        <v>-88.005200000000002</v>
      </c>
      <c r="G314" s="86">
        <v>0</v>
      </c>
      <c r="H314" s="86">
        <v>-155</v>
      </c>
      <c r="I314" s="86">
        <v>0</v>
      </c>
      <c r="J314" s="86">
        <v>-11</v>
      </c>
      <c r="K314" s="86">
        <v>0</v>
      </c>
    </row>
    <row r="315" spans="2:11" ht="15" thickBot="1" x14ac:dyDescent="0.25">
      <c r="B315" s="111">
        <v>45942</v>
      </c>
      <c r="C315" s="85">
        <v>910.22709999999995</v>
      </c>
      <c r="D315" s="85">
        <v>672.70339999999999</v>
      </c>
      <c r="E315" s="85">
        <v>0</v>
      </c>
      <c r="F315" s="85">
        <v>-71.523899999999998</v>
      </c>
      <c r="G315" s="85">
        <v>0</v>
      </c>
      <c r="H315" s="85">
        <v>-155</v>
      </c>
      <c r="I315" s="85">
        <v>0</v>
      </c>
      <c r="J315" s="85">
        <v>-11</v>
      </c>
      <c r="K315" s="85">
        <v>0</v>
      </c>
    </row>
    <row r="316" spans="2:11" ht="15" thickBot="1" x14ac:dyDescent="0.25">
      <c r="B316" s="111">
        <v>45943</v>
      </c>
      <c r="C316" s="86">
        <v>956.67360000000008</v>
      </c>
      <c r="D316" s="86">
        <v>724.42989999999998</v>
      </c>
      <c r="E316" s="86">
        <v>0</v>
      </c>
      <c r="F316" s="86">
        <v>-66.243600000000001</v>
      </c>
      <c r="G316" s="86">
        <v>0</v>
      </c>
      <c r="H316" s="86">
        <v>-155</v>
      </c>
      <c r="I316" s="86">
        <v>0</v>
      </c>
      <c r="J316" s="86">
        <v>-11</v>
      </c>
      <c r="K316" s="86">
        <v>0</v>
      </c>
    </row>
    <row r="317" spans="2:11" ht="15" thickBot="1" x14ac:dyDescent="0.25">
      <c r="B317" s="111">
        <v>45944</v>
      </c>
      <c r="C317" s="85">
        <v>1049.846</v>
      </c>
      <c r="D317" s="85">
        <v>819.34259999999995</v>
      </c>
      <c r="E317" s="85">
        <v>0</v>
      </c>
      <c r="F317" s="85">
        <v>-64.503399999999999</v>
      </c>
      <c r="G317" s="85">
        <v>0</v>
      </c>
      <c r="H317" s="85">
        <v>-155</v>
      </c>
      <c r="I317" s="85">
        <v>0</v>
      </c>
      <c r="J317" s="85">
        <v>-11</v>
      </c>
      <c r="K317" s="85">
        <v>0</v>
      </c>
    </row>
    <row r="318" spans="2:11" ht="15" thickBot="1" x14ac:dyDescent="0.25">
      <c r="B318" s="111">
        <v>45945</v>
      </c>
      <c r="C318" s="86">
        <v>1216.5963000000002</v>
      </c>
      <c r="D318" s="86">
        <v>1261.7668999999901</v>
      </c>
      <c r="E318" s="86">
        <v>22.904199999999999</v>
      </c>
      <c r="F318" s="86">
        <v>0</v>
      </c>
      <c r="G318" s="86">
        <v>0</v>
      </c>
      <c r="H318" s="86">
        <v>0</v>
      </c>
      <c r="I318" s="86">
        <v>22.266500000000001</v>
      </c>
      <c r="J318" s="86">
        <v>0</v>
      </c>
      <c r="K318" s="86">
        <v>0</v>
      </c>
    </row>
    <row r="319" spans="2:11" ht="15" thickBot="1" x14ac:dyDescent="0.25">
      <c r="B319" s="111">
        <v>45946</v>
      </c>
      <c r="C319" s="85">
        <v>1172.0754999999999</v>
      </c>
      <c r="D319" s="85">
        <v>970.36009999999999</v>
      </c>
      <c r="E319" s="85">
        <v>0</v>
      </c>
      <c r="F319" s="85">
        <v>-69.137</v>
      </c>
      <c r="G319" s="85">
        <v>0</v>
      </c>
      <c r="H319" s="85">
        <v>-121.57859999999999</v>
      </c>
      <c r="I319" s="85">
        <v>0</v>
      </c>
      <c r="J319" s="85">
        <v>-11</v>
      </c>
      <c r="K319" s="85">
        <v>0</v>
      </c>
    </row>
    <row r="320" spans="2:11" ht="15" thickBot="1" x14ac:dyDescent="0.25">
      <c r="B320" s="111">
        <v>45947</v>
      </c>
      <c r="C320" s="86">
        <v>1193.2849999999999</v>
      </c>
      <c r="D320" s="86">
        <v>938.50749999999994</v>
      </c>
      <c r="E320" s="86">
        <v>0</v>
      </c>
      <c r="F320" s="86">
        <v>-88.7774</v>
      </c>
      <c r="G320" s="86">
        <v>0</v>
      </c>
      <c r="H320" s="86">
        <v>-155</v>
      </c>
      <c r="I320" s="86">
        <v>0</v>
      </c>
      <c r="J320" s="86">
        <v>-11</v>
      </c>
      <c r="K320" s="86">
        <v>0</v>
      </c>
    </row>
    <row r="321" spans="2:11" ht="15" thickBot="1" x14ac:dyDescent="0.25">
      <c r="B321" s="111">
        <v>45948</v>
      </c>
      <c r="C321" s="85">
        <v>1094.0518999999999</v>
      </c>
      <c r="D321" s="85">
        <v>838.9846</v>
      </c>
      <c r="E321" s="85">
        <v>0</v>
      </c>
      <c r="F321" s="85">
        <v>-89.0672</v>
      </c>
      <c r="G321" s="85">
        <v>0</v>
      </c>
      <c r="H321" s="85">
        <v>-155</v>
      </c>
      <c r="I321" s="85">
        <v>0</v>
      </c>
      <c r="J321" s="85">
        <v>-11</v>
      </c>
      <c r="K321" s="85">
        <v>0</v>
      </c>
    </row>
    <row r="322" spans="2:11" ht="15" thickBot="1" x14ac:dyDescent="0.25">
      <c r="B322" s="111">
        <v>45949</v>
      </c>
      <c r="C322" s="86">
        <v>1116.7685999999999</v>
      </c>
      <c r="D322" s="86">
        <v>876.36219999999901</v>
      </c>
      <c r="E322" s="86">
        <v>0</v>
      </c>
      <c r="F322" s="86">
        <v>-74.406400000000005</v>
      </c>
      <c r="G322" s="86">
        <v>0</v>
      </c>
      <c r="H322" s="86">
        <v>-155</v>
      </c>
      <c r="I322" s="86">
        <v>0</v>
      </c>
      <c r="J322" s="86">
        <v>-11</v>
      </c>
      <c r="K322" s="86">
        <v>0</v>
      </c>
    </row>
    <row r="323" spans="2:11" ht="15" thickBot="1" x14ac:dyDescent="0.25">
      <c r="B323" s="111">
        <v>45950</v>
      </c>
      <c r="C323" s="85">
        <v>1011.5262</v>
      </c>
      <c r="D323" s="85">
        <v>757.99070000000006</v>
      </c>
      <c r="E323" s="85">
        <v>0</v>
      </c>
      <c r="F323" s="85">
        <v>-87.535499999999999</v>
      </c>
      <c r="G323" s="85">
        <v>0</v>
      </c>
      <c r="H323" s="85">
        <v>-155</v>
      </c>
      <c r="I323" s="85">
        <v>0</v>
      </c>
      <c r="J323" s="85">
        <v>-11</v>
      </c>
      <c r="K323" s="85">
        <v>0</v>
      </c>
    </row>
    <row r="324" spans="2:11" ht="15" thickBot="1" x14ac:dyDescent="0.25">
      <c r="B324" s="111">
        <v>45951</v>
      </c>
      <c r="C324" s="86">
        <v>970.05500000000006</v>
      </c>
      <c r="D324" s="86">
        <v>713.84619999999995</v>
      </c>
      <c r="E324" s="86">
        <v>0</v>
      </c>
      <c r="F324" s="86">
        <v>-90.208600000000004</v>
      </c>
      <c r="G324" s="86">
        <v>0</v>
      </c>
      <c r="H324" s="86">
        <v>-155</v>
      </c>
      <c r="I324" s="86">
        <v>0</v>
      </c>
      <c r="J324" s="86">
        <v>-11</v>
      </c>
      <c r="K324" s="86">
        <v>0</v>
      </c>
    </row>
    <row r="325" spans="2:11" ht="15" thickBot="1" x14ac:dyDescent="0.25">
      <c r="B325" s="111">
        <v>45952</v>
      </c>
      <c r="C325" s="85">
        <v>891.47579999999994</v>
      </c>
      <c r="D325" s="85">
        <v>634.20920000000001</v>
      </c>
      <c r="E325" s="85">
        <v>0</v>
      </c>
      <c r="F325" s="85">
        <v>-91.266400000000004</v>
      </c>
      <c r="G325" s="85">
        <v>0</v>
      </c>
      <c r="H325" s="85">
        <v>-155</v>
      </c>
      <c r="I325" s="85">
        <v>0</v>
      </c>
      <c r="J325" s="85">
        <v>-11</v>
      </c>
      <c r="K325" s="85">
        <v>0</v>
      </c>
    </row>
    <row r="326" spans="2:11" ht="15" thickBot="1" x14ac:dyDescent="0.25">
      <c r="B326" s="111">
        <v>45953</v>
      </c>
      <c r="C326" s="86">
        <v>959.28189999999995</v>
      </c>
      <c r="D326" s="86">
        <v>701.12679999999898</v>
      </c>
      <c r="E326" s="86">
        <v>0</v>
      </c>
      <c r="F326" s="86">
        <v>-92.155000000000001</v>
      </c>
      <c r="G326" s="86">
        <v>0</v>
      </c>
      <c r="H326" s="86">
        <v>-155</v>
      </c>
      <c r="I326" s="86">
        <v>0</v>
      </c>
      <c r="J326" s="86">
        <v>-11</v>
      </c>
      <c r="K326" s="86">
        <v>0</v>
      </c>
    </row>
    <row r="327" spans="2:11" ht="15" thickBot="1" x14ac:dyDescent="0.25">
      <c r="B327" s="111">
        <v>45954</v>
      </c>
      <c r="C327" s="85">
        <v>1093.1604</v>
      </c>
      <c r="D327" s="85">
        <v>853.47239999999999</v>
      </c>
      <c r="E327" s="85">
        <v>0</v>
      </c>
      <c r="F327" s="85">
        <v>-91.363799999999998</v>
      </c>
      <c r="G327" s="85">
        <v>0</v>
      </c>
      <c r="H327" s="85">
        <v>-137.32409999999999</v>
      </c>
      <c r="I327" s="85">
        <v>0</v>
      </c>
      <c r="J327" s="85">
        <v>-11</v>
      </c>
      <c r="K327" s="85">
        <v>0</v>
      </c>
    </row>
    <row r="328" spans="2:11" ht="15" thickBot="1" x14ac:dyDescent="0.25">
      <c r="B328" s="111">
        <v>45955</v>
      </c>
      <c r="C328" s="86">
        <v>1108.8384000000001</v>
      </c>
      <c r="D328" s="86">
        <v>860.56629999999996</v>
      </c>
      <c r="E328" s="86">
        <v>0</v>
      </c>
      <c r="F328" s="86">
        <v>-89.104200000000006</v>
      </c>
      <c r="G328" s="86">
        <v>0</v>
      </c>
      <c r="H328" s="86">
        <v>-148.1677</v>
      </c>
      <c r="I328" s="86">
        <v>0</v>
      </c>
      <c r="J328" s="86">
        <v>-11</v>
      </c>
      <c r="K328" s="86">
        <v>0</v>
      </c>
    </row>
    <row r="329" spans="2:11" ht="15" thickBot="1" x14ac:dyDescent="0.25">
      <c r="B329" s="111">
        <v>45956</v>
      </c>
      <c r="C329" s="85">
        <v>1025.8145</v>
      </c>
      <c r="D329" s="85">
        <v>789.34480000000008</v>
      </c>
      <c r="E329" s="85">
        <v>0</v>
      </c>
      <c r="F329" s="85">
        <v>-87.6233</v>
      </c>
      <c r="G329" s="85">
        <v>0</v>
      </c>
      <c r="H329" s="85">
        <v>-137.84620000000001</v>
      </c>
      <c r="I329" s="85">
        <v>0</v>
      </c>
      <c r="J329" s="85">
        <v>-11</v>
      </c>
      <c r="K329" s="85">
        <v>0</v>
      </c>
    </row>
    <row r="330" spans="2:11" ht="15" thickBot="1" x14ac:dyDescent="0.25">
      <c r="B330" s="111">
        <v>45957</v>
      </c>
      <c r="C330" s="86">
        <v>1010.92</v>
      </c>
      <c r="D330" s="86">
        <v>794.55639999999903</v>
      </c>
      <c r="E330" s="86">
        <v>0</v>
      </c>
      <c r="F330" s="86">
        <v>-73.596000000000004</v>
      </c>
      <c r="G330" s="86">
        <v>0</v>
      </c>
      <c r="H330" s="86">
        <v>-131.76759999999999</v>
      </c>
      <c r="I330" s="86">
        <v>0</v>
      </c>
      <c r="J330" s="86">
        <v>-11</v>
      </c>
      <c r="K330" s="86">
        <v>0</v>
      </c>
    </row>
    <row r="331" spans="2:11" ht="15" thickBot="1" x14ac:dyDescent="0.25">
      <c r="B331" s="111">
        <v>45958</v>
      </c>
      <c r="C331" s="85">
        <v>1001.8366</v>
      </c>
      <c r="D331" s="85">
        <v>771.96129999999994</v>
      </c>
      <c r="E331" s="85">
        <v>0</v>
      </c>
      <c r="F331" s="85">
        <v>-91.342600000000004</v>
      </c>
      <c r="G331" s="85">
        <v>0</v>
      </c>
      <c r="H331" s="85">
        <v>-127.5326</v>
      </c>
      <c r="I331" s="85">
        <v>0</v>
      </c>
      <c r="J331" s="85">
        <v>-11</v>
      </c>
      <c r="K331" s="85">
        <v>0</v>
      </c>
    </row>
    <row r="332" spans="2:11" ht="15" thickBot="1" x14ac:dyDescent="0.25">
      <c r="B332" s="111">
        <v>45959</v>
      </c>
      <c r="C332" s="86">
        <v>981.63929999999903</v>
      </c>
      <c r="D332" s="86">
        <v>741.08600000000001</v>
      </c>
      <c r="E332" s="86">
        <v>0</v>
      </c>
      <c r="F332" s="86">
        <v>-90.340800000000002</v>
      </c>
      <c r="G332" s="86">
        <v>0</v>
      </c>
      <c r="H332" s="86">
        <v>-139.2124</v>
      </c>
      <c r="I332" s="86">
        <v>0</v>
      </c>
      <c r="J332" s="86">
        <v>-11</v>
      </c>
      <c r="K332" s="86">
        <v>0</v>
      </c>
    </row>
    <row r="333" spans="2:11" ht="15" thickBot="1" x14ac:dyDescent="0.25">
      <c r="B333" s="111">
        <v>45960</v>
      </c>
      <c r="C333" s="85">
        <v>936.20680000000004</v>
      </c>
      <c r="D333" s="85">
        <v>678.98339999999996</v>
      </c>
      <c r="E333" s="85">
        <v>0</v>
      </c>
      <c r="F333" s="85">
        <v>-91.223100000000002</v>
      </c>
      <c r="G333" s="85">
        <v>0</v>
      </c>
      <c r="H333" s="85">
        <v>-155</v>
      </c>
      <c r="I333" s="85">
        <v>0</v>
      </c>
      <c r="J333" s="85">
        <v>-11</v>
      </c>
      <c r="K333" s="85">
        <v>0</v>
      </c>
    </row>
    <row r="334" spans="2:11" ht="15" thickBot="1" x14ac:dyDescent="0.25">
      <c r="B334" s="111">
        <v>45961</v>
      </c>
      <c r="C334" s="86">
        <v>758.24950000000001</v>
      </c>
      <c r="D334" s="86">
        <v>498.33000000000004</v>
      </c>
      <c r="E334" s="86">
        <v>0</v>
      </c>
      <c r="F334" s="86">
        <v>-93.919499999999999</v>
      </c>
      <c r="G334" s="86">
        <v>0</v>
      </c>
      <c r="H334" s="86">
        <v>-155</v>
      </c>
      <c r="I334" s="86">
        <v>0</v>
      </c>
      <c r="J334" s="86">
        <v>-11</v>
      </c>
      <c r="K334" s="86">
        <v>0</v>
      </c>
    </row>
    <row r="335" spans="2:11" ht="15" thickBot="1" x14ac:dyDescent="0.25">
      <c r="B335" s="111">
        <v>45962</v>
      </c>
      <c r="C335" s="85">
        <v>1087.6809000000001</v>
      </c>
      <c r="D335" s="85">
        <v>828.03159999999991</v>
      </c>
      <c r="E335" s="85">
        <v>0</v>
      </c>
      <c r="F335" s="85">
        <v>-93.649299999999997</v>
      </c>
      <c r="G335" s="85">
        <v>0</v>
      </c>
      <c r="H335" s="85">
        <v>-155</v>
      </c>
      <c r="I335" s="85">
        <v>0</v>
      </c>
      <c r="J335" s="85">
        <v>-11</v>
      </c>
      <c r="K335" s="85">
        <v>0</v>
      </c>
    </row>
    <row r="336" spans="2:11" ht="15" thickBot="1" x14ac:dyDescent="0.25">
      <c r="B336" s="111">
        <v>45963</v>
      </c>
      <c r="C336" s="86">
        <v>1124.3651</v>
      </c>
      <c r="D336" s="86">
        <v>1122.8432</v>
      </c>
      <c r="E336" s="86">
        <v>0</v>
      </c>
      <c r="F336" s="86">
        <v>0</v>
      </c>
      <c r="G336" s="86">
        <v>0</v>
      </c>
      <c r="H336" s="86">
        <v>0</v>
      </c>
      <c r="I336" s="86">
        <v>0</v>
      </c>
      <c r="J336" s="86">
        <v>-1.5216000000000001</v>
      </c>
      <c r="K336" s="86">
        <v>0</v>
      </c>
    </row>
    <row r="337" spans="2:11" ht="15" thickBot="1" x14ac:dyDescent="0.25">
      <c r="B337" s="111">
        <v>45964</v>
      </c>
      <c r="C337" s="85">
        <v>1124.3651</v>
      </c>
      <c r="D337" s="85">
        <v>1239.2226000000001</v>
      </c>
      <c r="E337" s="85">
        <v>0</v>
      </c>
      <c r="F337" s="85">
        <v>0</v>
      </c>
      <c r="G337" s="85">
        <v>41.105699999999999</v>
      </c>
      <c r="H337" s="85">
        <v>0</v>
      </c>
      <c r="I337" s="85">
        <v>73.751999999999995</v>
      </c>
      <c r="J337" s="85">
        <v>0</v>
      </c>
      <c r="K337" s="85">
        <v>0</v>
      </c>
    </row>
    <row r="338" spans="2:11" ht="15" thickBot="1" x14ac:dyDescent="0.25">
      <c r="B338" s="111">
        <v>45965</v>
      </c>
      <c r="C338" s="86">
        <v>1124.3651</v>
      </c>
      <c r="D338" s="86">
        <v>1196.7538</v>
      </c>
      <c r="E338" s="86">
        <v>72.3887</v>
      </c>
      <c r="F338" s="86">
        <v>0</v>
      </c>
      <c r="G338" s="86">
        <v>0</v>
      </c>
      <c r="H338" s="86">
        <v>0</v>
      </c>
      <c r="I338" s="86">
        <v>0</v>
      </c>
      <c r="J338" s="86">
        <v>0</v>
      </c>
      <c r="K338" s="86">
        <v>0</v>
      </c>
    </row>
    <row r="339" spans="2:11" ht="15" thickBot="1" x14ac:dyDescent="0.25">
      <c r="B339" s="111">
        <v>45966</v>
      </c>
      <c r="C339" s="85">
        <v>1124.3651</v>
      </c>
      <c r="D339" s="85">
        <v>1161.7360999999901</v>
      </c>
      <c r="E339" s="85">
        <v>73.866100000000003</v>
      </c>
      <c r="F339" s="85">
        <v>0</v>
      </c>
      <c r="G339" s="85">
        <v>0</v>
      </c>
      <c r="H339" s="85">
        <v>-36.494700000000002</v>
      </c>
      <c r="I339" s="85">
        <v>0</v>
      </c>
      <c r="J339" s="85">
        <v>0</v>
      </c>
      <c r="K339" s="85">
        <v>0</v>
      </c>
    </row>
    <row r="340" spans="2:11" ht="15" thickBot="1" x14ac:dyDescent="0.25">
      <c r="B340" s="111">
        <v>45967</v>
      </c>
      <c r="C340" s="86">
        <v>1124.3651</v>
      </c>
      <c r="D340" s="86">
        <v>1247.6796999999901</v>
      </c>
      <c r="E340" s="86">
        <v>0</v>
      </c>
      <c r="F340" s="86">
        <v>-42.312600000000003</v>
      </c>
      <c r="G340" s="86">
        <v>115.2681</v>
      </c>
      <c r="H340" s="86">
        <v>0</v>
      </c>
      <c r="I340" s="86">
        <v>50.359200000000001</v>
      </c>
      <c r="J340" s="86">
        <v>0</v>
      </c>
      <c r="K340" s="86">
        <v>0</v>
      </c>
    </row>
    <row r="341" spans="2:11" ht="15" thickBot="1" x14ac:dyDescent="0.25">
      <c r="B341" s="111">
        <v>45968</v>
      </c>
      <c r="C341" s="85">
        <v>1124.3651</v>
      </c>
      <c r="D341" s="85">
        <v>1251.5592999999999</v>
      </c>
      <c r="E341" s="85">
        <v>15.3714</v>
      </c>
      <c r="F341" s="85">
        <v>0</v>
      </c>
      <c r="G341" s="85">
        <v>38.302399999999999</v>
      </c>
      <c r="H341" s="85">
        <v>0</v>
      </c>
      <c r="I341" s="85">
        <v>73.520399999999995</v>
      </c>
      <c r="J341" s="85">
        <v>0</v>
      </c>
      <c r="K341" s="85">
        <v>0</v>
      </c>
    </row>
    <row r="342" spans="2:11" ht="15" thickBot="1" x14ac:dyDescent="0.25">
      <c r="B342" s="111">
        <v>45969</v>
      </c>
      <c r="C342" s="86">
        <v>1124.3651</v>
      </c>
      <c r="D342" s="86">
        <v>1055.9622000000002</v>
      </c>
      <c r="E342" s="86">
        <v>0</v>
      </c>
      <c r="F342" s="86">
        <v>-6.5236999999999998</v>
      </c>
      <c r="G342" s="86">
        <v>0</v>
      </c>
      <c r="H342" s="86">
        <v>-50.879100000000001</v>
      </c>
      <c r="I342" s="86">
        <v>0</v>
      </c>
      <c r="J342" s="86">
        <v>-11</v>
      </c>
      <c r="K342" s="86">
        <v>0</v>
      </c>
    </row>
    <row r="343" spans="2:11" ht="15" thickBot="1" x14ac:dyDescent="0.25">
      <c r="B343" s="111">
        <v>45970</v>
      </c>
      <c r="C343" s="85">
        <v>1124.3651</v>
      </c>
      <c r="D343" s="85">
        <v>916.84199999999998</v>
      </c>
      <c r="E343" s="85">
        <v>0</v>
      </c>
      <c r="F343" s="85">
        <v>-79.902500000000003</v>
      </c>
      <c r="G343" s="85">
        <v>0</v>
      </c>
      <c r="H343" s="85">
        <v>-116.6206</v>
      </c>
      <c r="I343" s="85">
        <v>0</v>
      </c>
      <c r="J343" s="85">
        <v>-11</v>
      </c>
      <c r="K343" s="85">
        <v>0</v>
      </c>
    </row>
    <row r="344" spans="2:11" ht="15" thickBot="1" x14ac:dyDescent="0.25">
      <c r="B344" s="111">
        <v>45971</v>
      </c>
      <c r="C344" s="86">
        <v>1124.3651</v>
      </c>
      <c r="D344" s="86">
        <v>1042.7804999999901</v>
      </c>
      <c r="E344" s="86">
        <v>0</v>
      </c>
      <c r="F344" s="86">
        <v>-63.297499999999999</v>
      </c>
      <c r="G344" s="86">
        <v>0</v>
      </c>
      <c r="H344" s="86">
        <v>-7.2869999999999999</v>
      </c>
      <c r="I344" s="86">
        <v>0</v>
      </c>
      <c r="J344" s="86">
        <v>-11</v>
      </c>
      <c r="K344" s="86">
        <v>0</v>
      </c>
    </row>
    <row r="345" spans="2:11" ht="15" thickBot="1" x14ac:dyDescent="0.25">
      <c r="B345" s="111">
        <v>45972</v>
      </c>
      <c r="C345" s="85">
        <v>1124.3651</v>
      </c>
      <c r="D345" s="85">
        <v>1097.2403999999999</v>
      </c>
      <c r="E345" s="85">
        <v>0</v>
      </c>
      <c r="F345" s="85">
        <v>0</v>
      </c>
      <c r="G345" s="85">
        <v>0</v>
      </c>
      <c r="H345" s="85">
        <v>-16.124500000000001</v>
      </c>
      <c r="I345" s="85">
        <v>0</v>
      </c>
      <c r="J345" s="85">
        <v>-11</v>
      </c>
      <c r="K345" s="85">
        <v>0</v>
      </c>
    </row>
    <row r="346" spans="2:11" ht="15" thickBot="1" x14ac:dyDescent="0.25">
      <c r="B346" s="111">
        <v>45973</v>
      </c>
      <c r="C346" s="86">
        <v>1124.3651</v>
      </c>
      <c r="D346" s="86">
        <v>1157.1625999999999</v>
      </c>
      <c r="E346" s="86">
        <v>31.532800000000002</v>
      </c>
      <c r="F346" s="86">
        <v>0</v>
      </c>
      <c r="G346" s="86">
        <v>1.2649999999999999</v>
      </c>
      <c r="H346" s="86">
        <v>0</v>
      </c>
      <c r="I346" s="86">
        <v>0</v>
      </c>
      <c r="J346" s="86">
        <v>0</v>
      </c>
      <c r="K346" s="86">
        <v>0</v>
      </c>
    </row>
    <row r="347" spans="2:11" ht="15" thickBot="1" x14ac:dyDescent="0.25">
      <c r="B347" s="111">
        <v>45974</v>
      </c>
      <c r="C347" s="85">
        <v>1124.3651</v>
      </c>
      <c r="D347" s="85">
        <v>948.21659999999997</v>
      </c>
      <c r="E347" s="85">
        <v>0</v>
      </c>
      <c r="F347" s="85">
        <v>-78.022099999999995</v>
      </c>
      <c r="G347" s="85">
        <v>0</v>
      </c>
      <c r="H347" s="85">
        <v>-87.126300000000001</v>
      </c>
      <c r="I347" s="85">
        <v>0</v>
      </c>
      <c r="J347" s="85">
        <v>-11</v>
      </c>
      <c r="K347" s="85">
        <v>0</v>
      </c>
    </row>
    <row r="348" spans="2:11" ht="15" thickBot="1" x14ac:dyDescent="0.25">
      <c r="B348" s="111">
        <v>45975</v>
      </c>
      <c r="C348" s="86">
        <v>1124.3651</v>
      </c>
      <c r="D348" s="86">
        <v>921.83929999999896</v>
      </c>
      <c r="E348" s="86">
        <v>0</v>
      </c>
      <c r="F348" s="86">
        <v>-80.489599999999996</v>
      </c>
      <c r="G348" s="86">
        <v>0</v>
      </c>
      <c r="H348" s="86">
        <v>-111.0363</v>
      </c>
      <c r="I348" s="86">
        <v>0</v>
      </c>
      <c r="J348" s="86">
        <v>-11</v>
      </c>
      <c r="K348" s="86">
        <v>0</v>
      </c>
    </row>
    <row r="349" spans="2:11" ht="15" thickBot="1" x14ac:dyDescent="0.25">
      <c r="B349" s="111">
        <v>45976</v>
      </c>
      <c r="C349" s="85">
        <v>1087.1489999999999</v>
      </c>
      <c r="D349" s="85">
        <v>841.92539999999906</v>
      </c>
      <c r="E349" s="85">
        <v>0</v>
      </c>
      <c r="F349" s="85">
        <v>-79.223500000000001</v>
      </c>
      <c r="G349" s="85">
        <v>0</v>
      </c>
      <c r="H349" s="85">
        <v>-155</v>
      </c>
      <c r="I349" s="85">
        <v>0</v>
      </c>
      <c r="J349" s="85">
        <v>-11</v>
      </c>
      <c r="K349" s="85">
        <v>0</v>
      </c>
    </row>
    <row r="350" spans="2:11" ht="15" thickBot="1" x14ac:dyDescent="0.25">
      <c r="B350" s="111">
        <v>45977</v>
      </c>
      <c r="C350" s="86">
        <v>1035.1797000000001</v>
      </c>
      <c r="D350" s="86">
        <v>778.77879999999993</v>
      </c>
      <c r="E350" s="86">
        <v>0</v>
      </c>
      <c r="F350" s="86">
        <v>-90.400999999999996</v>
      </c>
      <c r="G350" s="86">
        <v>0</v>
      </c>
      <c r="H350" s="86">
        <v>-155</v>
      </c>
      <c r="I350" s="86">
        <v>0</v>
      </c>
      <c r="J350" s="86">
        <v>-11</v>
      </c>
      <c r="K350" s="86">
        <v>0</v>
      </c>
    </row>
    <row r="351" spans="2:11" ht="15" thickBot="1" x14ac:dyDescent="0.25">
      <c r="B351" s="111">
        <v>45978</v>
      </c>
      <c r="C351" s="85">
        <v>1073.4733000000001</v>
      </c>
      <c r="D351" s="85">
        <v>815.95999999999901</v>
      </c>
      <c r="E351" s="85">
        <v>0</v>
      </c>
      <c r="F351" s="85">
        <v>-91.513199999999998</v>
      </c>
      <c r="G351" s="85">
        <v>0</v>
      </c>
      <c r="H351" s="85">
        <v>-155</v>
      </c>
      <c r="I351" s="85">
        <v>0</v>
      </c>
      <c r="J351" s="85">
        <v>-11</v>
      </c>
      <c r="K351" s="85">
        <v>0</v>
      </c>
    </row>
    <row r="352" spans="2:11" ht="15" thickBot="1" x14ac:dyDescent="0.25">
      <c r="B352" s="111">
        <v>45979</v>
      </c>
      <c r="C352" s="86">
        <v>1124.3651</v>
      </c>
      <c r="D352" s="86">
        <v>888.178</v>
      </c>
      <c r="E352" s="86">
        <v>0</v>
      </c>
      <c r="F352" s="86">
        <v>-80.517799999999994</v>
      </c>
      <c r="G352" s="86">
        <v>0</v>
      </c>
      <c r="H352" s="86">
        <v>-144.66919999999999</v>
      </c>
      <c r="I352" s="86">
        <v>0</v>
      </c>
      <c r="J352" s="86">
        <v>-11</v>
      </c>
      <c r="K352" s="86">
        <v>0</v>
      </c>
    </row>
    <row r="353" spans="2:11" ht="15" thickBot="1" x14ac:dyDescent="0.25">
      <c r="B353" s="111">
        <v>45980</v>
      </c>
      <c r="C353" s="85">
        <v>1030.1849</v>
      </c>
      <c r="D353" s="85">
        <v>784.04399999999998</v>
      </c>
      <c r="E353" s="85">
        <v>0</v>
      </c>
      <c r="F353" s="85">
        <v>-80.140699999999995</v>
      </c>
      <c r="G353" s="85">
        <v>0</v>
      </c>
      <c r="H353" s="85">
        <v>-155</v>
      </c>
      <c r="I353" s="85">
        <v>0</v>
      </c>
      <c r="J353" s="85">
        <v>-11</v>
      </c>
      <c r="K353" s="85">
        <v>0</v>
      </c>
    </row>
    <row r="354" spans="2:11" ht="15" thickBot="1" x14ac:dyDescent="0.25">
      <c r="B354" s="111">
        <v>45981</v>
      </c>
      <c r="C354" s="86">
        <v>977.72550000000001</v>
      </c>
      <c r="D354" s="86">
        <v>721.75220000000002</v>
      </c>
      <c r="E354" s="86">
        <v>0</v>
      </c>
      <c r="F354" s="86">
        <v>-89.973100000000002</v>
      </c>
      <c r="G354" s="86">
        <v>0</v>
      </c>
      <c r="H354" s="86">
        <v>-155</v>
      </c>
      <c r="I354" s="86">
        <v>0</v>
      </c>
      <c r="J354" s="86">
        <v>-11</v>
      </c>
      <c r="K354" s="86">
        <v>0</v>
      </c>
    </row>
    <row r="355" spans="2:11" ht="15" thickBot="1" x14ac:dyDescent="0.25">
      <c r="B355" s="111">
        <v>45982</v>
      </c>
      <c r="C355" s="85">
        <v>906.62950000000001</v>
      </c>
      <c r="D355" s="85">
        <v>661.85799999999904</v>
      </c>
      <c r="E355" s="85">
        <v>0</v>
      </c>
      <c r="F355" s="85">
        <v>-78.771500000000003</v>
      </c>
      <c r="G355" s="85">
        <v>0</v>
      </c>
      <c r="H355" s="85">
        <v>-155</v>
      </c>
      <c r="I355" s="85">
        <v>0</v>
      </c>
      <c r="J355" s="85">
        <v>-11</v>
      </c>
      <c r="K355" s="85">
        <v>0</v>
      </c>
    </row>
    <row r="356" spans="2:11" ht="15" thickBot="1" x14ac:dyDescent="0.25">
      <c r="B356" s="111">
        <v>45983</v>
      </c>
      <c r="C356" s="86">
        <v>946.17629999999997</v>
      </c>
      <c r="D356" s="86">
        <v>700.13199999999904</v>
      </c>
      <c r="E356" s="86">
        <v>0</v>
      </c>
      <c r="F356" s="86">
        <v>-80.0441</v>
      </c>
      <c r="G356" s="86">
        <v>0</v>
      </c>
      <c r="H356" s="86">
        <v>-155</v>
      </c>
      <c r="I356" s="86">
        <v>0</v>
      </c>
      <c r="J356" s="86">
        <v>-11</v>
      </c>
      <c r="K356" s="86">
        <v>0</v>
      </c>
    </row>
    <row r="357" spans="2:11" ht="15" thickBot="1" x14ac:dyDescent="0.25">
      <c r="B357" s="111">
        <v>45984</v>
      </c>
      <c r="C357" s="85">
        <v>1116.3657000000001</v>
      </c>
      <c r="D357" s="85">
        <v>867.53989999999999</v>
      </c>
      <c r="E357" s="85">
        <v>0</v>
      </c>
      <c r="F357" s="85">
        <v>-89.869299999999996</v>
      </c>
      <c r="G357" s="85">
        <v>0</v>
      </c>
      <c r="H357" s="85">
        <v>-147.9563</v>
      </c>
      <c r="I357" s="85">
        <v>0</v>
      </c>
      <c r="J357" s="85">
        <v>-11</v>
      </c>
      <c r="K357" s="85">
        <v>0</v>
      </c>
    </row>
    <row r="358" spans="2:11" ht="15" thickBot="1" x14ac:dyDescent="0.25">
      <c r="B358" s="111">
        <v>45985</v>
      </c>
      <c r="C358" s="86">
        <v>1124.3651</v>
      </c>
      <c r="D358" s="86">
        <v>1075.2842000000001</v>
      </c>
      <c r="E358" s="86">
        <v>0</v>
      </c>
      <c r="F358" s="86">
        <v>0</v>
      </c>
      <c r="G358" s="86">
        <v>0</v>
      </c>
      <c r="H358" s="86">
        <v>-38.0807</v>
      </c>
      <c r="I358" s="86">
        <v>0</v>
      </c>
      <c r="J358" s="86">
        <v>-11</v>
      </c>
      <c r="K358" s="86">
        <v>0</v>
      </c>
    </row>
    <row r="359" spans="2:11" ht="15" thickBot="1" x14ac:dyDescent="0.25">
      <c r="B359" s="111">
        <v>45986</v>
      </c>
      <c r="C359" s="85">
        <v>1124.3651</v>
      </c>
      <c r="D359" s="85">
        <v>931.61020000000008</v>
      </c>
      <c r="E359" s="85">
        <v>0</v>
      </c>
      <c r="F359" s="85">
        <v>-91.002200000000002</v>
      </c>
      <c r="G359" s="85">
        <v>0</v>
      </c>
      <c r="H359" s="85">
        <v>-90.752399999999994</v>
      </c>
      <c r="I359" s="85">
        <v>0</v>
      </c>
      <c r="J359" s="85">
        <v>-11</v>
      </c>
      <c r="K359" s="85">
        <v>0</v>
      </c>
    </row>
    <row r="360" spans="2:11" ht="15" thickBot="1" x14ac:dyDescent="0.25">
      <c r="B360" s="111">
        <v>45987</v>
      </c>
      <c r="C360" s="86">
        <v>1022.6188</v>
      </c>
      <c r="D360" s="86">
        <v>763.64869999999996</v>
      </c>
      <c r="E360" s="86">
        <v>0</v>
      </c>
      <c r="F360" s="86">
        <v>-92.970100000000002</v>
      </c>
      <c r="G360" s="86">
        <v>0</v>
      </c>
      <c r="H360" s="86">
        <v>-155</v>
      </c>
      <c r="I360" s="86">
        <v>0</v>
      </c>
      <c r="J360" s="86">
        <v>-11</v>
      </c>
      <c r="K360" s="86">
        <v>0</v>
      </c>
    </row>
    <row r="361" spans="2:11" ht="15" thickBot="1" x14ac:dyDescent="0.25">
      <c r="B361" s="111">
        <v>45988</v>
      </c>
      <c r="C361" s="85">
        <v>1124.3651</v>
      </c>
      <c r="D361" s="85">
        <v>874.56549999999902</v>
      </c>
      <c r="E361" s="85">
        <v>0</v>
      </c>
      <c r="F361" s="85">
        <v>-94.789500000000004</v>
      </c>
      <c r="G361" s="85">
        <v>0</v>
      </c>
      <c r="H361" s="85">
        <v>-144.00989999999999</v>
      </c>
      <c r="I361" s="85">
        <v>0</v>
      </c>
      <c r="J361" s="85">
        <v>-11</v>
      </c>
      <c r="K361" s="85">
        <v>0</v>
      </c>
    </row>
    <row r="362" spans="2:11" ht="15" thickBot="1" x14ac:dyDescent="0.25">
      <c r="B362" s="111">
        <v>45989</v>
      </c>
      <c r="C362" s="86">
        <v>1079.7865999999999</v>
      </c>
      <c r="D362" s="86">
        <v>840.73869999999988</v>
      </c>
      <c r="E362" s="86">
        <v>0</v>
      </c>
      <c r="F362" s="86">
        <v>-95.239199999999997</v>
      </c>
      <c r="G362" s="86">
        <v>0</v>
      </c>
      <c r="H362" s="86">
        <v>-132.80869999999999</v>
      </c>
      <c r="I362" s="86">
        <v>0</v>
      </c>
      <c r="J362" s="86">
        <v>-11</v>
      </c>
      <c r="K362" s="86">
        <v>0</v>
      </c>
    </row>
    <row r="363" spans="2:11" ht="15" thickBot="1" x14ac:dyDescent="0.25">
      <c r="B363" s="111">
        <v>45990</v>
      </c>
      <c r="C363" s="85">
        <v>1096.8641</v>
      </c>
      <c r="D363" s="85">
        <v>839.92909999999995</v>
      </c>
      <c r="E363" s="85">
        <v>0</v>
      </c>
      <c r="F363" s="85">
        <v>-90.934700000000007</v>
      </c>
      <c r="G363" s="85">
        <v>0</v>
      </c>
      <c r="H363" s="85">
        <v>-155</v>
      </c>
      <c r="I363" s="85">
        <v>0</v>
      </c>
      <c r="J363" s="85">
        <v>-11</v>
      </c>
      <c r="K363" s="85">
        <v>0</v>
      </c>
    </row>
    <row r="364" spans="2:11" ht="15" thickBot="1" x14ac:dyDescent="0.25">
      <c r="B364" s="111">
        <v>45991</v>
      </c>
      <c r="C364" s="86">
        <v>1124.3651</v>
      </c>
      <c r="D364" s="86">
        <v>1004.6895000000001</v>
      </c>
      <c r="E364" s="86">
        <v>0</v>
      </c>
      <c r="F364" s="86">
        <v>0</v>
      </c>
      <c r="G364" s="86">
        <v>0</v>
      </c>
      <c r="H364" s="86">
        <v>-108.6754</v>
      </c>
      <c r="I364" s="86">
        <v>0</v>
      </c>
      <c r="J364" s="86">
        <v>-11</v>
      </c>
      <c r="K364" s="86">
        <v>0</v>
      </c>
    </row>
    <row r="365" spans="2:11" ht="15" thickBot="1" x14ac:dyDescent="0.25">
      <c r="B365" s="111">
        <v>45992</v>
      </c>
      <c r="C365" s="85">
        <v>967.40509999999904</v>
      </c>
      <c r="D365" s="85">
        <v>919.24229999999898</v>
      </c>
      <c r="E365" s="85">
        <v>0</v>
      </c>
      <c r="F365" s="85">
        <v>0</v>
      </c>
      <c r="G365" s="85">
        <v>0</v>
      </c>
      <c r="H365" s="85">
        <v>-37.162399999999998</v>
      </c>
      <c r="I365" s="85">
        <v>0</v>
      </c>
      <c r="J365" s="85">
        <v>-11</v>
      </c>
      <c r="K365" s="85">
        <v>0</v>
      </c>
    </row>
    <row r="366" spans="2:11" ht="15" thickBot="1" x14ac:dyDescent="0.25">
      <c r="B366" s="111">
        <v>45993</v>
      </c>
      <c r="C366" s="86">
        <v>967.40509999999904</v>
      </c>
      <c r="D366" s="86">
        <v>1041.6967</v>
      </c>
      <c r="E366" s="86">
        <v>74.291499999999999</v>
      </c>
      <c r="F366" s="86">
        <v>0</v>
      </c>
      <c r="G366" s="86">
        <v>0</v>
      </c>
      <c r="H366" s="86">
        <v>0</v>
      </c>
      <c r="I366" s="86">
        <v>0</v>
      </c>
      <c r="J366" s="86">
        <v>0</v>
      </c>
      <c r="K366" s="86">
        <v>0</v>
      </c>
    </row>
    <row r="367" spans="2:11" ht="15" thickBot="1" x14ac:dyDescent="0.25">
      <c r="B367" s="111">
        <v>45994</v>
      </c>
      <c r="C367" s="85">
        <v>967.40509999999904</v>
      </c>
      <c r="D367" s="85">
        <v>917.73689999999999</v>
      </c>
      <c r="E367" s="85">
        <v>0</v>
      </c>
      <c r="F367" s="85">
        <v>0</v>
      </c>
      <c r="G367" s="85">
        <v>0</v>
      </c>
      <c r="H367" s="85">
        <v>-38.667999999999999</v>
      </c>
      <c r="I367" s="85">
        <v>0</v>
      </c>
      <c r="J367" s="85">
        <v>-11</v>
      </c>
      <c r="K367" s="85">
        <v>0</v>
      </c>
    </row>
    <row r="368" spans="2:11" ht="15" thickBot="1" x14ac:dyDescent="0.25">
      <c r="B368" s="111">
        <v>45995</v>
      </c>
      <c r="C368" s="86">
        <v>967.40509999999904</v>
      </c>
      <c r="D368" s="86">
        <v>1108.2568999999999</v>
      </c>
      <c r="E368" s="86">
        <v>0</v>
      </c>
      <c r="F368" s="86">
        <v>0</v>
      </c>
      <c r="G368" s="86">
        <v>82.522400000000005</v>
      </c>
      <c r="H368" s="86">
        <v>0</v>
      </c>
      <c r="I368" s="86">
        <v>58.329599999999999</v>
      </c>
      <c r="J368" s="86">
        <v>0</v>
      </c>
      <c r="K368" s="86">
        <v>0</v>
      </c>
    </row>
    <row r="369" spans="2:11" ht="15" thickBot="1" x14ac:dyDescent="0.25">
      <c r="B369" s="111">
        <v>45996</v>
      </c>
      <c r="C369" s="85">
        <v>967.40509999999904</v>
      </c>
      <c r="D369" s="85">
        <v>1065.9071999999999</v>
      </c>
      <c r="E369" s="85">
        <v>28.826699999999999</v>
      </c>
      <c r="F369" s="85">
        <v>0</v>
      </c>
      <c r="G369" s="85">
        <v>3.0022000000000002</v>
      </c>
      <c r="H369" s="85">
        <v>0</v>
      </c>
      <c r="I369" s="85">
        <v>66.673400000000001</v>
      </c>
      <c r="J369" s="85">
        <v>0</v>
      </c>
      <c r="K369" s="85">
        <v>0</v>
      </c>
    </row>
    <row r="370" spans="2:11" ht="15" thickBot="1" x14ac:dyDescent="0.25">
      <c r="B370" s="111">
        <v>45997</v>
      </c>
      <c r="C370" s="86">
        <v>967.40509999999904</v>
      </c>
      <c r="D370" s="86">
        <v>933.162499999999</v>
      </c>
      <c r="E370" s="86">
        <v>0</v>
      </c>
      <c r="F370" s="86">
        <v>0</v>
      </c>
      <c r="G370" s="86">
        <v>0</v>
      </c>
      <c r="H370" s="86">
        <v>-23.2424</v>
      </c>
      <c r="I370" s="86">
        <v>0</v>
      </c>
      <c r="J370" s="86">
        <v>-11</v>
      </c>
      <c r="K370" s="86">
        <v>0</v>
      </c>
    </row>
    <row r="371" spans="2:11" ht="15" thickBot="1" x14ac:dyDescent="0.25">
      <c r="B371" s="111">
        <v>45998</v>
      </c>
      <c r="C371" s="85">
        <v>967.40509999999904</v>
      </c>
      <c r="D371" s="85">
        <v>918.28579999999999</v>
      </c>
      <c r="E371" s="85">
        <v>0</v>
      </c>
      <c r="F371" s="85">
        <v>0</v>
      </c>
      <c r="G371" s="85">
        <v>0</v>
      </c>
      <c r="H371" s="85">
        <v>-38.119300000000003</v>
      </c>
      <c r="I371" s="85">
        <v>0</v>
      </c>
      <c r="J371" s="85">
        <v>-11</v>
      </c>
      <c r="K371" s="85">
        <v>0</v>
      </c>
    </row>
    <row r="372" spans="2:11" ht="15" thickBot="1" x14ac:dyDescent="0.25">
      <c r="B372" s="111">
        <v>45999</v>
      </c>
      <c r="C372" s="86">
        <v>967.40509999999904</v>
      </c>
      <c r="D372" s="86">
        <v>935.1798</v>
      </c>
      <c r="E372" s="86">
        <v>14.1783</v>
      </c>
      <c r="F372" s="86">
        <v>0</v>
      </c>
      <c r="G372" s="86">
        <v>0</v>
      </c>
      <c r="H372" s="86">
        <v>-46.403500000000001</v>
      </c>
      <c r="I372" s="86">
        <v>0</v>
      </c>
      <c r="J372" s="86">
        <v>0</v>
      </c>
      <c r="K372" s="86">
        <v>0</v>
      </c>
    </row>
    <row r="373" spans="2:11" ht="15" thickBot="1" x14ac:dyDescent="0.25">
      <c r="B373" s="111">
        <v>46000</v>
      </c>
      <c r="C373" s="85">
        <v>967.40509999999904</v>
      </c>
      <c r="D373" s="85">
        <v>998.24579999999992</v>
      </c>
      <c r="E373" s="85">
        <v>30.841000000000001</v>
      </c>
      <c r="F373" s="85">
        <v>0</v>
      </c>
      <c r="G373" s="85">
        <v>0</v>
      </c>
      <c r="H373" s="85">
        <v>0</v>
      </c>
      <c r="I373" s="85">
        <v>0</v>
      </c>
      <c r="J373" s="85">
        <v>0</v>
      </c>
      <c r="K373" s="85">
        <v>0</v>
      </c>
    </row>
    <row r="374" spans="2:11" ht="15" thickBot="1" x14ac:dyDescent="0.25">
      <c r="B374" s="111">
        <v>46001</v>
      </c>
      <c r="C374" s="86">
        <v>967.40509999999904</v>
      </c>
      <c r="D374" s="86">
        <v>1118.4534999999998</v>
      </c>
      <c r="E374" s="86">
        <v>42.1678</v>
      </c>
      <c r="F374" s="86">
        <v>0</v>
      </c>
      <c r="G374" s="86">
        <v>76.848799999999997</v>
      </c>
      <c r="H374" s="86">
        <v>0</v>
      </c>
      <c r="I374" s="86">
        <v>32.031700000000001</v>
      </c>
      <c r="J374" s="86">
        <v>0</v>
      </c>
      <c r="K374" s="86">
        <v>0</v>
      </c>
    </row>
    <row r="375" spans="2:11" ht="15" thickBot="1" x14ac:dyDescent="0.25">
      <c r="B375" s="111">
        <v>46002</v>
      </c>
      <c r="C375" s="85">
        <v>967.40509999999904</v>
      </c>
      <c r="D375" s="85">
        <v>896.63789999999995</v>
      </c>
      <c r="E375" s="85">
        <v>19.834</v>
      </c>
      <c r="F375" s="85">
        <v>0</v>
      </c>
      <c r="G375" s="85">
        <v>0</v>
      </c>
      <c r="H375" s="85">
        <v>-90.601200000000006</v>
      </c>
      <c r="I375" s="85">
        <v>0</v>
      </c>
      <c r="J375" s="85">
        <v>0</v>
      </c>
      <c r="K375" s="85">
        <v>0</v>
      </c>
    </row>
    <row r="376" spans="2:11" ht="15" thickBot="1" x14ac:dyDescent="0.25">
      <c r="B376" s="111">
        <v>46003</v>
      </c>
      <c r="C376" s="86">
        <v>967.40509999999904</v>
      </c>
      <c r="D376" s="86">
        <v>839.37639999999999</v>
      </c>
      <c r="E376" s="86">
        <v>0</v>
      </c>
      <c r="F376" s="86">
        <v>0</v>
      </c>
      <c r="G376" s="86">
        <v>0</v>
      </c>
      <c r="H376" s="86">
        <v>-117.0284</v>
      </c>
      <c r="I376" s="86">
        <v>0</v>
      </c>
      <c r="J376" s="86">
        <v>-11</v>
      </c>
      <c r="K376" s="86">
        <v>0</v>
      </c>
    </row>
    <row r="377" spans="2:11" ht="15" thickBot="1" x14ac:dyDescent="0.25">
      <c r="B377" s="111">
        <v>46004</v>
      </c>
      <c r="C377" s="85">
        <v>967.40509999999904</v>
      </c>
      <c r="D377" s="85">
        <v>869.65609999999901</v>
      </c>
      <c r="E377" s="85">
        <v>0</v>
      </c>
      <c r="F377" s="85">
        <v>-18.023800000000001</v>
      </c>
      <c r="G377" s="85">
        <v>0</v>
      </c>
      <c r="H377" s="85">
        <v>-68.725099999999998</v>
      </c>
      <c r="I377" s="85">
        <v>0</v>
      </c>
      <c r="J377" s="85">
        <v>-11</v>
      </c>
      <c r="K377" s="85">
        <v>0</v>
      </c>
    </row>
    <row r="378" spans="2:11" ht="15" thickBot="1" x14ac:dyDescent="0.25">
      <c r="B378" s="111">
        <v>46005</v>
      </c>
      <c r="C378" s="86">
        <v>967.40509999999904</v>
      </c>
      <c r="D378" s="86">
        <v>971.983599999999</v>
      </c>
      <c r="E378" s="86">
        <v>4.5785999999999998</v>
      </c>
      <c r="F378" s="86">
        <v>0</v>
      </c>
      <c r="G378" s="86">
        <v>0</v>
      </c>
      <c r="H378" s="86">
        <v>0</v>
      </c>
      <c r="I378" s="86">
        <v>0</v>
      </c>
      <c r="J378" s="86">
        <v>0</v>
      </c>
      <c r="K378" s="86">
        <v>0</v>
      </c>
    </row>
    <row r="379" spans="2:11" ht="15" thickBot="1" x14ac:dyDescent="0.25">
      <c r="B379" s="111">
        <v>46006</v>
      </c>
      <c r="C379" s="85">
        <v>967.40509999999904</v>
      </c>
      <c r="D379" s="85">
        <v>975.33789999999999</v>
      </c>
      <c r="E379" s="85">
        <v>7.9329999999999998</v>
      </c>
      <c r="F379" s="85">
        <v>0</v>
      </c>
      <c r="G379" s="85">
        <v>0</v>
      </c>
      <c r="H379" s="85">
        <v>0</v>
      </c>
      <c r="I379" s="85">
        <v>0</v>
      </c>
      <c r="J379" s="85">
        <v>0</v>
      </c>
      <c r="K379" s="85">
        <v>0</v>
      </c>
    </row>
    <row r="380" spans="2:11" ht="15" thickBot="1" x14ac:dyDescent="0.25">
      <c r="B380" s="111">
        <v>46007</v>
      </c>
      <c r="C380" s="86">
        <v>967.40509999999904</v>
      </c>
      <c r="D380" s="86">
        <v>826.6345</v>
      </c>
      <c r="E380" s="86">
        <v>0</v>
      </c>
      <c r="F380" s="86">
        <v>-36.560699999999997</v>
      </c>
      <c r="G380" s="86">
        <v>0</v>
      </c>
      <c r="H380" s="86">
        <v>-93.209800000000001</v>
      </c>
      <c r="I380" s="86">
        <v>0</v>
      </c>
      <c r="J380" s="86">
        <v>-11</v>
      </c>
      <c r="K380" s="86">
        <v>0</v>
      </c>
    </row>
    <row r="381" spans="2:11" ht="15" thickBot="1" x14ac:dyDescent="0.25">
      <c r="B381" s="111">
        <v>46008</v>
      </c>
      <c r="C381" s="85">
        <v>967.40509999999904</v>
      </c>
      <c r="D381" s="85">
        <v>969.98329999999999</v>
      </c>
      <c r="E381" s="85">
        <v>2.5783999999999998</v>
      </c>
      <c r="F381" s="85">
        <v>0</v>
      </c>
      <c r="G381" s="85">
        <v>0</v>
      </c>
      <c r="H381" s="85">
        <v>0</v>
      </c>
      <c r="I381" s="85">
        <v>0</v>
      </c>
      <c r="J381" s="85">
        <v>0</v>
      </c>
      <c r="K381" s="85">
        <v>0</v>
      </c>
    </row>
    <row r="382" spans="2:11" ht="15" thickBot="1" x14ac:dyDescent="0.25">
      <c r="B382" s="111">
        <v>46009</v>
      </c>
      <c r="C382" s="86">
        <v>967.40509999999904</v>
      </c>
      <c r="D382" s="86">
        <v>725.38380000000006</v>
      </c>
      <c r="E382" s="86">
        <v>0</v>
      </c>
      <c r="F382" s="86">
        <v>-79.018100000000004</v>
      </c>
      <c r="G382" s="86">
        <v>0</v>
      </c>
      <c r="H382" s="86">
        <v>-152.00309999999999</v>
      </c>
      <c r="I382" s="86">
        <v>0</v>
      </c>
      <c r="J382" s="86">
        <v>-11</v>
      </c>
      <c r="K382" s="86">
        <v>0</v>
      </c>
    </row>
    <row r="383" spans="2:11" ht="15" thickBot="1" x14ac:dyDescent="0.25">
      <c r="B383" s="111">
        <v>46010</v>
      </c>
      <c r="C383" s="85">
        <v>933.58719999999903</v>
      </c>
      <c r="D383" s="85">
        <v>677.72620000000006</v>
      </c>
      <c r="E383" s="85">
        <v>0</v>
      </c>
      <c r="F383" s="85">
        <v>-89.861000000000004</v>
      </c>
      <c r="G383" s="85">
        <v>0</v>
      </c>
      <c r="H383" s="85">
        <v>-155</v>
      </c>
      <c r="I383" s="85">
        <v>0</v>
      </c>
      <c r="J383" s="85">
        <v>-11</v>
      </c>
      <c r="K383" s="85">
        <v>0</v>
      </c>
    </row>
    <row r="384" spans="2:11" ht="15" thickBot="1" x14ac:dyDescent="0.25">
      <c r="B384" s="111">
        <v>46011</v>
      </c>
      <c r="C384" s="86">
        <v>870.35699999999997</v>
      </c>
      <c r="D384" s="86">
        <v>625.41199999999992</v>
      </c>
      <c r="E384" s="86">
        <v>0</v>
      </c>
      <c r="F384" s="86">
        <v>-78.944999999999993</v>
      </c>
      <c r="G384" s="86">
        <v>0</v>
      </c>
      <c r="H384" s="86">
        <v>-155</v>
      </c>
      <c r="I384" s="86">
        <v>0</v>
      </c>
      <c r="J384" s="86">
        <v>-11</v>
      </c>
      <c r="K384" s="86">
        <v>0</v>
      </c>
    </row>
    <row r="385" spans="2:11" ht="15" thickBot="1" x14ac:dyDescent="0.25">
      <c r="B385" s="111">
        <v>46012</v>
      </c>
      <c r="C385" s="85">
        <v>967.40509999999904</v>
      </c>
      <c r="D385" s="85">
        <v>728.82569999999998</v>
      </c>
      <c r="E385" s="85">
        <v>0</v>
      </c>
      <c r="F385" s="85">
        <v>-77.978999999999999</v>
      </c>
      <c r="G385" s="85">
        <v>0</v>
      </c>
      <c r="H385" s="85">
        <v>-149.6</v>
      </c>
      <c r="I385" s="85">
        <v>0</v>
      </c>
      <c r="J385" s="85">
        <v>-11</v>
      </c>
      <c r="K385" s="85">
        <v>0</v>
      </c>
    </row>
    <row r="386" spans="2:11" ht="15" thickBot="1" x14ac:dyDescent="0.25">
      <c r="B386" s="111">
        <v>46013</v>
      </c>
      <c r="C386" s="86">
        <v>923.88149999999905</v>
      </c>
      <c r="D386" s="86">
        <v>666.26850000000002</v>
      </c>
      <c r="E386" s="86">
        <v>0</v>
      </c>
      <c r="F386" s="86">
        <v>-91.612899999999996</v>
      </c>
      <c r="G386" s="86">
        <v>0</v>
      </c>
      <c r="H386" s="86">
        <v>-155</v>
      </c>
      <c r="I386" s="86">
        <v>0</v>
      </c>
      <c r="J386" s="86">
        <v>-11</v>
      </c>
      <c r="K386" s="86">
        <v>0</v>
      </c>
    </row>
    <row r="387" spans="2:11" ht="15" thickBot="1" x14ac:dyDescent="0.25">
      <c r="B387" s="111">
        <v>46014</v>
      </c>
      <c r="C387" s="85">
        <v>967.40509999999904</v>
      </c>
      <c r="D387" s="85">
        <v>842.920199999999</v>
      </c>
      <c r="E387" s="85">
        <v>0</v>
      </c>
      <c r="F387" s="85">
        <v>-28.520600000000002</v>
      </c>
      <c r="G387" s="85">
        <v>0</v>
      </c>
      <c r="H387" s="85">
        <v>-84.964299999999994</v>
      </c>
      <c r="I387" s="85">
        <v>0</v>
      </c>
      <c r="J387" s="85">
        <v>-11</v>
      </c>
      <c r="K387" s="85">
        <v>0</v>
      </c>
    </row>
    <row r="388" spans="2:11" ht="15" thickBot="1" x14ac:dyDescent="0.25">
      <c r="B388" s="111">
        <v>46015</v>
      </c>
      <c r="C388" s="86">
        <v>967.40509999999904</v>
      </c>
      <c r="D388" s="86">
        <v>947.87739999999997</v>
      </c>
      <c r="E388" s="86">
        <v>0</v>
      </c>
      <c r="F388" s="86">
        <v>0</v>
      </c>
      <c r="G388" s="86">
        <v>0</v>
      </c>
      <c r="H388" s="86">
        <v>-8.5274000000000001</v>
      </c>
      <c r="I388" s="86">
        <v>0</v>
      </c>
      <c r="J388" s="86">
        <v>-11</v>
      </c>
      <c r="K388" s="86">
        <v>0</v>
      </c>
    </row>
    <row r="389" spans="2:11" ht="15" thickBot="1" x14ac:dyDescent="0.25">
      <c r="B389" s="111">
        <v>46016</v>
      </c>
      <c r="C389" s="85">
        <v>928.81369999999993</v>
      </c>
      <c r="D389" s="85">
        <v>669.89869999999996</v>
      </c>
      <c r="E389" s="85">
        <v>0</v>
      </c>
      <c r="F389" s="85">
        <v>-92.915099999999995</v>
      </c>
      <c r="G389" s="85">
        <v>0</v>
      </c>
      <c r="H389" s="85">
        <v>-155</v>
      </c>
      <c r="I389" s="85">
        <v>0</v>
      </c>
      <c r="J389" s="85">
        <v>-11</v>
      </c>
      <c r="K389" s="85">
        <v>0</v>
      </c>
    </row>
    <row r="390" spans="2:11" ht="15" thickBot="1" x14ac:dyDescent="0.25">
      <c r="B390" s="111">
        <v>46017</v>
      </c>
      <c r="C390" s="86">
        <v>926.95640000000003</v>
      </c>
      <c r="D390" s="86">
        <v>670.35810000000004</v>
      </c>
      <c r="E390" s="86">
        <v>0</v>
      </c>
      <c r="F390" s="86">
        <v>-90.649199999999993</v>
      </c>
      <c r="G390" s="86">
        <v>0</v>
      </c>
      <c r="H390" s="86">
        <v>-154.94909999999999</v>
      </c>
      <c r="I390" s="86">
        <v>0</v>
      </c>
      <c r="J390" s="86">
        <v>-11</v>
      </c>
      <c r="K390" s="86">
        <v>0</v>
      </c>
    </row>
    <row r="391" spans="2:11" ht="15" thickBot="1" x14ac:dyDescent="0.25">
      <c r="B391" s="111">
        <v>46018</v>
      </c>
      <c r="C391" s="85">
        <v>967.40509999999904</v>
      </c>
      <c r="D391" s="85">
        <v>802.05709999999999</v>
      </c>
      <c r="E391" s="85">
        <v>0</v>
      </c>
      <c r="F391" s="85">
        <v>-94.427099999999996</v>
      </c>
      <c r="G391" s="85">
        <v>0</v>
      </c>
      <c r="H391" s="85">
        <v>-59.9208</v>
      </c>
      <c r="I391" s="85">
        <v>0</v>
      </c>
      <c r="J391" s="85">
        <v>-11</v>
      </c>
      <c r="K391" s="85">
        <v>0</v>
      </c>
    </row>
    <row r="392" spans="2:11" ht="15" thickBot="1" x14ac:dyDescent="0.25">
      <c r="B392" s="111">
        <v>46019</v>
      </c>
      <c r="C392" s="86">
        <v>967.40509999999904</v>
      </c>
      <c r="D392" s="86">
        <v>729.05250000000001</v>
      </c>
      <c r="E392" s="86">
        <v>0</v>
      </c>
      <c r="F392" s="86">
        <v>-96.8446</v>
      </c>
      <c r="G392" s="86">
        <v>0</v>
      </c>
      <c r="H392" s="86">
        <v>-130.5077</v>
      </c>
      <c r="I392" s="86">
        <v>0</v>
      </c>
      <c r="J392" s="86">
        <v>-11</v>
      </c>
      <c r="K392" s="86">
        <v>0</v>
      </c>
    </row>
    <row r="393" spans="2:11" ht="15" thickBot="1" x14ac:dyDescent="0.25">
      <c r="B393" s="111">
        <v>46020</v>
      </c>
      <c r="C393" s="85">
        <v>967.40509999999904</v>
      </c>
      <c r="D393" s="85">
        <v>832.01689999999996</v>
      </c>
      <c r="E393" s="85">
        <v>0</v>
      </c>
      <c r="F393" s="85">
        <v>-27.214500000000001</v>
      </c>
      <c r="G393" s="85">
        <v>0</v>
      </c>
      <c r="H393" s="85">
        <v>-97.173400000000001</v>
      </c>
      <c r="I393" s="85">
        <v>0</v>
      </c>
      <c r="J393" s="85">
        <v>-11</v>
      </c>
      <c r="K393" s="85">
        <v>0</v>
      </c>
    </row>
    <row r="394" spans="2:11" ht="15" thickBot="1" x14ac:dyDescent="0.25">
      <c r="B394" s="111">
        <v>46021</v>
      </c>
      <c r="C394" s="86">
        <v>967.40509999999904</v>
      </c>
      <c r="D394" s="86">
        <v>936.76299999999992</v>
      </c>
      <c r="E394" s="86">
        <v>0</v>
      </c>
      <c r="F394" s="86">
        <v>-19.0898</v>
      </c>
      <c r="G394" s="86">
        <v>0</v>
      </c>
      <c r="H394" s="86">
        <v>-15.8812</v>
      </c>
      <c r="I394" s="86">
        <v>4.3289</v>
      </c>
      <c r="J394" s="86">
        <v>0</v>
      </c>
      <c r="K394" s="86">
        <v>0</v>
      </c>
    </row>
    <row r="395" spans="2:11" ht="15" thickBot="1" x14ac:dyDescent="0.25">
      <c r="B395" s="111">
        <v>46022</v>
      </c>
      <c r="C395" s="85">
        <v>967.40509999999904</v>
      </c>
      <c r="D395" s="85">
        <v>982.01019999999994</v>
      </c>
      <c r="E395" s="85">
        <v>0</v>
      </c>
      <c r="F395" s="85">
        <v>0</v>
      </c>
      <c r="G395" s="85">
        <v>14.6053</v>
      </c>
      <c r="H395" s="85">
        <v>0</v>
      </c>
      <c r="I395" s="85">
        <v>0</v>
      </c>
      <c r="J395" s="85">
        <v>0</v>
      </c>
      <c r="K395" s="85">
        <v>0</v>
      </c>
    </row>
    <row r="396" spans="2:11" x14ac:dyDescent="0.2">
      <c r="B396" s="110"/>
    </row>
    <row r="397" spans="2:11" x14ac:dyDescent="0.2">
      <c r="B397" s="110"/>
    </row>
    <row r="398" spans="2:11" x14ac:dyDescent="0.2">
      <c r="B398" s="110"/>
    </row>
    <row r="399" spans="2:11" x14ac:dyDescent="0.2">
      <c r="B399" s="110"/>
    </row>
    <row r="400" spans="2:11" x14ac:dyDescent="0.2">
      <c r="B400" s="110"/>
    </row>
    <row r="401" spans="2:2" x14ac:dyDescent="0.2">
      <c r="B401" s="110"/>
    </row>
    <row r="402" spans="2:2" x14ac:dyDescent="0.2">
      <c r="B402" s="110"/>
    </row>
    <row r="403" spans="2:2" x14ac:dyDescent="0.2">
      <c r="B403" s="110"/>
    </row>
    <row r="404" spans="2:2" x14ac:dyDescent="0.2">
      <c r="B404" s="110"/>
    </row>
    <row r="405" spans="2:2" x14ac:dyDescent="0.2">
      <c r="B405" s="110"/>
    </row>
    <row r="406" spans="2:2" x14ac:dyDescent="0.2">
      <c r="B406" s="110"/>
    </row>
    <row r="407" spans="2:2" x14ac:dyDescent="0.2">
      <c r="B407" s="110"/>
    </row>
    <row r="408" spans="2:2" x14ac:dyDescent="0.2">
      <c r="B408" s="110"/>
    </row>
    <row r="409" spans="2:2" x14ac:dyDescent="0.2">
      <c r="B409" s="110"/>
    </row>
    <row r="410" spans="2:2" x14ac:dyDescent="0.2">
      <c r="B410" s="110"/>
    </row>
    <row r="411" spans="2:2" x14ac:dyDescent="0.2">
      <c r="B411" s="110"/>
    </row>
    <row r="412" spans="2:2" x14ac:dyDescent="0.2">
      <c r="B412" s="110"/>
    </row>
    <row r="413" spans="2:2" x14ac:dyDescent="0.2">
      <c r="B413" s="110"/>
    </row>
    <row r="414" spans="2:2" x14ac:dyDescent="0.2">
      <c r="B414" s="110"/>
    </row>
    <row r="415" spans="2:2" x14ac:dyDescent="0.2">
      <c r="B415" s="110"/>
    </row>
    <row r="416" spans="2:2" x14ac:dyDescent="0.2">
      <c r="B416" s="110"/>
    </row>
    <row r="417" spans="2:2" x14ac:dyDescent="0.2">
      <c r="B417" s="110"/>
    </row>
    <row r="418" spans="2:2" x14ac:dyDescent="0.2">
      <c r="B418" s="110"/>
    </row>
    <row r="419" spans="2:2" x14ac:dyDescent="0.2">
      <c r="B419" s="110"/>
    </row>
    <row r="420" spans="2:2" x14ac:dyDescent="0.2">
      <c r="B420" s="110"/>
    </row>
    <row r="421" spans="2:2" x14ac:dyDescent="0.2">
      <c r="B421" s="110"/>
    </row>
    <row r="422" spans="2:2" x14ac:dyDescent="0.2">
      <c r="B422" s="110"/>
    </row>
    <row r="423" spans="2:2" x14ac:dyDescent="0.2">
      <c r="B423" s="110"/>
    </row>
    <row r="424" spans="2:2" x14ac:dyDescent="0.2">
      <c r="B424" s="110"/>
    </row>
    <row r="425" spans="2:2" x14ac:dyDescent="0.2">
      <c r="B425" s="110"/>
    </row>
    <row r="426" spans="2:2" x14ac:dyDescent="0.2">
      <c r="B426" s="110"/>
    </row>
    <row r="427" spans="2:2" x14ac:dyDescent="0.2">
      <c r="B427" s="110"/>
    </row>
    <row r="428" spans="2:2" x14ac:dyDescent="0.2">
      <c r="B428" s="110"/>
    </row>
    <row r="429" spans="2:2" x14ac:dyDescent="0.2">
      <c r="B429" s="110"/>
    </row>
    <row r="430" spans="2:2" x14ac:dyDescent="0.2">
      <c r="B430" s="110"/>
    </row>
    <row r="431" spans="2:2" x14ac:dyDescent="0.2">
      <c r="B431" s="110"/>
    </row>
    <row r="432" spans="2:2" x14ac:dyDescent="0.2">
      <c r="B432" s="110"/>
    </row>
    <row r="433" spans="2:2" x14ac:dyDescent="0.2">
      <c r="B433" s="110"/>
    </row>
    <row r="434" spans="2:2" x14ac:dyDescent="0.2">
      <c r="B434" s="110"/>
    </row>
    <row r="435" spans="2:2" x14ac:dyDescent="0.2">
      <c r="B435" s="110"/>
    </row>
    <row r="436" spans="2:2" x14ac:dyDescent="0.2">
      <c r="B436" s="110"/>
    </row>
    <row r="437" spans="2:2" x14ac:dyDescent="0.2">
      <c r="B437" s="110"/>
    </row>
    <row r="438" spans="2:2" x14ac:dyDescent="0.2">
      <c r="B438" s="110"/>
    </row>
    <row r="439" spans="2:2" x14ac:dyDescent="0.2">
      <c r="B439" s="110"/>
    </row>
    <row r="440" spans="2:2" x14ac:dyDescent="0.2">
      <c r="B440" s="110"/>
    </row>
    <row r="441" spans="2:2" x14ac:dyDescent="0.2">
      <c r="B441" s="110"/>
    </row>
    <row r="442" spans="2:2" x14ac:dyDescent="0.2">
      <c r="B442" s="110"/>
    </row>
    <row r="443" spans="2:2" x14ac:dyDescent="0.2">
      <c r="B443" s="110"/>
    </row>
    <row r="444" spans="2:2" x14ac:dyDescent="0.2">
      <c r="B444" s="110"/>
    </row>
    <row r="445" spans="2:2" x14ac:dyDescent="0.2">
      <c r="B445" s="110"/>
    </row>
    <row r="446" spans="2:2" x14ac:dyDescent="0.2">
      <c r="B446" s="110"/>
    </row>
    <row r="447" spans="2:2" x14ac:dyDescent="0.2">
      <c r="B447" s="110"/>
    </row>
    <row r="448" spans="2:2" x14ac:dyDescent="0.2">
      <c r="B448" s="110"/>
    </row>
    <row r="449" spans="2:2" x14ac:dyDescent="0.2">
      <c r="B449" s="110"/>
    </row>
    <row r="450" spans="2:2" x14ac:dyDescent="0.2">
      <c r="B450" s="110"/>
    </row>
    <row r="451" spans="2:2" x14ac:dyDescent="0.2">
      <c r="B451" s="110"/>
    </row>
    <row r="452" spans="2:2" x14ac:dyDescent="0.2">
      <c r="B452" s="110"/>
    </row>
    <row r="453" spans="2:2" x14ac:dyDescent="0.2">
      <c r="B453" s="110"/>
    </row>
    <row r="454" spans="2:2" x14ac:dyDescent="0.2">
      <c r="B454" s="110"/>
    </row>
    <row r="455" spans="2:2" x14ac:dyDescent="0.2">
      <c r="B455" s="110"/>
    </row>
    <row r="456" spans="2:2" x14ac:dyDescent="0.2">
      <c r="B456" s="110"/>
    </row>
    <row r="457" spans="2:2" x14ac:dyDescent="0.2">
      <c r="B457" s="110"/>
    </row>
    <row r="458" spans="2:2" x14ac:dyDescent="0.2">
      <c r="B458" s="110"/>
    </row>
    <row r="459" spans="2:2" x14ac:dyDescent="0.2">
      <c r="B459" s="110"/>
    </row>
    <row r="460" spans="2:2" x14ac:dyDescent="0.2">
      <c r="B460" s="110"/>
    </row>
    <row r="461" spans="2:2" x14ac:dyDescent="0.2">
      <c r="B461" s="110"/>
    </row>
    <row r="462" spans="2:2" x14ac:dyDescent="0.2">
      <c r="B462" s="110"/>
    </row>
    <row r="463" spans="2:2" x14ac:dyDescent="0.2">
      <c r="B463" s="110"/>
    </row>
    <row r="464" spans="2:2" x14ac:dyDescent="0.2">
      <c r="B464" s="110"/>
    </row>
    <row r="465" spans="2:2" x14ac:dyDescent="0.2">
      <c r="B465" s="110"/>
    </row>
    <row r="466" spans="2:2" x14ac:dyDescent="0.2">
      <c r="B466" s="110"/>
    </row>
    <row r="467" spans="2:2" x14ac:dyDescent="0.2">
      <c r="B467" s="110"/>
    </row>
    <row r="468" spans="2:2" x14ac:dyDescent="0.2">
      <c r="B468" s="110"/>
    </row>
    <row r="469" spans="2:2" x14ac:dyDescent="0.2">
      <c r="B469" s="110"/>
    </row>
    <row r="470" spans="2:2" x14ac:dyDescent="0.2">
      <c r="B470" s="110"/>
    </row>
    <row r="471" spans="2:2" x14ac:dyDescent="0.2">
      <c r="B471" s="110"/>
    </row>
    <row r="472" spans="2:2" x14ac:dyDescent="0.2">
      <c r="B472" s="110"/>
    </row>
    <row r="473" spans="2:2" x14ac:dyDescent="0.2">
      <c r="B473" s="110"/>
    </row>
    <row r="474" spans="2:2" x14ac:dyDescent="0.2">
      <c r="B474" s="110"/>
    </row>
    <row r="475" spans="2:2" x14ac:dyDescent="0.2">
      <c r="B475" s="110"/>
    </row>
    <row r="476" spans="2:2" x14ac:dyDescent="0.2">
      <c r="B476" s="110"/>
    </row>
    <row r="477" spans="2:2" x14ac:dyDescent="0.2">
      <c r="B477" s="110"/>
    </row>
    <row r="478" spans="2:2" x14ac:dyDescent="0.2">
      <c r="B478" s="110"/>
    </row>
    <row r="479" spans="2:2" x14ac:dyDescent="0.2">
      <c r="B479" s="110"/>
    </row>
    <row r="480" spans="2:2" x14ac:dyDescent="0.2">
      <c r="B480" s="110"/>
    </row>
    <row r="481" spans="2:2" x14ac:dyDescent="0.2">
      <c r="B481" s="110"/>
    </row>
    <row r="482" spans="2:2" x14ac:dyDescent="0.2">
      <c r="B482" s="110"/>
    </row>
    <row r="483" spans="2:2" x14ac:dyDescent="0.2">
      <c r="B483" s="110"/>
    </row>
    <row r="484" spans="2:2" x14ac:dyDescent="0.2">
      <c r="B484" s="110"/>
    </row>
    <row r="485" spans="2:2" x14ac:dyDescent="0.2">
      <c r="B485" s="110"/>
    </row>
    <row r="486" spans="2:2" x14ac:dyDescent="0.2">
      <c r="B486" s="110"/>
    </row>
    <row r="487" spans="2:2" x14ac:dyDescent="0.2">
      <c r="B487" s="110"/>
    </row>
    <row r="488" spans="2:2" x14ac:dyDescent="0.2">
      <c r="B488" s="110"/>
    </row>
    <row r="489" spans="2:2" x14ac:dyDescent="0.2">
      <c r="B489" s="110"/>
    </row>
    <row r="490" spans="2:2" x14ac:dyDescent="0.2">
      <c r="B490" s="110"/>
    </row>
    <row r="491" spans="2:2" x14ac:dyDescent="0.2">
      <c r="B491" s="110"/>
    </row>
    <row r="492" spans="2:2" x14ac:dyDescent="0.2">
      <c r="B492" s="110"/>
    </row>
    <row r="493" spans="2:2" x14ac:dyDescent="0.2">
      <c r="B493" s="110"/>
    </row>
    <row r="494" spans="2:2" x14ac:dyDescent="0.2">
      <c r="B494" s="110"/>
    </row>
    <row r="495" spans="2:2" x14ac:dyDescent="0.2">
      <c r="B495" s="110"/>
    </row>
    <row r="496" spans="2:2" x14ac:dyDescent="0.2">
      <c r="B496" s="110"/>
    </row>
    <row r="497" spans="2:2" x14ac:dyDescent="0.2">
      <c r="B497" s="110"/>
    </row>
    <row r="498" spans="2:2" x14ac:dyDescent="0.2">
      <c r="B498" s="110"/>
    </row>
    <row r="499" spans="2:2" x14ac:dyDescent="0.2">
      <c r="B499" s="110"/>
    </row>
    <row r="500" spans="2:2" x14ac:dyDescent="0.2">
      <c r="B500" s="110"/>
    </row>
    <row r="501" spans="2:2" x14ac:dyDescent="0.2">
      <c r="B501" s="110"/>
    </row>
    <row r="502" spans="2:2" x14ac:dyDescent="0.2">
      <c r="B502" s="110"/>
    </row>
    <row r="503" spans="2:2" x14ac:dyDescent="0.2">
      <c r="B503" s="110"/>
    </row>
    <row r="504" spans="2:2" x14ac:dyDescent="0.2">
      <c r="B504" s="110"/>
    </row>
    <row r="505" spans="2:2" x14ac:dyDescent="0.2">
      <c r="B505" s="110"/>
    </row>
    <row r="506" spans="2:2" x14ac:dyDescent="0.2">
      <c r="B506" s="110"/>
    </row>
    <row r="507" spans="2:2" x14ac:dyDescent="0.2">
      <c r="B507" s="110"/>
    </row>
    <row r="508" spans="2:2" x14ac:dyDescent="0.2">
      <c r="B508" s="110"/>
    </row>
    <row r="509" spans="2:2" x14ac:dyDescent="0.2">
      <c r="B509" s="110"/>
    </row>
    <row r="510" spans="2:2" x14ac:dyDescent="0.2">
      <c r="B510" s="110"/>
    </row>
    <row r="511" spans="2:2" x14ac:dyDescent="0.2">
      <c r="B511" s="110"/>
    </row>
    <row r="512" spans="2:2" x14ac:dyDescent="0.2">
      <c r="B512" s="110"/>
    </row>
    <row r="513" spans="2:2" x14ac:dyDescent="0.2">
      <c r="B513" s="110"/>
    </row>
    <row r="514" spans="2:2" x14ac:dyDescent="0.2">
      <c r="B514" s="110"/>
    </row>
    <row r="515" spans="2:2" x14ac:dyDescent="0.2">
      <c r="B515" s="110"/>
    </row>
    <row r="516" spans="2:2" x14ac:dyDescent="0.2">
      <c r="B516" s="110"/>
    </row>
    <row r="517" spans="2:2" x14ac:dyDescent="0.2">
      <c r="B517" s="110"/>
    </row>
    <row r="518" spans="2:2" x14ac:dyDescent="0.2">
      <c r="B518" s="110"/>
    </row>
    <row r="519" spans="2:2" x14ac:dyDescent="0.2">
      <c r="B519" s="110"/>
    </row>
    <row r="520" spans="2:2" x14ac:dyDescent="0.2">
      <c r="B520" s="110"/>
    </row>
    <row r="521" spans="2:2" x14ac:dyDescent="0.2">
      <c r="B521" s="110"/>
    </row>
    <row r="522" spans="2:2" x14ac:dyDescent="0.2">
      <c r="B522" s="110"/>
    </row>
    <row r="523" spans="2:2" x14ac:dyDescent="0.2">
      <c r="B523" s="110"/>
    </row>
    <row r="524" spans="2:2" x14ac:dyDescent="0.2">
      <c r="B524" s="110"/>
    </row>
    <row r="525" spans="2:2" x14ac:dyDescent="0.2">
      <c r="B525" s="110"/>
    </row>
    <row r="526" spans="2:2" x14ac:dyDescent="0.2">
      <c r="B526" s="110"/>
    </row>
    <row r="527" spans="2:2" x14ac:dyDescent="0.2">
      <c r="B527" s="110"/>
    </row>
    <row r="528" spans="2:2" x14ac:dyDescent="0.2">
      <c r="B528" s="110"/>
    </row>
    <row r="529" spans="2:2" x14ac:dyDescent="0.2">
      <c r="B529" s="110"/>
    </row>
    <row r="530" spans="2:2" x14ac:dyDescent="0.2">
      <c r="B530" s="110"/>
    </row>
    <row r="531" spans="2:2" x14ac:dyDescent="0.2">
      <c r="B531" s="110"/>
    </row>
    <row r="532" spans="2:2" x14ac:dyDescent="0.2">
      <c r="B532" s="110"/>
    </row>
    <row r="533" spans="2:2" x14ac:dyDescent="0.2">
      <c r="B533" s="110"/>
    </row>
    <row r="534" spans="2:2" x14ac:dyDescent="0.2">
      <c r="B534" s="110"/>
    </row>
    <row r="535" spans="2:2" x14ac:dyDescent="0.2">
      <c r="B535" s="110"/>
    </row>
    <row r="536" spans="2:2" x14ac:dyDescent="0.2">
      <c r="B536" s="110"/>
    </row>
    <row r="537" spans="2:2" x14ac:dyDescent="0.2">
      <c r="B537" s="110"/>
    </row>
    <row r="538" spans="2:2" x14ac:dyDescent="0.2">
      <c r="B538" s="110"/>
    </row>
    <row r="539" spans="2:2" x14ac:dyDescent="0.2">
      <c r="B539" s="110"/>
    </row>
    <row r="540" spans="2:2" x14ac:dyDescent="0.2">
      <c r="B540" s="110"/>
    </row>
    <row r="541" spans="2:2" x14ac:dyDescent="0.2">
      <c r="B541" s="110"/>
    </row>
    <row r="542" spans="2:2" x14ac:dyDescent="0.2">
      <c r="B542" s="110"/>
    </row>
    <row r="543" spans="2:2" x14ac:dyDescent="0.2">
      <c r="B543" s="110"/>
    </row>
    <row r="544" spans="2:2" x14ac:dyDescent="0.2">
      <c r="B544" s="110"/>
    </row>
    <row r="545" spans="2:2" x14ac:dyDescent="0.2">
      <c r="B545" s="110"/>
    </row>
    <row r="546" spans="2:2" x14ac:dyDescent="0.2">
      <c r="B546" s="110"/>
    </row>
    <row r="547" spans="2:2" x14ac:dyDescent="0.2">
      <c r="B547" s="110"/>
    </row>
    <row r="548" spans="2:2" x14ac:dyDescent="0.2">
      <c r="B548" s="110"/>
    </row>
    <row r="549" spans="2:2" x14ac:dyDescent="0.2">
      <c r="B549" s="110"/>
    </row>
    <row r="550" spans="2:2" x14ac:dyDescent="0.2">
      <c r="B550" s="110"/>
    </row>
    <row r="551" spans="2:2" x14ac:dyDescent="0.2">
      <c r="B551" s="110"/>
    </row>
    <row r="552" spans="2:2" x14ac:dyDescent="0.2">
      <c r="B552" s="110"/>
    </row>
    <row r="553" spans="2:2" x14ac:dyDescent="0.2">
      <c r="B553" s="110"/>
    </row>
    <row r="554" spans="2:2" x14ac:dyDescent="0.2">
      <c r="B554" s="110"/>
    </row>
    <row r="555" spans="2:2" x14ac:dyDescent="0.2">
      <c r="B555" s="110"/>
    </row>
    <row r="556" spans="2:2" x14ac:dyDescent="0.2">
      <c r="B556" s="110"/>
    </row>
    <row r="557" spans="2:2" x14ac:dyDescent="0.2">
      <c r="B557" s="110"/>
    </row>
    <row r="558" spans="2:2" x14ac:dyDescent="0.2">
      <c r="B558" s="110"/>
    </row>
    <row r="559" spans="2:2" x14ac:dyDescent="0.2">
      <c r="B559" s="110"/>
    </row>
    <row r="560" spans="2:2" x14ac:dyDescent="0.2">
      <c r="B560" s="110"/>
    </row>
    <row r="561" spans="2:2" x14ac:dyDescent="0.2">
      <c r="B561" s="110"/>
    </row>
    <row r="562" spans="2:2" x14ac:dyDescent="0.2">
      <c r="B562" s="110"/>
    </row>
    <row r="563" spans="2:2" x14ac:dyDescent="0.2">
      <c r="B563" s="110"/>
    </row>
    <row r="564" spans="2:2" x14ac:dyDescent="0.2">
      <c r="B564" s="110"/>
    </row>
    <row r="565" spans="2:2" x14ac:dyDescent="0.2">
      <c r="B565" s="110"/>
    </row>
    <row r="566" spans="2:2" x14ac:dyDescent="0.2">
      <c r="B566" s="110"/>
    </row>
    <row r="567" spans="2:2" x14ac:dyDescent="0.2">
      <c r="B567" s="110"/>
    </row>
    <row r="568" spans="2:2" x14ac:dyDescent="0.2">
      <c r="B568" s="110"/>
    </row>
    <row r="569" spans="2:2" x14ac:dyDescent="0.2">
      <c r="B569" s="110"/>
    </row>
    <row r="570" spans="2:2" x14ac:dyDescent="0.2">
      <c r="B570" s="110"/>
    </row>
    <row r="571" spans="2:2" x14ac:dyDescent="0.2">
      <c r="B571" s="110"/>
    </row>
    <row r="572" spans="2:2" x14ac:dyDescent="0.2">
      <c r="B572" s="110"/>
    </row>
    <row r="573" spans="2:2" x14ac:dyDescent="0.2">
      <c r="B573" s="110"/>
    </row>
    <row r="574" spans="2:2" x14ac:dyDescent="0.2">
      <c r="B574" s="110"/>
    </row>
    <row r="575" spans="2:2" x14ac:dyDescent="0.2">
      <c r="B575" s="110"/>
    </row>
    <row r="576" spans="2:2" x14ac:dyDescent="0.2">
      <c r="B576" s="110"/>
    </row>
    <row r="577" spans="2:2" x14ac:dyDescent="0.2">
      <c r="B577" s="110"/>
    </row>
    <row r="578" spans="2:2" x14ac:dyDescent="0.2">
      <c r="B578" s="110"/>
    </row>
    <row r="579" spans="2:2" x14ac:dyDescent="0.2">
      <c r="B579" s="110"/>
    </row>
    <row r="580" spans="2:2" x14ac:dyDescent="0.2">
      <c r="B580" s="110"/>
    </row>
    <row r="581" spans="2:2" x14ac:dyDescent="0.2">
      <c r="B581" s="110"/>
    </row>
    <row r="582" spans="2:2" x14ac:dyDescent="0.2">
      <c r="B582" s="110"/>
    </row>
    <row r="583" spans="2:2" x14ac:dyDescent="0.2">
      <c r="B583" s="110"/>
    </row>
    <row r="584" spans="2:2" x14ac:dyDescent="0.2">
      <c r="B584" s="110"/>
    </row>
    <row r="585" spans="2:2" x14ac:dyDescent="0.2">
      <c r="B585" s="110"/>
    </row>
    <row r="586" spans="2:2" x14ac:dyDescent="0.2">
      <c r="B586" s="110"/>
    </row>
    <row r="587" spans="2:2" x14ac:dyDescent="0.2">
      <c r="B587" s="110"/>
    </row>
    <row r="588" spans="2:2" x14ac:dyDescent="0.2">
      <c r="B588" s="110"/>
    </row>
    <row r="589" spans="2:2" x14ac:dyDescent="0.2">
      <c r="B589" s="110"/>
    </row>
    <row r="590" spans="2:2" x14ac:dyDescent="0.2">
      <c r="B590" s="110"/>
    </row>
    <row r="591" spans="2:2" x14ac:dyDescent="0.2">
      <c r="B591" s="110"/>
    </row>
    <row r="592" spans="2:2" x14ac:dyDescent="0.2">
      <c r="B592" s="110"/>
    </row>
    <row r="593" spans="2:2" x14ac:dyDescent="0.2">
      <c r="B593" s="110"/>
    </row>
    <row r="594" spans="2:2" x14ac:dyDescent="0.2">
      <c r="B594" s="110"/>
    </row>
    <row r="595" spans="2:2" x14ac:dyDescent="0.2">
      <c r="B595" s="110"/>
    </row>
    <row r="596" spans="2:2" x14ac:dyDescent="0.2">
      <c r="B596" s="110"/>
    </row>
    <row r="597" spans="2:2" x14ac:dyDescent="0.2">
      <c r="B597" s="110"/>
    </row>
    <row r="598" spans="2:2" x14ac:dyDescent="0.2">
      <c r="B598" s="110"/>
    </row>
    <row r="599" spans="2:2" x14ac:dyDescent="0.2">
      <c r="B599" s="110"/>
    </row>
    <row r="600" spans="2:2" x14ac:dyDescent="0.2">
      <c r="B600" s="110"/>
    </row>
    <row r="601" spans="2:2" x14ac:dyDescent="0.2">
      <c r="B601" s="110"/>
    </row>
    <row r="602" spans="2:2" x14ac:dyDescent="0.2">
      <c r="B602" s="110"/>
    </row>
    <row r="603" spans="2:2" x14ac:dyDescent="0.2">
      <c r="B603" s="110"/>
    </row>
    <row r="604" spans="2:2" x14ac:dyDescent="0.2">
      <c r="B604" s="110"/>
    </row>
    <row r="605" spans="2:2" x14ac:dyDescent="0.2">
      <c r="B605" s="110"/>
    </row>
    <row r="606" spans="2:2" x14ac:dyDescent="0.2">
      <c r="B606" s="110"/>
    </row>
    <row r="607" spans="2:2" x14ac:dyDescent="0.2">
      <c r="B607" s="110"/>
    </row>
    <row r="608" spans="2:2" x14ac:dyDescent="0.2">
      <c r="B608" s="110"/>
    </row>
    <row r="609" spans="2:2" x14ac:dyDescent="0.2">
      <c r="B609" s="110"/>
    </row>
    <row r="610" spans="2:2" x14ac:dyDescent="0.2">
      <c r="B610" s="110"/>
    </row>
    <row r="611" spans="2:2" x14ac:dyDescent="0.2">
      <c r="B611" s="110"/>
    </row>
    <row r="612" spans="2:2" x14ac:dyDescent="0.2">
      <c r="B612" s="110"/>
    </row>
    <row r="613" spans="2:2" x14ac:dyDescent="0.2">
      <c r="B613" s="110"/>
    </row>
    <row r="614" spans="2:2" x14ac:dyDescent="0.2">
      <c r="B614" s="110"/>
    </row>
    <row r="615" spans="2:2" x14ac:dyDescent="0.2">
      <c r="B615" s="110"/>
    </row>
    <row r="616" spans="2:2" x14ac:dyDescent="0.2">
      <c r="B616" s="110"/>
    </row>
    <row r="617" spans="2:2" x14ac:dyDescent="0.2">
      <c r="B617" s="110"/>
    </row>
    <row r="618" spans="2:2" x14ac:dyDescent="0.2">
      <c r="B618" s="110"/>
    </row>
    <row r="619" spans="2:2" x14ac:dyDescent="0.2">
      <c r="B619" s="110"/>
    </row>
    <row r="620" spans="2:2" x14ac:dyDescent="0.2">
      <c r="B620" s="110"/>
    </row>
    <row r="621" spans="2:2" x14ac:dyDescent="0.2">
      <c r="B621" s="110"/>
    </row>
    <row r="622" spans="2:2" x14ac:dyDescent="0.2">
      <c r="B622" s="110"/>
    </row>
    <row r="623" spans="2:2" x14ac:dyDescent="0.2">
      <c r="B623" s="110"/>
    </row>
    <row r="624" spans="2:2" x14ac:dyDescent="0.2">
      <c r="B624" s="110"/>
    </row>
    <row r="625" spans="2:2" x14ac:dyDescent="0.2">
      <c r="B625" s="110"/>
    </row>
    <row r="626" spans="2:2" x14ac:dyDescent="0.2">
      <c r="B626" s="110"/>
    </row>
    <row r="627" spans="2:2" x14ac:dyDescent="0.2">
      <c r="B627" s="110"/>
    </row>
    <row r="628" spans="2:2" x14ac:dyDescent="0.2">
      <c r="B628" s="110"/>
    </row>
    <row r="629" spans="2:2" x14ac:dyDescent="0.2">
      <c r="B629" s="110"/>
    </row>
    <row r="630" spans="2:2" x14ac:dyDescent="0.2">
      <c r="B630" s="110"/>
    </row>
    <row r="631" spans="2:2" x14ac:dyDescent="0.2">
      <c r="B631" s="110"/>
    </row>
    <row r="632" spans="2:2" x14ac:dyDescent="0.2">
      <c r="B632" s="110"/>
    </row>
    <row r="633" spans="2:2" x14ac:dyDescent="0.2">
      <c r="B633" s="110"/>
    </row>
    <row r="634" spans="2:2" x14ac:dyDescent="0.2">
      <c r="B634" s="110"/>
    </row>
    <row r="635" spans="2:2" x14ac:dyDescent="0.2">
      <c r="B635" s="110"/>
    </row>
    <row r="636" spans="2:2" x14ac:dyDescent="0.2">
      <c r="B636" s="110"/>
    </row>
    <row r="637" spans="2:2" x14ac:dyDescent="0.2">
      <c r="B637" s="110"/>
    </row>
    <row r="638" spans="2:2" x14ac:dyDescent="0.2">
      <c r="B638" s="110"/>
    </row>
    <row r="639" spans="2:2" x14ac:dyDescent="0.2">
      <c r="B639" s="110"/>
    </row>
    <row r="640" spans="2:2" x14ac:dyDescent="0.2">
      <c r="B640" s="110"/>
    </row>
    <row r="641" spans="2:2" x14ac:dyDescent="0.2">
      <c r="B641" s="110"/>
    </row>
    <row r="642" spans="2:2" x14ac:dyDescent="0.2">
      <c r="B642" s="110"/>
    </row>
    <row r="643" spans="2:2" x14ac:dyDescent="0.2">
      <c r="B643" s="110"/>
    </row>
    <row r="644" spans="2:2" x14ac:dyDescent="0.2">
      <c r="B644" s="110"/>
    </row>
    <row r="645" spans="2:2" x14ac:dyDescent="0.2">
      <c r="B645" s="110"/>
    </row>
    <row r="646" spans="2:2" x14ac:dyDescent="0.2">
      <c r="B646" s="110"/>
    </row>
    <row r="647" spans="2:2" x14ac:dyDescent="0.2">
      <c r="B647" s="110"/>
    </row>
    <row r="648" spans="2:2" x14ac:dyDescent="0.2">
      <c r="B648" s="110"/>
    </row>
    <row r="649" spans="2:2" x14ac:dyDescent="0.2">
      <c r="B649" s="110"/>
    </row>
    <row r="650" spans="2:2" x14ac:dyDescent="0.2">
      <c r="B650" s="110"/>
    </row>
    <row r="651" spans="2:2" x14ac:dyDescent="0.2">
      <c r="B651" s="110"/>
    </row>
    <row r="652" spans="2:2" x14ac:dyDescent="0.2">
      <c r="B652" s="110"/>
    </row>
    <row r="653" spans="2:2" x14ac:dyDescent="0.2">
      <c r="B653" s="110"/>
    </row>
    <row r="654" spans="2:2" x14ac:dyDescent="0.2">
      <c r="B654" s="110"/>
    </row>
    <row r="655" spans="2:2" x14ac:dyDescent="0.2">
      <c r="B655" s="110"/>
    </row>
    <row r="656" spans="2:2" x14ac:dyDescent="0.2">
      <c r="B656" s="110"/>
    </row>
    <row r="657" spans="2:2" x14ac:dyDescent="0.2">
      <c r="B657" s="110"/>
    </row>
    <row r="658" spans="2:2" x14ac:dyDescent="0.2">
      <c r="B658" s="110"/>
    </row>
    <row r="659" spans="2:2" x14ac:dyDescent="0.2">
      <c r="B659" s="110"/>
    </row>
    <row r="660" spans="2:2" x14ac:dyDescent="0.2">
      <c r="B660" s="110"/>
    </row>
    <row r="661" spans="2:2" x14ac:dyDescent="0.2">
      <c r="B661" s="110"/>
    </row>
    <row r="662" spans="2:2" x14ac:dyDescent="0.2">
      <c r="B662" s="110"/>
    </row>
    <row r="663" spans="2:2" x14ac:dyDescent="0.2">
      <c r="B663" s="110"/>
    </row>
    <row r="664" spans="2:2" x14ac:dyDescent="0.2">
      <c r="B664" s="110"/>
    </row>
    <row r="665" spans="2:2" x14ac:dyDescent="0.2">
      <c r="B665" s="110"/>
    </row>
    <row r="666" spans="2:2" x14ac:dyDescent="0.2">
      <c r="B666" s="110"/>
    </row>
    <row r="667" spans="2:2" x14ac:dyDescent="0.2">
      <c r="B667" s="110"/>
    </row>
    <row r="668" spans="2:2" x14ac:dyDescent="0.2">
      <c r="B668" s="110"/>
    </row>
    <row r="669" spans="2:2" x14ac:dyDescent="0.2">
      <c r="B669" s="110"/>
    </row>
    <row r="670" spans="2:2" x14ac:dyDescent="0.2">
      <c r="B670" s="110"/>
    </row>
    <row r="671" spans="2:2" x14ac:dyDescent="0.2">
      <c r="B671" s="110"/>
    </row>
    <row r="672" spans="2:2" x14ac:dyDescent="0.2">
      <c r="B672" s="110"/>
    </row>
    <row r="673" spans="2:2" x14ac:dyDescent="0.2">
      <c r="B673" s="110"/>
    </row>
    <row r="674" spans="2:2" x14ac:dyDescent="0.2">
      <c r="B674" s="110"/>
    </row>
    <row r="675" spans="2:2" x14ac:dyDescent="0.2">
      <c r="B675" s="110"/>
    </row>
    <row r="676" spans="2:2" x14ac:dyDescent="0.2">
      <c r="B676" s="110"/>
    </row>
    <row r="677" spans="2:2" x14ac:dyDescent="0.2">
      <c r="B677" s="110"/>
    </row>
    <row r="678" spans="2:2" x14ac:dyDescent="0.2">
      <c r="B678" s="110"/>
    </row>
    <row r="679" spans="2:2" x14ac:dyDescent="0.2">
      <c r="B679" s="110"/>
    </row>
    <row r="680" spans="2:2" x14ac:dyDescent="0.2">
      <c r="B680" s="110"/>
    </row>
    <row r="681" spans="2:2" x14ac:dyDescent="0.2">
      <c r="B681" s="110"/>
    </row>
    <row r="682" spans="2:2" x14ac:dyDescent="0.2">
      <c r="B682" s="110"/>
    </row>
    <row r="683" spans="2:2" x14ac:dyDescent="0.2">
      <c r="B683" s="110"/>
    </row>
    <row r="684" spans="2:2" x14ac:dyDescent="0.2">
      <c r="B684" s="110"/>
    </row>
    <row r="685" spans="2:2" x14ac:dyDescent="0.2">
      <c r="B685" s="110"/>
    </row>
    <row r="686" spans="2:2" x14ac:dyDescent="0.2">
      <c r="B686" s="110"/>
    </row>
    <row r="687" spans="2:2" x14ac:dyDescent="0.2">
      <c r="B687" s="110"/>
    </row>
    <row r="688" spans="2:2" x14ac:dyDescent="0.2">
      <c r="B688" s="110"/>
    </row>
    <row r="689" spans="2:2" x14ac:dyDescent="0.2">
      <c r="B689" s="110"/>
    </row>
    <row r="690" spans="2:2" x14ac:dyDescent="0.2">
      <c r="B690" s="110"/>
    </row>
    <row r="691" spans="2:2" x14ac:dyDescent="0.2">
      <c r="B691" s="110"/>
    </row>
    <row r="692" spans="2:2" x14ac:dyDescent="0.2">
      <c r="B692" s="110"/>
    </row>
    <row r="693" spans="2:2" x14ac:dyDescent="0.2">
      <c r="B693" s="110"/>
    </row>
    <row r="694" spans="2:2" x14ac:dyDescent="0.2">
      <c r="B694" s="110"/>
    </row>
    <row r="695" spans="2:2" x14ac:dyDescent="0.2">
      <c r="B695" s="110"/>
    </row>
    <row r="696" spans="2:2" x14ac:dyDescent="0.2">
      <c r="B696" s="110"/>
    </row>
    <row r="697" spans="2:2" x14ac:dyDescent="0.2">
      <c r="B697" s="110"/>
    </row>
    <row r="698" spans="2:2" x14ac:dyDescent="0.2">
      <c r="B698" s="110"/>
    </row>
    <row r="699" spans="2:2" x14ac:dyDescent="0.2">
      <c r="B699" s="110"/>
    </row>
    <row r="700" spans="2:2" x14ac:dyDescent="0.2">
      <c r="B700" s="110"/>
    </row>
    <row r="701" spans="2:2" x14ac:dyDescent="0.2">
      <c r="B701" s="110"/>
    </row>
    <row r="702" spans="2:2" x14ac:dyDescent="0.2">
      <c r="B702" s="110"/>
    </row>
    <row r="703" spans="2:2" x14ac:dyDescent="0.2">
      <c r="B703" s="110"/>
    </row>
    <row r="704" spans="2:2" x14ac:dyDescent="0.2">
      <c r="B704" s="110"/>
    </row>
    <row r="705" spans="2:2" x14ac:dyDescent="0.2">
      <c r="B705" s="110"/>
    </row>
    <row r="706" spans="2:2" x14ac:dyDescent="0.2">
      <c r="B706" s="110"/>
    </row>
    <row r="707" spans="2:2" x14ac:dyDescent="0.2">
      <c r="B707" s="110"/>
    </row>
    <row r="708" spans="2:2" x14ac:dyDescent="0.2">
      <c r="B708" s="110"/>
    </row>
    <row r="709" spans="2:2" x14ac:dyDescent="0.2">
      <c r="B709" s="110"/>
    </row>
    <row r="710" spans="2:2" x14ac:dyDescent="0.2">
      <c r="B710" s="110"/>
    </row>
    <row r="711" spans="2:2" x14ac:dyDescent="0.2">
      <c r="B711" s="110"/>
    </row>
    <row r="712" spans="2:2" x14ac:dyDescent="0.2">
      <c r="B712" s="110"/>
    </row>
    <row r="713" spans="2:2" x14ac:dyDescent="0.2">
      <c r="B713" s="110"/>
    </row>
    <row r="714" spans="2:2" x14ac:dyDescent="0.2">
      <c r="B714" s="110"/>
    </row>
    <row r="715" spans="2:2" x14ac:dyDescent="0.2">
      <c r="B715" s="110"/>
    </row>
    <row r="716" spans="2:2" x14ac:dyDescent="0.2">
      <c r="B716" s="110"/>
    </row>
    <row r="717" spans="2:2" x14ac:dyDescent="0.2">
      <c r="B717" s="110"/>
    </row>
    <row r="718" spans="2:2" x14ac:dyDescent="0.2">
      <c r="B718" s="110"/>
    </row>
    <row r="719" spans="2:2" x14ac:dyDescent="0.2">
      <c r="B719" s="110"/>
    </row>
    <row r="720" spans="2:2" x14ac:dyDescent="0.2">
      <c r="B720" s="110"/>
    </row>
    <row r="721" spans="2:2" x14ac:dyDescent="0.2">
      <c r="B721" s="110"/>
    </row>
    <row r="722" spans="2:2" x14ac:dyDescent="0.2">
      <c r="B722" s="110"/>
    </row>
    <row r="723" spans="2:2" x14ac:dyDescent="0.2">
      <c r="B723" s="110"/>
    </row>
    <row r="724" spans="2:2" x14ac:dyDescent="0.2">
      <c r="B724" s="110"/>
    </row>
    <row r="725" spans="2:2" x14ac:dyDescent="0.2">
      <c r="B725" s="110"/>
    </row>
    <row r="726" spans="2:2" x14ac:dyDescent="0.2">
      <c r="B726" s="110"/>
    </row>
    <row r="727" spans="2:2" x14ac:dyDescent="0.2">
      <c r="B727" s="110"/>
    </row>
    <row r="728" spans="2:2" x14ac:dyDescent="0.2">
      <c r="B728" s="110"/>
    </row>
    <row r="729" spans="2:2" x14ac:dyDescent="0.2">
      <c r="B729" s="110"/>
    </row>
    <row r="730" spans="2:2" x14ac:dyDescent="0.2">
      <c r="B730" s="110"/>
    </row>
    <row r="731" spans="2:2" x14ac:dyDescent="0.2">
      <c r="B731" s="110"/>
    </row>
    <row r="732" spans="2:2" x14ac:dyDescent="0.2">
      <c r="B732" s="110"/>
    </row>
    <row r="733" spans="2:2" x14ac:dyDescent="0.2">
      <c r="B733" s="110"/>
    </row>
    <row r="734" spans="2:2" x14ac:dyDescent="0.2">
      <c r="B734" s="110"/>
    </row>
    <row r="735" spans="2:2" x14ac:dyDescent="0.2">
      <c r="B735" s="110"/>
    </row>
    <row r="736" spans="2:2" x14ac:dyDescent="0.2">
      <c r="B736" s="110"/>
    </row>
    <row r="737" spans="2:2" x14ac:dyDescent="0.2">
      <c r="B737" s="110"/>
    </row>
    <row r="738" spans="2:2" x14ac:dyDescent="0.2">
      <c r="B738" s="110"/>
    </row>
    <row r="739" spans="2:2" x14ac:dyDescent="0.2">
      <c r="B739" s="110"/>
    </row>
    <row r="740" spans="2:2" x14ac:dyDescent="0.2">
      <c r="B740" s="110"/>
    </row>
    <row r="741" spans="2:2" x14ac:dyDescent="0.2">
      <c r="B741" s="110"/>
    </row>
    <row r="742" spans="2:2" x14ac:dyDescent="0.2">
      <c r="B742" s="110"/>
    </row>
    <row r="743" spans="2:2" x14ac:dyDescent="0.2">
      <c r="B743" s="110"/>
    </row>
    <row r="744" spans="2:2" x14ac:dyDescent="0.2">
      <c r="B744" s="110"/>
    </row>
    <row r="745" spans="2:2" x14ac:dyDescent="0.2">
      <c r="B745" s="110"/>
    </row>
    <row r="746" spans="2:2" x14ac:dyDescent="0.2">
      <c r="B746" s="110"/>
    </row>
    <row r="747" spans="2:2" x14ac:dyDescent="0.2">
      <c r="B747" s="110"/>
    </row>
    <row r="748" spans="2:2" x14ac:dyDescent="0.2">
      <c r="B748" s="110"/>
    </row>
    <row r="749" spans="2:2" x14ac:dyDescent="0.2">
      <c r="B749" s="110"/>
    </row>
    <row r="750" spans="2:2" x14ac:dyDescent="0.2">
      <c r="B750" s="110"/>
    </row>
    <row r="751" spans="2:2" x14ac:dyDescent="0.2">
      <c r="B751" s="110"/>
    </row>
    <row r="752" spans="2:2" x14ac:dyDescent="0.2">
      <c r="B752" s="110"/>
    </row>
    <row r="753" spans="2:2" x14ac:dyDescent="0.2">
      <c r="B753" s="110"/>
    </row>
    <row r="754" spans="2:2" x14ac:dyDescent="0.2">
      <c r="B754" s="110"/>
    </row>
    <row r="755" spans="2:2" x14ac:dyDescent="0.2">
      <c r="B755" s="110"/>
    </row>
    <row r="756" spans="2:2" x14ac:dyDescent="0.2">
      <c r="B756" s="110"/>
    </row>
    <row r="757" spans="2:2" x14ac:dyDescent="0.2">
      <c r="B757" s="110"/>
    </row>
    <row r="758" spans="2:2" x14ac:dyDescent="0.2">
      <c r="B758" s="110"/>
    </row>
    <row r="759" spans="2:2" x14ac:dyDescent="0.2">
      <c r="B759" s="110"/>
    </row>
    <row r="760" spans="2:2" x14ac:dyDescent="0.2">
      <c r="B760" s="110"/>
    </row>
  </sheetData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11721-AB11-48E9-AE73-4E945CFA5F96}">
  <dimension ref="B1:K760"/>
  <sheetViews>
    <sheetView zoomScaleNormal="100" workbookViewId="0"/>
  </sheetViews>
  <sheetFormatPr defaultColWidth="8.625" defaultRowHeight="14.25" x14ac:dyDescent="0.2"/>
  <cols>
    <col min="1" max="1" width="8.625" style="83"/>
    <col min="2" max="2" width="12.375" style="83" customWidth="1"/>
    <col min="3" max="11" width="16.25" style="83" customWidth="1"/>
    <col min="12" max="16384" width="8.625" style="83"/>
  </cols>
  <sheetData>
    <row r="1" spans="2:2" x14ac:dyDescent="0.2">
      <c r="B1" s="84" t="s">
        <v>210</v>
      </c>
    </row>
    <row r="29" spans="2:11" ht="15" thickBot="1" x14ac:dyDescent="0.25"/>
    <row r="30" spans="2:11" ht="43.5" thickBot="1" x14ac:dyDescent="0.25">
      <c r="B30" s="111" t="s">
        <v>40</v>
      </c>
      <c r="C30" s="88" t="s">
        <v>181</v>
      </c>
      <c r="D30" s="88" t="s">
        <v>182</v>
      </c>
      <c r="E30" s="88" t="s">
        <v>183</v>
      </c>
      <c r="F30" s="88" t="s">
        <v>184</v>
      </c>
      <c r="G30" s="88" t="s">
        <v>185</v>
      </c>
      <c r="H30" s="88" t="s">
        <v>186</v>
      </c>
      <c r="I30" s="88" t="s">
        <v>187</v>
      </c>
      <c r="J30" s="88" t="s">
        <v>188</v>
      </c>
      <c r="K30" s="88" t="s">
        <v>189</v>
      </c>
    </row>
    <row r="31" spans="2:11" ht="15" thickBot="1" x14ac:dyDescent="0.25">
      <c r="B31" s="111">
        <v>47484</v>
      </c>
      <c r="C31" s="85">
        <v>355.3895</v>
      </c>
      <c r="D31" s="85">
        <v>465.16809999999998</v>
      </c>
      <c r="E31" s="85">
        <v>275.77870000000001</v>
      </c>
      <c r="F31" s="85">
        <v>0</v>
      </c>
      <c r="G31" s="85">
        <v>0</v>
      </c>
      <c r="H31" s="85">
        <v>-155</v>
      </c>
      <c r="I31" s="85">
        <v>0</v>
      </c>
      <c r="J31" s="85">
        <v>-11</v>
      </c>
      <c r="K31" s="85">
        <v>0</v>
      </c>
    </row>
    <row r="32" spans="2:11" ht="15" thickBot="1" x14ac:dyDescent="0.25">
      <c r="B32" s="111">
        <v>47485</v>
      </c>
      <c r="C32" s="86">
        <v>376.49619999999999</v>
      </c>
      <c r="D32" s="86">
        <v>545.94320000000005</v>
      </c>
      <c r="E32" s="86">
        <v>284.02870000000001</v>
      </c>
      <c r="F32" s="86">
        <v>0</v>
      </c>
      <c r="G32" s="86">
        <v>0</v>
      </c>
      <c r="H32" s="86">
        <v>-103.58159999999999</v>
      </c>
      <c r="I32" s="86">
        <v>0</v>
      </c>
      <c r="J32" s="86">
        <v>-11</v>
      </c>
      <c r="K32" s="86">
        <v>0</v>
      </c>
    </row>
    <row r="33" spans="2:11" ht="15" thickBot="1" x14ac:dyDescent="0.25">
      <c r="B33" s="111">
        <v>47486</v>
      </c>
      <c r="C33" s="85">
        <v>382.40350000000001</v>
      </c>
      <c r="D33" s="85">
        <v>574.55179999999996</v>
      </c>
      <c r="E33" s="85">
        <v>305.6103</v>
      </c>
      <c r="F33" s="85">
        <v>0</v>
      </c>
      <c r="G33" s="85">
        <v>0</v>
      </c>
      <c r="H33" s="85">
        <v>-102.4614</v>
      </c>
      <c r="I33" s="85">
        <v>0</v>
      </c>
      <c r="J33" s="85">
        <v>-11</v>
      </c>
      <c r="K33" s="85">
        <v>0</v>
      </c>
    </row>
    <row r="34" spans="2:11" ht="15" thickBot="1" x14ac:dyDescent="0.25">
      <c r="B34" s="111">
        <v>47487</v>
      </c>
      <c r="C34" s="86">
        <v>364.03649999999999</v>
      </c>
      <c r="D34" s="86">
        <v>509.56779999999901</v>
      </c>
      <c r="E34" s="86">
        <v>274.53559999999999</v>
      </c>
      <c r="F34" s="86">
        <v>0</v>
      </c>
      <c r="G34" s="86">
        <v>0</v>
      </c>
      <c r="H34" s="86">
        <v>-118.0043</v>
      </c>
      <c r="I34" s="86">
        <v>0</v>
      </c>
      <c r="J34" s="86">
        <v>-11</v>
      </c>
      <c r="K34" s="86">
        <v>0</v>
      </c>
    </row>
    <row r="35" spans="2:11" ht="15" thickBot="1" x14ac:dyDescent="0.25">
      <c r="B35" s="111">
        <v>47488</v>
      </c>
      <c r="C35" s="85">
        <v>349.39339999999999</v>
      </c>
      <c r="D35" s="85">
        <v>489.407299999999</v>
      </c>
      <c r="E35" s="85">
        <v>261.24939999999998</v>
      </c>
      <c r="F35" s="85">
        <v>0</v>
      </c>
      <c r="G35" s="85">
        <v>0</v>
      </c>
      <c r="H35" s="85">
        <v>-110.23560000000001</v>
      </c>
      <c r="I35" s="85">
        <v>0</v>
      </c>
      <c r="J35" s="85">
        <v>-11</v>
      </c>
      <c r="K35" s="85">
        <v>0</v>
      </c>
    </row>
    <row r="36" spans="2:11" ht="15" thickBot="1" x14ac:dyDescent="0.25">
      <c r="B36" s="111">
        <v>47489</v>
      </c>
      <c r="C36" s="86">
        <v>360.98220000000003</v>
      </c>
      <c r="D36" s="86">
        <v>490.0718</v>
      </c>
      <c r="E36" s="86">
        <v>250.90289999999999</v>
      </c>
      <c r="F36" s="86">
        <v>0</v>
      </c>
      <c r="G36" s="86">
        <v>0</v>
      </c>
      <c r="H36" s="86">
        <v>-110.8133</v>
      </c>
      <c r="I36" s="86">
        <v>0</v>
      </c>
      <c r="J36" s="86">
        <v>-11</v>
      </c>
      <c r="K36" s="86">
        <v>0</v>
      </c>
    </row>
    <row r="37" spans="2:11" ht="15" thickBot="1" x14ac:dyDescent="0.25">
      <c r="B37" s="111">
        <v>47490</v>
      </c>
      <c r="C37" s="85">
        <v>339.73099999999999</v>
      </c>
      <c r="D37" s="85">
        <v>546.482699999999</v>
      </c>
      <c r="E37" s="85">
        <v>256.61430000000001</v>
      </c>
      <c r="F37" s="85">
        <v>0</v>
      </c>
      <c r="G37" s="85">
        <v>0</v>
      </c>
      <c r="H37" s="85">
        <v>-38.8626</v>
      </c>
      <c r="I37" s="85">
        <v>0</v>
      </c>
      <c r="J37" s="85">
        <v>-11</v>
      </c>
      <c r="K37" s="85">
        <v>0</v>
      </c>
    </row>
    <row r="38" spans="2:11" ht="15" thickBot="1" x14ac:dyDescent="0.25">
      <c r="B38" s="111">
        <v>47491</v>
      </c>
      <c r="C38" s="86">
        <v>375.97809999999998</v>
      </c>
      <c r="D38" s="86">
        <v>572.84080000000006</v>
      </c>
      <c r="E38" s="86">
        <v>266.82709999999997</v>
      </c>
      <c r="F38" s="86">
        <v>0</v>
      </c>
      <c r="G38" s="86">
        <v>0</v>
      </c>
      <c r="H38" s="86">
        <v>-58.964399999999998</v>
      </c>
      <c r="I38" s="86">
        <v>0</v>
      </c>
      <c r="J38" s="86">
        <v>-11</v>
      </c>
      <c r="K38" s="86">
        <v>0</v>
      </c>
    </row>
    <row r="39" spans="2:11" ht="15" thickBot="1" x14ac:dyDescent="0.25">
      <c r="B39" s="111">
        <v>47492</v>
      </c>
      <c r="C39" s="85">
        <v>417.6481</v>
      </c>
      <c r="D39" s="85">
        <v>579.93040000000008</v>
      </c>
      <c r="E39" s="85">
        <v>269.20819999999998</v>
      </c>
      <c r="F39" s="85">
        <v>0</v>
      </c>
      <c r="G39" s="85">
        <v>0</v>
      </c>
      <c r="H39" s="85">
        <v>-95.926000000000002</v>
      </c>
      <c r="I39" s="85">
        <v>0</v>
      </c>
      <c r="J39" s="85">
        <v>-11</v>
      </c>
      <c r="K39" s="85">
        <v>0</v>
      </c>
    </row>
    <row r="40" spans="2:11" ht="15" thickBot="1" x14ac:dyDescent="0.25">
      <c r="B40" s="111">
        <v>47493</v>
      </c>
      <c r="C40" s="86">
        <v>347.12810000000002</v>
      </c>
      <c r="D40" s="86">
        <v>600.29870000000005</v>
      </c>
      <c r="E40" s="86">
        <v>284.17219999999998</v>
      </c>
      <c r="F40" s="86">
        <v>0</v>
      </c>
      <c r="G40" s="86">
        <v>0</v>
      </c>
      <c r="H40" s="86">
        <v>-20.0016</v>
      </c>
      <c r="I40" s="86">
        <v>0</v>
      </c>
      <c r="J40" s="86">
        <v>-11</v>
      </c>
      <c r="K40" s="86">
        <v>0</v>
      </c>
    </row>
    <row r="41" spans="2:11" ht="15" thickBot="1" x14ac:dyDescent="0.25">
      <c r="B41" s="111">
        <v>47494</v>
      </c>
      <c r="C41" s="85">
        <v>369.84839999999997</v>
      </c>
      <c r="D41" s="85">
        <v>620.46079999999904</v>
      </c>
      <c r="E41" s="85">
        <v>329.1234</v>
      </c>
      <c r="F41" s="85">
        <v>0</v>
      </c>
      <c r="G41" s="85">
        <v>0</v>
      </c>
      <c r="H41" s="85">
        <v>-67.511200000000002</v>
      </c>
      <c r="I41" s="85">
        <v>0</v>
      </c>
      <c r="J41" s="85">
        <v>-11</v>
      </c>
      <c r="K41" s="85">
        <v>0</v>
      </c>
    </row>
    <row r="42" spans="2:11" ht="15" thickBot="1" x14ac:dyDescent="0.25">
      <c r="B42" s="111">
        <v>47495</v>
      </c>
      <c r="C42" s="86">
        <v>305.4581</v>
      </c>
      <c r="D42" s="86">
        <v>502.10239999999902</v>
      </c>
      <c r="E42" s="86">
        <v>262.67880000000002</v>
      </c>
      <c r="F42" s="86">
        <v>0</v>
      </c>
      <c r="G42" s="86">
        <v>0</v>
      </c>
      <c r="H42" s="86">
        <v>-55.034500000000001</v>
      </c>
      <c r="I42" s="86">
        <v>0</v>
      </c>
      <c r="J42" s="86">
        <v>-11</v>
      </c>
      <c r="K42" s="86">
        <v>0</v>
      </c>
    </row>
    <row r="43" spans="2:11" ht="15" thickBot="1" x14ac:dyDescent="0.25">
      <c r="B43" s="111">
        <v>47496</v>
      </c>
      <c r="C43" s="85">
        <v>247.416</v>
      </c>
      <c r="D43" s="85">
        <v>479.753299999999</v>
      </c>
      <c r="E43" s="85">
        <v>243.3374</v>
      </c>
      <c r="F43" s="85">
        <v>0</v>
      </c>
      <c r="G43" s="85">
        <v>0</v>
      </c>
      <c r="H43" s="85">
        <v>0</v>
      </c>
      <c r="I43" s="85">
        <v>0</v>
      </c>
      <c r="J43" s="85">
        <v>-11</v>
      </c>
      <c r="K43" s="85">
        <v>0</v>
      </c>
    </row>
    <row r="44" spans="2:11" ht="15" thickBot="1" x14ac:dyDescent="0.25">
      <c r="B44" s="111">
        <v>47497</v>
      </c>
      <c r="C44" s="86">
        <v>417.6481</v>
      </c>
      <c r="D44" s="86">
        <v>659.12799999999993</v>
      </c>
      <c r="E44" s="86">
        <v>263.67910000000001</v>
      </c>
      <c r="F44" s="86">
        <v>0</v>
      </c>
      <c r="G44" s="86">
        <v>0</v>
      </c>
      <c r="H44" s="86">
        <v>-22.846299999999999</v>
      </c>
      <c r="I44" s="86">
        <v>0</v>
      </c>
      <c r="J44" s="86">
        <v>-11</v>
      </c>
      <c r="K44" s="86">
        <v>11.647</v>
      </c>
    </row>
    <row r="45" spans="2:11" ht="15" thickBot="1" x14ac:dyDescent="0.25">
      <c r="B45" s="111">
        <v>47498</v>
      </c>
      <c r="C45" s="85">
        <v>417.6481</v>
      </c>
      <c r="D45" s="85">
        <v>829.63829999999905</v>
      </c>
      <c r="E45" s="85">
        <v>294.74529999999999</v>
      </c>
      <c r="F45" s="85">
        <v>0</v>
      </c>
      <c r="G45" s="85">
        <v>77.491900000000001</v>
      </c>
      <c r="H45" s="85">
        <v>0</v>
      </c>
      <c r="I45" s="85">
        <v>0</v>
      </c>
      <c r="J45" s="85">
        <v>0</v>
      </c>
      <c r="K45" s="85">
        <v>39.752800000000001</v>
      </c>
    </row>
    <row r="46" spans="2:11" ht="15" thickBot="1" x14ac:dyDescent="0.25">
      <c r="B46" s="111">
        <v>47499</v>
      </c>
      <c r="C46" s="86">
        <v>417.6481</v>
      </c>
      <c r="D46" s="86">
        <v>789.35459999999989</v>
      </c>
      <c r="E46" s="86">
        <v>308.97500000000002</v>
      </c>
      <c r="F46" s="86">
        <v>0</v>
      </c>
      <c r="G46" s="86">
        <v>48.916200000000003</v>
      </c>
      <c r="H46" s="86">
        <v>0</v>
      </c>
      <c r="I46" s="86">
        <v>0</v>
      </c>
      <c r="J46" s="86">
        <v>0</v>
      </c>
      <c r="K46" s="86">
        <v>13.815300000000001</v>
      </c>
    </row>
    <row r="47" spans="2:11" ht="15" thickBot="1" x14ac:dyDescent="0.25">
      <c r="B47" s="111">
        <v>47500</v>
      </c>
      <c r="C47" s="85">
        <v>417.6481</v>
      </c>
      <c r="D47" s="85">
        <v>685.02690000000007</v>
      </c>
      <c r="E47" s="85">
        <v>288.8252</v>
      </c>
      <c r="F47" s="85">
        <v>0</v>
      </c>
      <c r="G47" s="85">
        <v>0</v>
      </c>
      <c r="H47" s="85">
        <v>-23.5383</v>
      </c>
      <c r="I47" s="85">
        <v>0</v>
      </c>
      <c r="J47" s="85">
        <v>-11</v>
      </c>
      <c r="K47" s="85">
        <v>13.091699999999999</v>
      </c>
    </row>
    <row r="48" spans="2:11" ht="15" thickBot="1" x14ac:dyDescent="0.25">
      <c r="B48" s="111">
        <v>47501</v>
      </c>
      <c r="C48" s="86">
        <v>417.6481</v>
      </c>
      <c r="D48" s="86">
        <v>679.74469999999997</v>
      </c>
      <c r="E48" s="86">
        <v>311.41809999999998</v>
      </c>
      <c r="F48" s="86">
        <v>0</v>
      </c>
      <c r="G48" s="86">
        <v>0</v>
      </c>
      <c r="H48" s="86">
        <v>-50.525500000000001</v>
      </c>
      <c r="I48" s="86">
        <v>0</v>
      </c>
      <c r="J48" s="86">
        <v>-11</v>
      </c>
      <c r="K48" s="86">
        <v>12.204000000000001</v>
      </c>
    </row>
    <row r="49" spans="2:11" ht="15" thickBot="1" x14ac:dyDescent="0.25">
      <c r="B49" s="111">
        <v>47502</v>
      </c>
      <c r="C49" s="85">
        <v>305.4581</v>
      </c>
      <c r="D49" s="85">
        <v>503.90539999999896</v>
      </c>
      <c r="E49" s="85">
        <v>265.41219999999998</v>
      </c>
      <c r="F49" s="85">
        <v>0</v>
      </c>
      <c r="G49" s="85">
        <v>0</v>
      </c>
      <c r="H49" s="85">
        <v>-55.9651</v>
      </c>
      <c r="I49" s="85">
        <v>0</v>
      </c>
      <c r="J49" s="85">
        <v>-11</v>
      </c>
      <c r="K49" s="85">
        <v>0</v>
      </c>
    </row>
    <row r="50" spans="2:11" ht="15" thickBot="1" x14ac:dyDescent="0.25">
      <c r="B50" s="111">
        <v>47503</v>
      </c>
      <c r="C50" s="86">
        <v>262.21809999999999</v>
      </c>
      <c r="D50" s="86">
        <v>518.71570000000008</v>
      </c>
      <c r="E50" s="86">
        <v>267.49770000000001</v>
      </c>
      <c r="F50" s="86">
        <v>0</v>
      </c>
      <c r="G50" s="86">
        <v>0</v>
      </c>
      <c r="H50" s="86">
        <v>0</v>
      </c>
      <c r="I50" s="86">
        <v>0</v>
      </c>
      <c r="J50" s="86">
        <v>-11</v>
      </c>
      <c r="K50" s="86">
        <v>0</v>
      </c>
    </row>
    <row r="51" spans="2:11" ht="15" thickBot="1" x14ac:dyDescent="0.25">
      <c r="B51" s="111">
        <v>47504</v>
      </c>
      <c r="C51" s="85">
        <v>417.6481</v>
      </c>
      <c r="D51" s="85">
        <v>677.49149999999997</v>
      </c>
      <c r="E51" s="85">
        <v>321.64960000000002</v>
      </c>
      <c r="F51" s="85">
        <v>0</v>
      </c>
      <c r="G51" s="85">
        <v>0</v>
      </c>
      <c r="H51" s="85">
        <v>-60.880400000000002</v>
      </c>
      <c r="I51" s="85">
        <v>0</v>
      </c>
      <c r="J51" s="85">
        <v>-11</v>
      </c>
      <c r="K51" s="85">
        <v>10.074199999999999</v>
      </c>
    </row>
    <row r="52" spans="2:11" ht="15" thickBot="1" x14ac:dyDescent="0.25">
      <c r="B52" s="111">
        <v>47505</v>
      </c>
      <c r="C52" s="86">
        <v>417.6481</v>
      </c>
      <c r="D52" s="86">
        <v>701.97090000000003</v>
      </c>
      <c r="E52" s="86">
        <v>326.52170000000001</v>
      </c>
      <c r="F52" s="86">
        <v>0</v>
      </c>
      <c r="G52" s="86">
        <v>0</v>
      </c>
      <c r="H52" s="86">
        <v>-42.177599999999998</v>
      </c>
      <c r="I52" s="86">
        <v>0</v>
      </c>
      <c r="J52" s="86">
        <v>-11</v>
      </c>
      <c r="K52" s="86">
        <v>10.9788</v>
      </c>
    </row>
    <row r="53" spans="2:11" ht="15" thickBot="1" x14ac:dyDescent="0.25">
      <c r="B53" s="111">
        <v>47506</v>
      </c>
      <c r="C53" s="85">
        <v>347.12810000000002</v>
      </c>
      <c r="D53" s="85">
        <v>650.00259999999992</v>
      </c>
      <c r="E53" s="85">
        <v>328.10559999999998</v>
      </c>
      <c r="F53" s="85">
        <v>0</v>
      </c>
      <c r="G53" s="85">
        <v>0</v>
      </c>
      <c r="H53" s="85">
        <v>-14.231199999999999</v>
      </c>
      <c r="I53" s="85">
        <v>0</v>
      </c>
      <c r="J53" s="85">
        <v>-11</v>
      </c>
      <c r="K53" s="85">
        <v>0</v>
      </c>
    </row>
    <row r="54" spans="2:11" ht="15" thickBot="1" x14ac:dyDescent="0.25">
      <c r="B54" s="111">
        <v>47507</v>
      </c>
      <c r="C54" s="86">
        <v>347.12810000000002</v>
      </c>
      <c r="D54" s="86">
        <v>634.62539999999899</v>
      </c>
      <c r="E54" s="86">
        <v>315.6293</v>
      </c>
      <c r="F54" s="86">
        <v>0</v>
      </c>
      <c r="G54" s="86">
        <v>0</v>
      </c>
      <c r="H54" s="86">
        <v>-17.132000000000001</v>
      </c>
      <c r="I54" s="86">
        <v>0</v>
      </c>
      <c r="J54" s="86">
        <v>-11</v>
      </c>
      <c r="K54" s="86">
        <v>0</v>
      </c>
    </row>
    <row r="55" spans="2:11" ht="15" thickBot="1" x14ac:dyDescent="0.25">
      <c r="B55" s="111">
        <v>47508</v>
      </c>
      <c r="C55" s="85">
        <v>375.97809999999998</v>
      </c>
      <c r="D55" s="85">
        <v>598.171099999999</v>
      </c>
      <c r="E55" s="85">
        <v>297.68099999999998</v>
      </c>
      <c r="F55" s="85">
        <v>0</v>
      </c>
      <c r="G55" s="85">
        <v>0</v>
      </c>
      <c r="H55" s="85">
        <v>-64.488</v>
      </c>
      <c r="I55" s="85">
        <v>0</v>
      </c>
      <c r="J55" s="85">
        <v>-11</v>
      </c>
      <c r="K55" s="85">
        <v>0</v>
      </c>
    </row>
    <row r="56" spans="2:11" ht="15" thickBot="1" x14ac:dyDescent="0.25">
      <c r="B56" s="111">
        <v>47509</v>
      </c>
      <c r="C56" s="86">
        <v>281.65039999999999</v>
      </c>
      <c r="D56" s="86">
        <v>497.82420000000002</v>
      </c>
      <c r="E56" s="86">
        <v>266.78059999999999</v>
      </c>
      <c r="F56" s="86">
        <v>0</v>
      </c>
      <c r="G56" s="86">
        <v>0</v>
      </c>
      <c r="H56" s="86">
        <v>-39.6068</v>
      </c>
      <c r="I56" s="86">
        <v>0</v>
      </c>
      <c r="J56" s="86">
        <v>-11</v>
      </c>
      <c r="K56" s="86">
        <v>0</v>
      </c>
    </row>
    <row r="57" spans="2:11" ht="15" thickBot="1" x14ac:dyDescent="0.25">
      <c r="B57" s="111">
        <v>47510</v>
      </c>
      <c r="C57" s="85">
        <v>228.1909</v>
      </c>
      <c r="D57" s="85">
        <v>480.50529999999901</v>
      </c>
      <c r="E57" s="85">
        <v>273.92009999999999</v>
      </c>
      <c r="F57" s="85">
        <v>0</v>
      </c>
      <c r="G57" s="85">
        <v>0</v>
      </c>
      <c r="H57" s="85">
        <v>-10.6058</v>
      </c>
      <c r="I57" s="85">
        <v>0</v>
      </c>
      <c r="J57" s="85">
        <v>-11</v>
      </c>
      <c r="K57" s="85">
        <v>0</v>
      </c>
    </row>
    <row r="58" spans="2:11" ht="15" thickBot="1" x14ac:dyDescent="0.25">
      <c r="B58" s="111">
        <v>47511</v>
      </c>
      <c r="C58" s="86">
        <v>292.47019999999998</v>
      </c>
      <c r="D58" s="86">
        <v>530.52279999999996</v>
      </c>
      <c r="E58" s="86">
        <v>289.5104</v>
      </c>
      <c r="F58" s="86">
        <v>0</v>
      </c>
      <c r="G58" s="86">
        <v>0</v>
      </c>
      <c r="H58" s="86">
        <v>-40.457799999999999</v>
      </c>
      <c r="I58" s="86">
        <v>0</v>
      </c>
      <c r="J58" s="86">
        <v>-11</v>
      </c>
      <c r="K58" s="86">
        <v>0</v>
      </c>
    </row>
    <row r="59" spans="2:11" ht="15" thickBot="1" x14ac:dyDescent="0.25">
      <c r="B59" s="111">
        <v>47512</v>
      </c>
      <c r="C59" s="85">
        <v>321.1909</v>
      </c>
      <c r="D59" s="85">
        <v>610.27739999999892</v>
      </c>
      <c r="E59" s="85">
        <v>300.08679999999998</v>
      </c>
      <c r="F59" s="85">
        <v>0</v>
      </c>
      <c r="G59" s="85">
        <v>0</v>
      </c>
      <c r="H59" s="85">
        <v>0</v>
      </c>
      <c r="I59" s="85">
        <v>0</v>
      </c>
      <c r="J59" s="85">
        <v>-11</v>
      </c>
      <c r="K59" s="85">
        <v>0</v>
      </c>
    </row>
    <row r="60" spans="2:11" ht="15" thickBot="1" x14ac:dyDescent="0.25">
      <c r="B60" s="111">
        <v>47513</v>
      </c>
      <c r="C60" s="86">
        <v>417.6481</v>
      </c>
      <c r="D60" s="86">
        <v>610.992199999999</v>
      </c>
      <c r="E60" s="86">
        <v>292.3347</v>
      </c>
      <c r="F60" s="86">
        <v>0</v>
      </c>
      <c r="G60" s="86">
        <v>0</v>
      </c>
      <c r="H60" s="86">
        <v>-87.990600000000001</v>
      </c>
      <c r="I60" s="86">
        <v>0</v>
      </c>
      <c r="J60" s="86">
        <v>-11</v>
      </c>
      <c r="K60" s="86">
        <v>0</v>
      </c>
    </row>
    <row r="61" spans="2:11" ht="15" thickBot="1" x14ac:dyDescent="0.25">
      <c r="B61" s="111">
        <v>47514</v>
      </c>
      <c r="C61" s="85">
        <v>417.6481</v>
      </c>
      <c r="D61" s="85">
        <v>668.72609999999997</v>
      </c>
      <c r="E61" s="85">
        <v>257.23390000000001</v>
      </c>
      <c r="F61" s="85">
        <v>0</v>
      </c>
      <c r="G61" s="85">
        <v>0</v>
      </c>
      <c r="H61" s="85">
        <v>-9.8592999999999993</v>
      </c>
      <c r="I61" s="85">
        <v>0</v>
      </c>
      <c r="J61" s="85">
        <v>-11</v>
      </c>
      <c r="K61" s="85">
        <v>14.7034</v>
      </c>
    </row>
    <row r="62" spans="2:11" ht="15" thickBot="1" x14ac:dyDescent="0.25">
      <c r="B62" s="111">
        <v>47515</v>
      </c>
      <c r="C62" s="86">
        <v>417.6481</v>
      </c>
      <c r="D62" s="86">
        <v>570.18050000000005</v>
      </c>
      <c r="E62" s="86">
        <v>247.2954</v>
      </c>
      <c r="F62" s="86">
        <v>0</v>
      </c>
      <c r="G62" s="86">
        <v>0</v>
      </c>
      <c r="H62" s="86">
        <v>-83.763099999999994</v>
      </c>
      <c r="I62" s="86">
        <v>0</v>
      </c>
      <c r="J62" s="86">
        <v>-11</v>
      </c>
      <c r="K62" s="86">
        <v>0</v>
      </c>
    </row>
    <row r="63" spans="2:11" ht="15" thickBot="1" x14ac:dyDescent="0.25">
      <c r="B63" s="111">
        <v>47516</v>
      </c>
      <c r="C63" s="85">
        <v>279.46640000000002</v>
      </c>
      <c r="D63" s="85">
        <v>512.19059999999899</v>
      </c>
      <c r="E63" s="85">
        <v>262.60739999999998</v>
      </c>
      <c r="F63" s="85">
        <v>0</v>
      </c>
      <c r="G63" s="85">
        <v>0</v>
      </c>
      <c r="H63" s="85">
        <v>-18.883099999999999</v>
      </c>
      <c r="I63" s="85">
        <v>0</v>
      </c>
      <c r="J63" s="85">
        <v>-11</v>
      </c>
      <c r="K63" s="85">
        <v>0</v>
      </c>
    </row>
    <row r="64" spans="2:11" ht="15" thickBot="1" x14ac:dyDescent="0.25">
      <c r="B64" s="111">
        <v>47517</v>
      </c>
      <c r="C64" s="86">
        <v>304.625</v>
      </c>
      <c r="D64" s="86">
        <v>503.98320000000001</v>
      </c>
      <c r="E64" s="86">
        <v>250.72450000000001</v>
      </c>
      <c r="F64" s="86">
        <v>0</v>
      </c>
      <c r="G64" s="86">
        <v>0</v>
      </c>
      <c r="H64" s="86">
        <v>-40.366100000000003</v>
      </c>
      <c r="I64" s="86">
        <v>0</v>
      </c>
      <c r="J64" s="86">
        <v>-11</v>
      </c>
      <c r="K64" s="86">
        <v>0</v>
      </c>
    </row>
    <row r="65" spans="2:11" ht="15" thickBot="1" x14ac:dyDescent="0.25">
      <c r="B65" s="111">
        <v>47518</v>
      </c>
      <c r="C65" s="85">
        <v>417.6481</v>
      </c>
      <c r="D65" s="85">
        <v>636.51149999999905</v>
      </c>
      <c r="E65" s="85">
        <v>303.6651</v>
      </c>
      <c r="F65" s="85">
        <v>0</v>
      </c>
      <c r="G65" s="85">
        <v>0</v>
      </c>
      <c r="H65" s="85">
        <v>-73.801400000000001</v>
      </c>
      <c r="I65" s="85">
        <v>0</v>
      </c>
      <c r="J65" s="85">
        <v>-11</v>
      </c>
      <c r="K65" s="85">
        <v>0</v>
      </c>
    </row>
    <row r="66" spans="2:11" ht="15" thickBot="1" x14ac:dyDescent="0.25">
      <c r="B66" s="111">
        <v>47519</v>
      </c>
      <c r="C66" s="86">
        <v>324.33710000000002</v>
      </c>
      <c r="D66" s="86">
        <v>569.83109999999999</v>
      </c>
      <c r="E66" s="86">
        <v>256.49400000000003</v>
      </c>
      <c r="F66" s="86">
        <v>0</v>
      </c>
      <c r="G66" s="86">
        <v>0</v>
      </c>
      <c r="H66" s="86">
        <v>0</v>
      </c>
      <c r="I66" s="86">
        <v>0</v>
      </c>
      <c r="J66" s="86">
        <v>-11</v>
      </c>
      <c r="K66" s="86">
        <v>0</v>
      </c>
    </row>
    <row r="67" spans="2:11" ht="15" thickBot="1" x14ac:dyDescent="0.25">
      <c r="B67" s="111">
        <v>47520</v>
      </c>
      <c r="C67" s="85">
        <v>322.00830000000002</v>
      </c>
      <c r="D67" s="85">
        <v>579.67180000000008</v>
      </c>
      <c r="E67" s="85">
        <v>268.66340000000002</v>
      </c>
      <c r="F67" s="85">
        <v>0</v>
      </c>
      <c r="G67" s="85">
        <v>0</v>
      </c>
      <c r="H67" s="85">
        <v>0</v>
      </c>
      <c r="I67" s="85">
        <v>0</v>
      </c>
      <c r="J67" s="85">
        <v>-11</v>
      </c>
      <c r="K67" s="85">
        <v>0</v>
      </c>
    </row>
    <row r="68" spans="2:11" ht="15" thickBot="1" x14ac:dyDescent="0.25">
      <c r="B68" s="111">
        <v>47521</v>
      </c>
      <c r="C68" s="86">
        <v>347.12810000000002</v>
      </c>
      <c r="D68" s="86">
        <v>605.93739999999991</v>
      </c>
      <c r="E68" s="86">
        <v>277.86410000000001</v>
      </c>
      <c r="F68" s="86">
        <v>0</v>
      </c>
      <c r="G68" s="86">
        <v>0</v>
      </c>
      <c r="H68" s="86">
        <v>-8.0548999999999999</v>
      </c>
      <c r="I68" s="86">
        <v>0</v>
      </c>
      <c r="J68" s="86">
        <v>-11</v>
      </c>
      <c r="K68" s="86">
        <v>0</v>
      </c>
    </row>
    <row r="69" spans="2:11" ht="15" thickBot="1" x14ac:dyDescent="0.25">
      <c r="B69" s="111">
        <v>47522</v>
      </c>
      <c r="C69" s="85">
        <v>328.74650000000003</v>
      </c>
      <c r="D69" s="85">
        <v>591.01699999999994</v>
      </c>
      <c r="E69" s="85">
        <v>273.27030000000002</v>
      </c>
      <c r="F69" s="85">
        <v>0</v>
      </c>
      <c r="G69" s="85">
        <v>0</v>
      </c>
      <c r="H69" s="85">
        <v>0</v>
      </c>
      <c r="I69" s="85">
        <v>0</v>
      </c>
      <c r="J69" s="85">
        <v>-11</v>
      </c>
      <c r="K69" s="85">
        <v>0</v>
      </c>
    </row>
    <row r="70" spans="2:11" ht="15" thickBot="1" x14ac:dyDescent="0.25">
      <c r="B70" s="111">
        <v>47523</v>
      </c>
      <c r="C70" s="86">
        <v>361.37779999999998</v>
      </c>
      <c r="D70" s="86">
        <v>536.65809999999999</v>
      </c>
      <c r="E70" s="86">
        <v>254.92670000000001</v>
      </c>
      <c r="F70" s="86">
        <v>0</v>
      </c>
      <c r="G70" s="86">
        <v>0</v>
      </c>
      <c r="H70" s="86">
        <v>-68.646199999999993</v>
      </c>
      <c r="I70" s="86">
        <v>0</v>
      </c>
      <c r="J70" s="86">
        <v>-11</v>
      </c>
      <c r="K70" s="86">
        <v>0</v>
      </c>
    </row>
    <row r="71" spans="2:11" ht="15" thickBot="1" x14ac:dyDescent="0.25">
      <c r="B71" s="111">
        <v>47524</v>
      </c>
      <c r="C71" s="85">
        <v>302.03469999999999</v>
      </c>
      <c r="D71" s="85">
        <v>566.88720000000001</v>
      </c>
      <c r="E71" s="85">
        <v>275.8526</v>
      </c>
      <c r="F71" s="85">
        <v>0</v>
      </c>
      <c r="G71" s="85">
        <v>0</v>
      </c>
      <c r="H71" s="85">
        <v>0</v>
      </c>
      <c r="I71" s="85">
        <v>0</v>
      </c>
      <c r="J71" s="85">
        <v>-11</v>
      </c>
      <c r="K71" s="85">
        <v>0</v>
      </c>
    </row>
    <row r="72" spans="2:11" ht="15" thickBot="1" x14ac:dyDescent="0.25">
      <c r="B72" s="111">
        <v>47525</v>
      </c>
      <c r="C72" s="86">
        <v>417.6481</v>
      </c>
      <c r="D72" s="86">
        <v>714.58819999999992</v>
      </c>
      <c r="E72" s="86">
        <v>288.52659999999997</v>
      </c>
      <c r="F72" s="86">
        <v>0</v>
      </c>
      <c r="G72" s="86">
        <v>0</v>
      </c>
      <c r="H72" s="86">
        <v>0</v>
      </c>
      <c r="I72" s="86">
        <v>0</v>
      </c>
      <c r="J72" s="86">
        <v>-7.0297999999999998</v>
      </c>
      <c r="K72" s="86">
        <v>15.443300000000001</v>
      </c>
    </row>
    <row r="73" spans="2:11" ht="15" thickBot="1" x14ac:dyDescent="0.25">
      <c r="B73" s="111">
        <v>47526</v>
      </c>
      <c r="C73" s="85">
        <v>417.6481</v>
      </c>
      <c r="D73" s="85">
        <v>660.7014999999999</v>
      </c>
      <c r="E73" s="85">
        <v>279.08589999999998</v>
      </c>
      <c r="F73" s="85">
        <v>0</v>
      </c>
      <c r="G73" s="85">
        <v>0</v>
      </c>
      <c r="H73" s="85">
        <v>-41.8628</v>
      </c>
      <c r="I73" s="85">
        <v>0</v>
      </c>
      <c r="J73" s="85">
        <v>-11</v>
      </c>
      <c r="K73" s="85">
        <v>16.830500000000001</v>
      </c>
    </row>
    <row r="74" spans="2:11" ht="15" thickBot="1" x14ac:dyDescent="0.25">
      <c r="B74" s="111">
        <v>47527</v>
      </c>
      <c r="C74" s="86">
        <v>417.6481</v>
      </c>
      <c r="D74" s="86">
        <v>773.35820000000001</v>
      </c>
      <c r="E74" s="86">
        <v>294.78550000000001</v>
      </c>
      <c r="F74" s="86">
        <v>0</v>
      </c>
      <c r="G74" s="86">
        <v>0</v>
      </c>
      <c r="H74" s="86">
        <v>0</v>
      </c>
      <c r="I74" s="86">
        <v>0</v>
      </c>
      <c r="J74" s="86">
        <v>0</v>
      </c>
      <c r="K74" s="86">
        <v>60.924599999999998</v>
      </c>
    </row>
    <row r="75" spans="2:11" ht="15" thickBot="1" x14ac:dyDescent="0.25">
      <c r="B75" s="111">
        <v>47528</v>
      </c>
      <c r="C75" s="85">
        <v>417.6481</v>
      </c>
      <c r="D75" s="85">
        <v>803.37450000000001</v>
      </c>
      <c r="E75" s="85">
        <v>354.05739999999997</v>
      </c>
      <c r="F75" s="85">
        <v>0</v>
      </c>
      <c r="G75" s="85">
        <v>0</v>
      </c>
      <c r="H75" s="85">
        <v>0</v>
      </c>
      <c r="I75" s="85">
        <v>0</v>
      </c>
      <c r="J75" s="85">
        <v>0</v>
      </c>
      <c r="K75" s="85">
        <v>31.6691</v>
      </c>
    </row>
    <row r="76" spans="2:11" ht="15" thickBot="1" x14ac:dyDescent="0.25">
      <c r="B76" s="111">
        <v>47529</v>
      </c>
      <c r="C76" s="86">
        <v>347.12810000000002</v>
      </c>
      <c r="D76" s="86">
        <v>598.451899999999</v>
      </c>
      <c r="E76" s="86">
        <v>267.55419999999998</v>
      </c>
      <c r="F76" s="86">
        <v>0</v>
      </c>
      <c r="G76" s="86">
        <v>0</v>
      </c>
      <c r="H76" s="86">
        <v>-5.2305000000000001</v>
      </c>
      <c r="I76" s="86">
        <v>0</v>
      </c>
      <c r="J76" s="86">
        <v>-11</v>
      </c>
      <c r="K76" s="86">
        <v>0</v>
      </c>
    </row>
    <row r="77" spans="2:11" ht="15" thickBot="1" x14ac:dyDescent="0.25">
      <c r="B77" s="111">
        <v>47530</v>
      </c>
      <c r="C77" s="85">
        <v>305.4581</v>
      </c>
      <c r="D77" s="85">
        <v>533.36450000000002</v>
      </c>
      <c r="E77" s="85">
        <v>272.7389</v>
      </c>
      <c r="F77" s="85">
        <v>0</v>
      </c>
      <c r="G77" s="85">
        <v>0</v>
      </c>
      <c r="H77" s="85">
        <v>-33.832500000000003</v>
      </c>
      <c r="I77" s="85">
        <v>0</v>
      </c>
      <c r="J77" s="85">
        <v>-11</v>
      </c>
      <c r="K77" s="85">
        <v>0</v>
      </c>
    </row>
    <row r="78" spans="2:11" ht="15" thickBot="1" x14ac:dyDescent="0.25">
      <c r="B78" s="111">
        <v>47531</v>
      </c>
      <c r="C78" s="86">
        <v>346.71369999999996</v>
      </c>
      <c r="D78" s="86">
        <v>565.81549999999993</v>
      </c>
      <c r="E78" s="86">
        <v>298.92849999999999</v>
      </c>
      <c r="F78" s="86">
        <v>0</v>
      </c>
      <c r="G78" s="86">
        <v>0</v>
      </c>
      <c r="H78" s="86">
        <v>-68.826599999999999</v>
      </c>
      <c r="I78" s="86">
        <v>0</v>
      </c>
      <c r="J78" s="86">
        <v>-11</v>
      </c>
      <c r="K78" s="86">
        <v>0</v>
      </c>
    </row>
    <row r="79" spans="2:11" ht="15" thickBot="1" x14ac:dyDescent="0.25">
      <c r="B79" s="111">
        <v>47532</v>
      </c>
      <c r="C79" s="85">
        <v>417.6481</v>
      </c>
      <c r="D79" s="85">
        <v>630.5557</v>
      </c>
      <c r="E79" s="85">
        <v>292.4667</v>
      </c>
      <c r="F79" s="85">
        <v>0</v>
      </c>
      <c r="G79" s="85">
        <v>0</v>
      </c>
      <c r="H79" s="85">
        <v>-68.559100000000001</v>
      </c>
      <c r="I79" s="85">
        <v>0</v>
      </c>
      <c r="J79" s="85">
        <v>-11</v>
      </c>
      <c r="K79" s="85">
        <v>0</v>
      </c>
    </row>
    <row r="80" spans="2:11" ht="15" thickBot="1" x14ac:dyDescent="0.25">
      <c r="B80" s="111">
        <v>47533</v>
      </c>
      <c r="C80" s="86">
        <v>364.8974</v>
      </c>
      <c r="D80" s="86">
        <v>675.88359999999898</v>
      </c>
      <c r="E80" s="86">
        <v>309.26249999999999</v>
      </c>
      <c r="F80" s="86">
        <v>0</v>
      </c>
      <c r="G80" s="86">
        <v>0</v>
      </c>
      <c r="H80" s="86">
        <v>0</v>
      </c>
      <c r="I80" s="86">
        <v>0</v>
      </c>
      <c r="J80" s="86">
        <v>-11</v>
      </c>
      <c r="K80" s="86">
        <v>12.723699999999999</v>
      </c>
    </row>
    <row r="81" spans="2:11" ht="15" thickBot="1" x14ac:dyDescent="0.25">
      <c r="B81" s="111">
        <v>47534</v>
      </c>
      <c r="C81" s="85">
        <v>417.6481</v>
      </c>
      <c r="D81" s="85">
        <v>732.03549999999996</v>
      </c>
      <c r="E81" s="85">
        <v>300.21420000000001</v>
      </c>
      <c r="F81" s="85">
        <v>0</v>
      </c>
      <c r="G81" s="85">
        <v>0</v>
      </c>
      <c r="H81" s="85">
        <v>0</v>
      </c>
      <c r="I81" s="85">
        <v>0</v>
      </c>
      <c r="J81" s="85">
        <v>-1.1944999999999999</v>
      </c>
      <c r="K81" s="85">
        <v>15.3675</v>
      </c>
    </row>
    <row r="82" spans="2:11" ht="15" thickBot="1" x14ac:dyDescent="0.25">
      <c r="B82" s="111">
        <v>47535</v>
      </c>
      <c r="C82" s="86">
        <v>417.6481</v>
      </c>
      <c r="D82" s="86">
        <v>732.68150000000003</v>
      </c>
      <c r="E82" s="86">
        <v>291.58800000000002</v>
      </c>
      <c r="F82" s="86">
        <v>0</v>
      </c>
      <c r="G82" s="86">
        <v>0</v>
      </c>
      <c r="H82" s="86">
        <v>0</v>
      </c>
      <c r="I82" s="86">
        <v>0</v>
      </c>
      <c r="J82" s="86">
        <v>0</v>
      </c>
      <c r="K82" s="86">
        <v>23.445399999999999</v>
      </c>
    </row>
    <row r="83" spans="2:11" ht="15" thickBot="1" x14ac:dyDescent="0.25">
      <c r="B83" s="111">
        <v>47536</v>
      </c>
      <c r="C83" s="85">
        <v>329.63569999999999</v>
      </c>
      <c r="D83" s="85">
        <v>575.21479999999997</v>
      </c>
      <c r="E83" s="85">
        <v>256.57889999999998</v>
      </c>
      <c r="F83" s="85">
        <v>0</v>
      </c>
      <c r="G83" s="85">
        <v>0</v>
      </c>
      <c r="H83" s="85">
        <v>0</v>
      </c>
      <c r="I83" s="85">
        <v>0</v>
      </c>
      <c r="J83" s="85">
        <v>-11</v>
      </c>
      <c r="K83" s="85">
        <v>0</v>
      </c>
    </row>
    <row r="84" spans="2:11" ht="15" thickBot="1" x14ac:dyDescent="0.25">
      <c r="B84" s="111">
        <v>47537</v>
      </c>
      <c r="C84" s="86">
        <v>266.7192</v>
      </c>
      <c r="D84" s="86">
        <v>506.58770000000004</v>
      </c>
      <c r="E84" s="86">
        <v>250.86850000000001</v>
      </c>
      <c r="F84" s="86">
        <v>0</v>
      </c>
      <c r="G84" s="86">
        <v>0</v>
      </c>
      <c r="H84" s="86">
        <v>0</v>
      </c>
      <c r="I84" s="86">
        <v>0</v>
      </c>
      <c r="J84" s="86">
        <v>-11</v>
      </c>
      <c r="K84" s="86">
        <v>0</v>
      </c>
    </row>
    <row r="85" spans="2:11" ht="15" thickBot="1" x14ac:dyDescent="0.25">
      <c r="B85" s="111">
        <v>47538</v>
      </c>
      <c r="C85" s="85">
        <v>317.53960000000001</v>
      </c>
      <c r="D85" s="85">
        <v>524.81770000000006</v>
      </c>
      <c r="E85" s="85">
        <v>258.81799999999998</v>
      </c>
      <c r="F85" s="85">
        <v>0</v>
      </c>
      <c r="G85" s="85">
        <v>0</v>
      </c>
      <c r="H85" s="85">
        <v>-40.5398</v>
      </c>
      <c r="I85" s="85">
        <v>0</v>
      </c>
      <c r="J85" s="85">
        <v>-11</v>
      </c>
      <c r="K85" s="85">
        <v>0</v>
      </c>
    </row>
    <row r="86" spans="2:11" ht="15" thickBot="1" x14ac:dyDescent="0.25">
      <c r="B86" s="111">
        <v>47539</v>
      </c>
      <c r="C86" s="86">
        <v>417.6481</v>
      </c>
      <c r="D86" s="86">
        <v>686.1961</v>
      </c>
      <c r="E86" s="86">
        <v>281.21179999999998</v>
      </c>
      <c r="F86" s="86">
        <v>0</v>
      </c>
      <c r="G86" s="86">
        <v>0</v>
      </c>
      <c r="H86" s="86">
        <v>-15.9116</v>
      </c>
      <c r="I86" s="86">
        <v>0</v>
      </c>
      <c r="J86" s="86">
        <v>-11</v>
      </c>
      <c r="K86" s="86">
        <v>14.2477</v>
      </c>
    </row>
    <row r="87" spans="2:11" ht="15" thickBot="1" x14ac:dyDescent="0.25">
      <c r="B87" s="111">
        <v>47540</v>
      </c>
      <c r="C87" s="85">
        <v>417.6481</v>
      </c>
      <c r="D87" s="85">
        <v>699.02530000000002</v>
      </c>
      <c r="E87" s="85">
        <v>285.3177</v>
      </c>
      <c r="F87" s="85">
        <v>0</v>
      </c>
      <c r="G87" s="85">
        <v>0</v>
      </c>
      <c r="H87" s="85">
        <v>-9.3839000000000006</v>
      </c>
      <c r="I87" s="85">
        <v>0</v>
      </c>
      <c r="J87" s="85">
        <v>-11</v>
      </c>
      <c r="K87" s="85">
        <v>16.443300000000001</v>
      </c>
    </row>
    <row r="88" spans="2:11" ht="15" thickBot="1" x14ac:dyDescent="0.25">
      <c r="B88" s="111">
        <v>47541</v>
      </c>
      <c r="C88" s="86">
        <v>417.6481</v>
      </c>
      <c r="D88" s="86">
        <v>714.19849999999997</v>
      </c>
      <c r="E88" s="86">
        <v>317.08839999999998</v>
      </c>
      <c r="F88" s="86">
        <v>0</v>
      </c>
      <c r="G88" s="86">
        <v>0</v>
      </c>
      <c r="H88" s="86">
        <v>-25.8505</v>
      </c>
      <c r="I88" s="86">
        <v>0</v>
      </c>
      <c r="J88" s="86">
        <v>-11</v>
      </c>
      <c r="K88" s="86">
        <v>16.3127</v>
      </c>
    </row>
    <row r="89" spans="2:11" ht="15" thickBot="1" x14ac:dyDescent="0.25">
      <c r="B89" s="111">
        <v>47542</v>
      </c>
      <c r="C89" s="85">
        <v>400.28840000000002</v>
      </c>
      <c r="D89" s="85">
        <v>697.53039999999896</v>
      </c>
      <c r="E89" s="85">
        <v>292.43900000000002</v>
      </c>
      <c r="F89" s="85">
        <v>0</v>
      </c>
      <c r="G89" s="85">
        <v>0</v>
      </c>
      <c r="H89" s="85">
        <v>0</v>
      </c>
      <c r="I89" s="85">
        <v>0</v>
      </c>
      <c r="J89" s="85">
        <v>-11</v>
      </c>
      <c r="K89" s="85">
        <v>15.8032</v>
      </c>
    </row>
    <row r="90" spans="2:11" ht="15" thickBot="1" x14ac:dyDescent="0.25">
      <c r="B90" s="111">
        <v>47543</v>
      </c>
      <c r="C90" s="86">
        <v>309.69349999999997</v>
      </c>
      <c r="D90" s="86">
        <v>576.24909999999988</v>
      </c>
      <c r="E90" s="86">
        <v>277.55560000000003</v>
      </c>
      <c r="F90" s="86">
        <v>0</v>
      </c>
      <c r="G90" s="86">
        <v>0</v>
      </c>
      <c r="H90" s="86">
        <v>0</v>
      </c>
      <c r="I90" s="86">
        <v>0</v>
      </c>
      <c r="J90" s="86">
        <v>-11</v>
      </c>
      <c r="K90" s="86">
        <v>0</v>
      </c>
    </row>
    <row r="91" spans="2:11" ht="15" thickBot="1" x14ac:dyDescent="0.25">
      <c r="B91" s="111">
        <v>47544</v>
      </c>
      <c r="C91" s="85">
        <v>246.47389999999999</v>
      </c>
      <c r="D91" s="85">
        <v>510.92489999999998</v>
      </c>
      <c r="E91" s="85">
        <v>275.45089999999999</v>
      </c>
      <c r="F91" s="85">
        <v>0</v>
      </c>
      <c r="G91" s="85">
        <v>0</v>
      </c>
      <c r="H91" s="85">
        <v>0</v>
      </c>
      <c r="I91" s="85">
        <v>0</v>
      </c>
      <c r="J91" s="85">
        <v>-11</v>
      </c>
      <c r="K91" s="85">
        <v>0</v>
      </c>
    </row>
    <row r="92" spans="2:11" ht="15" thickBot="1" x14ac:dyDescent="0.25">
      <c r="B92" s="111">
        <v>47545</v>
      </c>
      <c r="C92" s="86">
        <v>417.6481</v>
      </c>
      <c r="D92" s="86">
        <v>529.64599999999996</v>
      </c>
      <c r="E92" s="86">
        <v>274.30119999999999</v>
      </c>
      <c r="F92" s="86">
        <v>0</v>
      </c>
      <c r="G92" s="86">
        <v>0</v>
      </c>
      <c r="H92" s="86">
        <v>-151.30359999999999</v>
      </c>
      <c r="I92" s="86">
        <v>0</v>
      </c>
      <c r="J92" s="86">
        <v>-11</v>
      </c>
      <c r="K92" s="86">
        <v>0</v>
      </c>
    </row>
    <row r="93" spans="2:11" ht="15" thickBot="1" x14ac:dyDescent="0.25">
      <c r="B93" s="111">
        <v>47546</v>
      </c>
      <c r="C93" s="85">
        <v>417.6481</v>
      </c>
      <c r="D93" s="85">
        <v>745.54810000000009</v>
      </c>
      <c r="E93" s="85">
        <v>321.48750000000001</v>
      </c>
      <c r="F93" s="85">
        <v>0</v>
      </c>
      <c r="G93" s="85">
        <v>0</v>
      </c>
      <c r="H93" s="85">
        <v>0</v>
      </c>
      <c r="I93" s="85">
        <v>0</v>
      </c>
      <c r="J93" s="85">
        <v>-3.6566000000000001</v>
      </c>
      <c r="K93" s="85">
        <v>10.0688</v>
      </c>
    </row>
    <row r="94" spans="2:11" ht="15" thickBot="1" x14ac:dyDescent="0.25">
      <c r="B94" s="111">
        <v>47547</v>
      </c>
      <c r="C94" s="86">
        <v>417.6481</v>
      </c>
      <c r="D94" s="86">
        <v>739.91880000000003</v>
      </c>
      <c r="E94" s="86">
        <v>305.41399999999999</v>
      </c>
      <c r="F94" s="86">
        <v>0</v>
      </c>
      <c r="G94" s="86">
        <v>0</v>
      </c>
      <c r="H94" s="86">
        <v>0</v>
      </c>
      <c r="I94" s="86">
        <v>2.7155</v>
      </c>
      <c r="J94" s="86">
        <v>0</v>
      </c>
      <c r="K94" s="86">
        <v>14.1411</v>
      </c>
    </row>
    <row r="95" spans="2:11" ht="15" thickBot="1" x14ac:dyDescent="0.25">
      <c r="B95" s="111">
        <v>47548</v>
      </c>
      <c r="C95" s="85">
        <v>417.6481</v>
      </c>
      <c r="D95" s="85">
        <v>745.22259999999903</v>
      </c>
      <c r="E95" s="85">
        <v>291.15449999999998</v>
      </c>
      <c r="F95" s="85">
        <v>0</v>
      </c>
      <c r="G95" s="85">
        <v>0</v>
      </c>
      <c r="H95" s="85">
        <v>0</v>
      </c>
      <c r="I95" s="85">
        <v>0</v>
      </c>
      <c r="J95" s="85">
        <v>0</v>
      </c>
      <c r="K95" s="85">
        <v>36.42</v>
      </c>
    </row>
    <row r="96" spans="2:11" ht="15" thickBot="1" x14ac:dyDescent="0.25">
      <c r="B96" s="111">
        <v>47549</v>
      </c>
      <c r="C96" s="86">
        <v>417.6481</v>
      </c>
      <c r="D96" s="86">
        <v>718.44989999999996</v>
      </c>
      <c r="E96" s="86">
        <v>274.61410000000001</v>
      </c>
      <c r="F96" s="86">
        <v>0</v>
      </c>
      <c r="G96" s="86">
        <v>0</v>
      </c>
      <c r="H96" s="86">
        <v>0</v>
      </c>
      <c r="I96" s="86">
        <v>0</v>
      </c>
      <c r="J96" s="86">
        <v>0</v>
      </c>
      <c r="K96" s="86">
        <v>26.187799999999999</v>
      </c>
    </row>
    <row r="97" spans="2:11" ht="15" thickBot="1" x14ac:dyDescent="0.25">
      <c r="B97" s="111">
        <v>47550</v>
      </c>
      <c r="C97" s="85">
        <v>417.6481</v>
      </c>
      <c r="D97" s="85">
        <v>634.92489999999998</v>
      </c>
      <c r="E97" s="85">
        <v>287.67919999999998</v>
      </c>
      <c r="F97" s="85">
        <v>0</v>
      </c>
      <c r="G97" s="85">
        <v>0</v>
      </c>
      <c r="H97" s="85">
        <v>-59.896099999999997</v>
      </c>
      <c r="I97" s="85">
        <v>0</v>
      </c>
      <c r="J97" s="85">
        <v>-11</v>
      </c>
      <c r="K97" s="85">
        <v>0.49380000000000002</v>
      </c>
    </row>
    <row r="98" spans="2:11" ht="15" thickBot="1" x14ac:dyDescent="0.25">
      <c r="B98" s="111">
        <v>47551</v>
      </c>
      <c r="C98" s="86">
        <v>288.29129999999998</v>
      </c>
      <c r="D98" s="86">
        <v>580.48839999999996</v>
      </c>
      <c r="E98" s="86">
        <v>303.19729999999998</v>
      </c>
      <c r="F98" s="86">
        <v>0</v>
      </c>
      <c r="G98" s="86">
        <v>0</v>
      </c>
      <c r="H98" s="86">
        <v>0</v>
      </c>
      <c r="I98" s="86">
        <v>0</v>
      </c>
      <c r="J98" s="86">
        <v>-11</v>
      </c>
      <c r="K98" s="86">
        <v>0</v>
      </c>
    </row>
    <row r="99" spans="2:11" ht="15" thickBot="1" x14ac:dyDescent="0.25">
      <c r="B99" s="111">
        <v>47552</v>
      </c>
      <c r="C99" s="85">
        <v>324.02870000000001</v>
      </c>
      <c r="D99" s="85">
        <v>567.06539999999904</v>
      </c>
      <c r="E99" s="85">
        <v>294.41890000000001</v>
      </c>
      <c r="F99" s="85">
        <v>0</v>
      </c>
      <c r="G99" s="85">
        <v>0</v>
      </c>
      <c r="H99" s="85">
        <v>-40.382199999999997</v>
      </c>
      <c r="I99" s="85">
        <v>0</v>
      </c>
      <c r="J99" s="85">
        <v>-11</v>
      </c>
      <c r="K99" s="85">
        <v>0</v>
      </c>
    </row>
    <row r="100" spans="2:11" ht="15" thickBot="1" x14ac:dyDescent="0.25">
      <c r="B100" s="111">
        <v>47553</v>
      </c>
      <c r="C100" s="86">
        <v>417.6481</v>
      </c>
      <c r="D100" s="86">
        <v>649.37409999999898</v>
      </c>
      <c r="E100" s="86">
        <v>269.62290000000002</v>
      </c>
      <c r="F100" s="86">
        <v>0</v>
      </c>
      <c r="G100" s="86">
        <v>0</v>
      </c>
      <c r="H100" s="86">
        <v>-36.0244</v>
      </c>
      <c r="I100" s="86">
        <v>0</v>
      </c>
      <c r="J100" s="86">
        <v>-11</v>
      </c>
      <c r="K100" s="86">
        <v>9.1273999999999997</v>
      </c>
    </row>
    <row r="101" spans="2:11" ht="15" thickBot="1" x14ac:dyDescent="0.25">
      <c r="B101" s="111">
        <v>47554</v>
      </c>
      <c r="C101" s="85">
        <v>417.6481</v>
      </c>
      <c r="D101" s="85">
        <v>748.15019999999993</v>
      </c>
      <c r="E101" s="85">
        <v>261.72410000000002</v>
      </c>
      <c r="F101" s="85">
        <v>0</v>
      </c>
      <c r="G101" s="85">
        <v>55.823599999999999</v>
      </c>
      <c r="H101" s="85">
        <v>0</v>
      </c>
      <c r="I101" s="85">
        <v>0</v>
      </c>
      <c r="J101" s="85">
        <v>0</v>
      </c>
      <c r="K101" s="85">
        <v>12.9543</v>
      </c>
    </row>
    <row r="102" spans="2:11" ht="15" thickBot="1" x14ac:dyDescent="0.25">
      <c r="B102" s="111">
        <v>47555</v>
      </c>
      <c r="C102" s="86">
        <v>417.6481</v>
      </c>
      <c r="D102" s="86">
        <v>821.9923</v>
      </c>
      <c r="E102" s="86">
        <v>294.48419999999999</v>
      </c>
      <c r="F102" s="86">
        <v>0</v>
      </c>
      <c r="G102" s="86">
        <v>95.385300000000001</v>
      </c>
      <c r="H102" s="86">
        <v>0</v>
      </c>
      <c r="I102" s="86">
        <v>0</v>
      </c>
      <c r="J102" s="86">
        <v>0</v>
      </c>
      <c r="K102" s="86">
        <v>14.474600000000001</v>
      </c>
    </row>
    <row r="103" spans="2:11" ht="15" thickBot="1" x14ac:dyDescent="0.25">
      <c r="B103" s="111">
        <v>47556</v>
      </c>
      <c r="C103" s="85">
        <v>417.6481</v>
      </c>
      <c r="D103" s="85">
        <v>821.04719999999998</v>
      </c>
      <c r="E103" s="85">
        <v>330.55470000000003</v>
      </c>
      <c r="F103" s="85">
        <v>0</v>
      </c>
      <c r="G103" s="85">
        <v>50.608800000000002</v>
      </c>
      <c r="H103" s="85">
        <v>0</v>
      </c>
      <c r="I103" s="85">
        <v>6.4196</v>
      </c>
      <c r="J103" s="85">
        <v>0</v>
      </c>
      <c r="K103" s="85">
        <v>15.8163</v>
      </c>
    </row>
    <row r="104" spans="2:11" ht="15" thickBot="1" x14ac:dyDescent="0.25">
      <c r="B104" s="111">
        <v>47557</v>
      </c>
      <c r="C104" s="86">
        <v>417.6481</v>
      </c>
      <c r="D104" s="86">
        <v>643.02429999999902</v>
      </c>
      <c r="E104" s="86">
        <v>285.42939999999999</v>
      </c>
      <c r="F104" s="86">
        <v>0</v>
      </c>
      <c r="G104" s="86">
        <v>0</v>
      </c>
      <c r="H104" s="86">
        <v>-52.733800000000002</v>
      </c>
      <c r="I104" s="86">
        <v>0</v>
      </c>
      <c r="J104" s="86">
        <v>-11</v>
      </c>
      <c r="K104" s="86">
        <v>3.6806000000000001</v>
      </c>
    </row>
    <row r="105" spans="2:11" ht="15" thickBot="1" x14ac:dyDescent="0.25">
      <c r="B105" s="111">
        <v>47558</v>
      </c>
      <c r="C105" s="85">
        <v>303.27409999999998</v>
      </c>
      <c r="D105" s="85">
        <v>535.13560000000007</v>
      </c>
      <c r="E105" s="85">
        <v>260.24149999999997</v>
      </c>
      <c r="F105" s="85">
        <v>0</v>
      </c>
      <c r="G105" s="85">
        <v>0</v>
      </c>
      <c r="H105" s="85">
        <v>-17.380099999999999</v>
      </c>
      <c r="I105" s="85">
        <v>0</v>
      </c>
      <c r="J105" s="85">
        <v>-11</v>
      </c>
      <c r="K105" s="85">
        <v>0</v>
      </c>
    </row>
    <row r="106" spans="2:11" ht="15" thickBot="1" x14ac:dyDescent="0.25">
      <c r="B106" s="111">
        <v>47559</v>
      </c>
      <c r="C106" s="86">
        <v>290.3913</v>
      </c>
      <c r="D106" s="86">
        <v>561.5942</v>
      </c>
      <c r="E106" s="86">
        <v>282.20299999999997</v>
      </c>
      <c r="F106" s="86">
        <v>0</v>
      </c>
      <c r="G106" s="86">
        <v>0</v>
      </c>
      <c r="H106" s="86">
        <v>0</v>
      </c>
      <c r="I106" s="86">
        <v>0</v>
      </c>
      <c r="J106" s="86">
        <v>-11</v>
      </c>
      <c r="K106" s="86">
        <v>0</v>
      </c>
    </row>
    <row r="107" spans="2:11" ht="15" thickBot="1" x14ac:dyDescent="0.25">
      <c r="B107" s="111">
        <v>47560</v>
      </c>
      <c r="C107" s="85">
        <v>417.6481</v>
      </c>
      <c r="D107" s="85">
        <v>750.03359999999896</v>
      </c>
      <c r="E107" s="85">
        <v>322.27719999999999</v>
      </c>
      <c r="F107" s="85">
        <v>0</v>
      </c>
      <c r="G107" s="85">
        <v>0</v>
      </c>
      <c r="H107" s="85">
        <v>0</v>
      </c>
      <c r="I107" s="85">
        <v>0</v>
      </c>
      <c r="J107" s="85">
        <v>-1.2345999999999999</v>
      </c>
      <c r="K107" s="85">
        <v>11.3429</v>
      </c>
    </row>
    <row r="108" spans="2:11" ht="15" thickBot="1" x14ac:dyDescent="0.25">
      <c r="B108" s="111">
        <v>47561</v>
      </c>
      <c r="C108" s="86">
        <v>417.6481</v>
      </c>
      <c r="D108" s="86">
        <v>918.5569999999999</v>
      </c>
      <c r="E108" s="86">
        <v>347.73329999999999</v>
      </c>
      <c r="F108" s="86">
        <v>0</v>
      </c>
      <c r="G108" s="86">
        <v>88.2898</v>
      </c>
      <c r="H108" s="86">
        <v>0</v>
      </c>
      <c r="I108" s="86">
        <v>51.595599999999997</v>
      </c>
      <c r="J108" s="86">
        <v>0</v>
      </c>
      <c r="K108" s="86">
        <v>13.2902</v>
      </c>
    </row>
    <row r="109" spans="2:11" ht="15" thickBot="1" x14ac:dyDescent="0.25">
      <c r="B109" s="111">
        <v>47562</v>
      </c>
      <c r="C109" s="85">
        <v>417.6481</v>
      </c>
      <c r="D109" s="85">
        <v>899.88319999999999</v>
      </c>
      <c r="E109" s="85">
        <v>347.08190000000002</v>
      </c>
      <c r="F109" s="85">
        <v>0</v>
      </c>
      <c r="G109" s="85">
        <v>69.833100000000002</v>
      </c>
      <c r="H109" s="85">
        <v>0</v>
      </c>
      <c r="I109" s="85">
        <v>51.4467</v>
      </c>
      <c r="J109" s="85">
        <v>0</v>
      </c>
      <c r="K109" s="85">
        <v>13.873699999999999</v>
      </c>
    </row>
    <row r="110" spans="2:11" ht="15" thickBot="1" x14ac:dyDescent="0.25">
      <c r="B110" s="111">
        <v>47563</v>
      </c>
      <c r="C110" s="86">
        <v>417.6481</v>
      </c>
      <c r="D110" s="86">
        <v>738.06869999999992</v>
      </c>
      <c r="E110" s="86">
        <v>305.68779999999998</v>
      </c>
      <c r="F110" s="86">
        <v>0</v>
      </c>
      <c r="G110" s="86">
        <v>0</v>
      </c>
      <c r="H110" s="86">
        <v>0</v>
      </c>
      <c r="I110" s="86">
        <v>1.5909</v>
      </c>
      <c r="J110" s="86">
        <v>0</v>
      </c>
      <c r="K110" s="86">
        <v>13.1417</v>
      </c>
    </row>
    <row r="111" spans="2:11" ht="15" thickBot="1" x14ac:dyDescent="0.25">
      <c r="B111" s="111">
        <v>47564</v>
      </c>
      <c r="C111" s="85">
        <v>347.12810000000002</v>
      </c>
      <c r="D111" s="85">
        <v>648.99940000000004</v>
      </c>
      <c r="E111" s="85">
        <v>328.24799999999999</v>
      </c>
      <c r="F111" s="85">
        <v>0</v>
      </c>
      <c r="G111" s="85">
        <v>0</v>
      </c>
      <c r="H111" s="85">
        <v>-15.3766</v>
      </c>
      <c r="I111" s="85">
        <v>0</v>
      </c>
      <c r="J111" s="85">
        <v>-11</v>
      </c>
      <c r="K111" s="85">
        <v>0</v>
      </c>
    </row>
    <row r="112" spans="2:11" ht="15" thickBot="1" x14ac:dyDescent="0.25">
      <c r="B112" s="111">
        <v>47565</v>
      </c>
      <c r="C112" s="86">
        <v>305.4581</v>
      </c>
      <c r="D112" s="86">
        <v>547.86329999999998</v>
      </c>
      <c r="E112" s="86">
        <v>290.65179999999998</v>
      </c>
      <c r="F112" s="86">
        <v>0</v>
      </c>
      <c r="G112" s="86">
        <v>0</v>
      </c>
      <c r="H112" s="86">
        <v>-37.246400000000001</v>
      </c>
      <c r="I112" s="86">
        <v>0</v>
      </c>
      <c r="J112" s="86">
        <v>-11</v>
      </c>
      <c r="K112" s="86">
        <v>0</v>
      </c>
    </row>
    <row r="113" spans="2:11" ht="15" thickBot="1" x14ac:dyDescent="0.25">
      <c r="B113" s="111">
        <v>47566</v>
      </c>
      <c r="C113" s="85">
        <v>348.0677</v>
      </c>
      <c r="D113" s="85">
        <v>547.65289999999902</v>
      </c>
      <c r="E113" s="85">
        <v>281.07650000000001</v>
      </c>
      <c r="F113" s="85">
        <v>0</v>
      </c>
      <c r="G113" s="85">
        <v>0</v>
      </c>
      <c r="H113" s="85">
        <v>-70.491200000000006</v>
      </c>
      <c r="I113" s="85">
        <v>0</v>
      </c>
      <c r="J113" s="85">
        <v>-11</v>
      </c>
      <c r="K113" s="85">
        <v>0</v>
      </c>
    </row>
    <row r="114" spans="2:11" ht="15" thickBot="1" x14ac:dyDescent="0.25">
      <c r="B114" s="111">
        <v>47567</v>
      </c>
      <c r="C114" s="86">
        <v>417.6481</v>
      </c>
      <c r="D114" s="86">
        <v>754.45029999999997</v>
      </c>
      <c r="E114" s="86">
        <v>345.65629999999999</v>
      </c>
      <c r="F114" s="86">
        <v>0</v>
      </c>
      <c r="G114" s="86">
        <v>0</v>
      </c>
      <c r="H114" s="86">
        <v>-14.303000000000001</v>
      </c>
      <c r="I114" s="86">
        <v>0</v>
      </c>
      <c r="J114" s="86">
        <v>-11</v>
      </c>
      <c r="K114" s="86">
        <v>16.449100000000001</v>
      </c>
    </row>
    <row r="115" spans="2:11" ht="15" thickBot="1" x14ac:dyDescent="0.25">
      <c r="B115" s="111">
        <v>47568</v>
      </c>
      <c r="C115" s="85">
        <v>417.6481</v>
      </c>
      <c r="D115" s="85">
        <v>736.74119999999903</v>
      </c>
      <c r="E115" s="85">
        <v>306.5446</v>
      </c>
      <c r="F115" s="85">
        <v>0</v>
      </c>
      <c r="G115" s="85">
        <v>0</v>
      </c>
      <c r="H115" s="85">
        <v>0</v>
      </c>
      <c r="I115" s="85">
        <v>0</v>
      </c>
      <c r="J115" s="85">
        <v>-3.7936000000000001</v>
      </c>
      <c r="K115" s="85">
        <v>16.341799999999999</v>
      </c>
    </row>
    <row r="116" spans="2:11" ht="15" thickBot="1" x14ac:dyDescent="0.25">
      <c r="B116" s="111">
        <v>47569</v>
      </c>
      <c r="C116" s="86">
        <v>417.6481</v>
      </c>
      <c r="D116" s="86">
        <v>726.07179999999903</v>
      </c>
      <c r="E116" s="86">
        <v>322.71109999999999</v>
      </c>
      <c r="F116" s="86">
        <v>0</v>
      </c>
      <c r="G116" s="86">
        <v>0</v>
      </c>
      <c r="H116" s="86">
        <v>-18.5579</v>
      </c>
      <c r="I116" s="86">
        <v>0</v>
      </c>
      <c r="J116" s="86">
        <v>-11</v>
      </c>
      <c r="K116" s="86">
        <v>15.2706</v>
      </c>
    </row>
    <row r="117" spans="2:11" ht="15" thickBot="1" x14ac:dyDescent="0.25">
      <c r="B117" s="111">
        <v>47570</v>
      </c>
      <c r="C117" s="85">
        <v>417.6481</v>
      </c>
      <c r="D117" s="85">
        <v>675.14520000000005</v>
      </c>
      <c r="E117" s="85">
        <v>306.88279999999997</v>
      </c>
      <c r="F117" s="85">
        <v>0</v>
      </c>
      <c r="G117" s="85">
        <v>0</v>
      </c>
      <c r="H117" s="85">
        <v>-52.851900000000001</v>
      </c>
      <c r="I117" s="85">
        <v>0</v>
      </c>
      <c r="J117" s="85">
        <v>-11</v>
      </c>
      <c r="K117" s="85">
        <v>14.466200000000001</v>
      </c>
    </row>
    <row r="118" spans="2:11" ht="15" thickBot="1" x14ac:dyDescent="0.25">
      <c r="B118" s="111">
        <v>47571</v>
      </c>
      <c r="C118" s="86">
        <v>417.6481</v>
      </c>
      <c r="D118" s="86">
        <v>641.09449999999993</v>
      </c>
      <c r="E118" s="86">
        <v>281.5881</v>
      </c>
      <c r="F118" s="86">
        <v>0</v>
      </c>
      <c r="G118" s="86">
        <v>0</v>
      </c>
      <c r="H118" s="86">
        <v>-47.8127</v>
      </c>
      <c r="I118" s="86">
        <v>0</v>
      </c>
      <c r="J118" s="86">
        <v>-11</v>
      </c>
      <c r="K118" s="86">
        <v>0.67110000000000003</v>
      </c>
    </row>
    <row r="119" spans="2:11" ht="15" thickBot="1" x14ac:dyDescent="0.25">
      <c r="B119" s="111">
        <v>47572</v>
      </c>
      <c r="C119" s="85">
        <v>417.6481</v>
      </c>
      <c r="D119" s="85">
        <v>741.35799999999995</v>
      </c>
      <c r="E119" s="85">
        <v>256.68819999999999</v>
      </c>
      <c r="F119" s="85">
        <v>0</v>
      </c>
      <c r="G119" s="85">
        <v>52.128900000000002</v>
      </c>
      <c r="H119" s="85">
        <v>0</v>
      </c>
      <c r="I119" s="85">
        <v>0</v>
      </c>
      <c r="J119" s="85">
        <v>0</v>
      </c>
      <c r="K119" s="85">
        <v>14.892799999999999</v>
      </c>
    </row>
    <row r="120" spans="2:11" ht="15" thickBot="1" x14ac:dyDescent="0.25">
      <c r="B120" s="111">
        <v>47573</v>
      </c>
      <c r="C120" s="86">
        <v>417.6481</v>
      </c>
      <c r="D120" s="86">
        <v>834.45709999999997</v>
      </c>
      <c r="E120" s="86">
        <v>280.29469999999998</v>
      </c>
      <c r="F120" s="86">
        <v>0</v>
      </c>
      <c r="G120" s="86">
        <v>122.19580000000001</v>
      </c>
      <c r="H120" s="86">
        <v>0</v>
      </c>
      <c r="I120" s="86">
        <v>0</v>
      </c>
      <c r="J120" s="86">
        <v>0</v>
      </c>
      <c r="K120" s="86">
        <v>14.3185</v>
      </c>
    </row>
    <row r="121" spans="2:11" ht="15" thickBot="1" x14ac:dyDescent="0.25">
      <c r="B121" s="111">
        <v>47574</v>
      </c>
      <c r="C121" s="85">
        <v>417.6481</v>
      </c>
      <c r="D121" s="85">
        <v>732.75580000000002</v>
      </c>
      <c r="E121" s="85">
        <v>314.98770000000002</v>
      </c>
      <c r="F121" s="85">
        <v>0</v>
      </c>
      <c r="G121" s="85">
        <v>0</v>
      </c>
      <c r="H121" s="85">
        <v>-1.4012</v>
      </c>
      <c r="I121" s="85">
        <v>0</v>
      </c>
      <c r="J121" s="85">
        <v>-11</v>
      </c>
      <c r="K121" s="85">
        <v>12.5214</v>
      </c>
    </row>
    <row r="122" spans="2:11" ht="15" thickBot="1" x14ac:dyDescent="0.25">
      <c r="B122" s="111">
        <v>47575</v>
      </c>
      <c r="C122" s="86">
        <v>368.03489999999999</v>
      </c>
      <c r="D122" s="86">
        <v>641.59359999999992</v>
      </c>
      <c r="E122" s="86">
        <v>282.60449999999997</v>
      </c>
      <c r="F122" s="86">
        <v>0</v>
      </c>
      <c r="G122" s="86">
        <v>0</v>
      </c>
      <c r="H122" s="86">
        <v>0</v>
      </c>
      <c r="I122" s="86">
        <v>0</v>
      </c>
      <c r="J122" s="86">
        <v>-11</v>
      </c>
      <c r="K122" s="86">
        <v>1.9540999999999999</v>
      </c>
    </row>
    <row r="123" spans="2:11" ht="15" thickBot="1" x14ac:dyDescent="0.25">
      <c r="B123" s="111">
        <v>47576</v>
      </c>
      <c r="C123" s="85">
        <v>349.15719999999999</v>
      </c>
      <c r="D123" s="85">
        <v>649.9787</v>
      </c>
      <c r="E123" s="85">
        <v>311.82159999999999</v>
      </c>
      <c r="F123" s="85">
        <v>0</v>
      </c>
      <c r="G123" s="85">
        <v>0</v>
      </c>
      <c r="H123" s="85">
        <v>0</v>
      </c>
      <c r="I123" s="85">
        <v>0</v>
      </c>
      <c r="J123" s="85">
        <v>-11</v>
      </c>
      <c r="K123" s="85">
        <v>0</v>
      </c>
    </row>
    <row r="124" spans="2:11" ht="15" thickBot="1" x14ac:dyDescent="0.25">
      <c r="B124" s="111">
        <v>47577</v>
      </c>
      <c r="C124" s="86">
        <v>339.77080000000001</v>
      </c>
      <c r="D124" s="86">
        <v>638.05760000000009</v>
      </c>
      <c r="E124" s="86">
        <v>309.28680000000003</v>
      </c>
      <c r="F124" s="86">
        <v>0</v>
      </c>
      <c r="G124" s="86">
        <v>0</v>
      </c>
      <c r="H124" s="86">
        <v>0</v>
      </c>
      <c r="I124" s="86">
        <v>0</v>
      </c>
      <c r="J124" s="86">
        <v>-11</v>
      </c>
      <c r="K124" s="86">
        <v>0</v>
      </c>
    </row>
    <row r="125" spans="2:11" ht="15" thickBot="1" x14ac:dyDescent="0.25">
      <c r="B125" s="111">
        <v>47578</v>
      </c>
      <c r="C125" s="85">
        <v>288.43849999999998</v>
      </c>
      <c r="D125" s="85">
        <v>527.37979999999993</v>
      </c>
      <c r="E125" s="85">
        <v>253.50890000000001</v>
      </c>
      <c r="F125" s="85">
        <v>0</v>
      </c>
      <c r="G125" s="85">
        <v>0</v>
      </c>
      <c r="H125" s="85">
        <v>-3.5676000000000001</v>
      </c>
      <c r="I125" s="85">
        <v>0</v>
      </c>
      <c r="J125" s="85">
        <v>-11</v>
      </c>
      <c r="K125" s="85">
        <v>0</v>
      </c>
    </row>
    <row r="126" spans="2:11" ht="15" thickBot="1" x14ac:dyDescent="0.25">
      <c r="B126" s="111">
        <v>47579</v>
      </c>
      <c r="C126" s="86">
        <v>257.98759999999999</v>
      </c>
      <c r="D126" s="86">
        <v>525.20529999999997</v>
      </c>
      <c r="E126" s="86">
        <v>281.60410000000002</v>
      </c>
      <c r="F126" s="86">
        <v>0</v>
      </c>
      <c r="G126" s="86">
        <v>0</v>
      </c>
      <c r="H126" s="86">
        <v>-3.3862999999999999</v>
      </c>
      <c r="I126" s="86">
        <v>0</v>
      </c>
      <c r="J126" s="86">
        <v>-11</v>
      </c>
      <c r="K126" s="86">
        <v>0</v>
      </c>
    </row>
    <row r="127" spans="2:11" ht="15" thickBot="1" x14ac:dyDescent="0.25">
      <c r="B127" s="111">
        <v>47580</v>
      </c>
      <c r="C127" s="85">
        <v>331.53109999999998</v>
      </c>
      <c r="D127" s="85">
        <v>578.31809999999905</v>
      </c>
      <c r="E127" s="85">
        <v>331.00389999999999</v>
      </c>
      <c r="F127" s="85">
        <v>0</v>
      </c>
      <c r="G127" s="85">
        <v>0</v>
      </c>
      <c r="H127" s="85">
        <v>-73.216800000000006</v>
      </c>
      <c r="I127" s="85">
        <v>0</v>
      </c>
      <c r="J127" s="85">
        <v>-11</v>
      </c>
      <c r="K127" s="85">
        <v>0</v>
      </c>
    </row>
    <row r="128" spans="2:11" ht="15" thickBot="1" x14ac:dyDescent="0.25">
      <c r="B128" s="111">
        <v>47581</v>
      </c>
      <c r="C128" s="86">
        <v>317.05900000000003</v>
      </c>
      <c r="D128" s="86">
        <v>628.45169999999905</v>
      </c>
      <c r="E128" s="86">
        <v>322.39269999999999</v>
      </c>
      <c r="F128" s="86">
        <v>0</v>
      </c>
      <c r="G128" s="86">
        <v>0</v>
      </c>
      <c r="H128" s="86">
        <v>0</v>
      </c>
      <c r="I128" s="86">
        <v>0</v>
      </c>
      <c r="J128" s="86">
        <v>-11</v>
      </c>
      <c r="K128" s="86">
        <v>0</v>
      </c>
    </row>
    <row r="129" spans="2:11" ht="15" thickBot="1" x14ac:dyDescent="0.25">
      <c r="B129" s="111">
        <v>47582</v>
      </c>
      <c r="C129" s="85">
        <v>417.6481</v>
      </c>
      <c r="D129" s="85">
        <v>715.56389999999999</v>
      </c>
      <c r="E129" s="85">
        <v>285.37709999999998</v>
      </c>
      <c r="F129" s="85">
        <v>0</v>
      </c>
      <c r="G129" s="85">
        <v>0</v>
      </c>
      <c r="H129" s="85">
        <v>0</v>
      </c>
      <c r="I129" s="85">
        <v>0</v>
      </c>
      <c r="J129" s="85">
        <v>-1.6291</v>
      </c>
      <c r="K129" s="85">
        <v>14.1677</v>
      </c>
    </row>
    <row r="130" spans="2:11" ht="15" thickBot="1" x14ac:dyDescent="0.25">
      <c r="B130" s="111">
        <v>47583</v>
      </c>
      <c r="C130" s="86">
        <v>417.6481</v>
      </c>
      <c r="D130" s="86">
        <v>824.03070000000002</v>
      </c>
      <c r="E130" s="86">
        <v>328.99740000000003</v>
      </c>
      <c r="F130" s="86">
        <v>0</v>
      </c>
      <c r="G130" s="86">
        <v>63.411000000000001</v>
      </c>
      <c r="H130" s="86">
        <v>0</v>
      </c>
      <c r="I130" s="86">
        <v>0</v>
      </c>
      <c r="J130" s="86">
        <v>0</v>
      </c>
      <c r="K130" s="86">
        <v>13.9742</v>
      </c>
    </row>
    <row r="131" spans="2:11" ht="15" thickBot="1" x14ac:dyDescent="0.25">
      <c r="B131" s="111">
        <v>47584</v>
      </c>
      <c r="C131" s="85">
        <v>417.6481</v>
      </c>
      <c r="D131" s="85">
        <v>757.79039999999998</v>
      </c>
      <c r="E131" s="85">
        <v>298.86250000000001</v>
      </c>
      <c r="F131" s="85">
        <v>0</v>
      </c>
      <c r="G131" s="85">
        <v>26.822700000000001</v>
      </c>
      <c r="H131" s="85">
        <v>0</v>
      </c>
      <c r="I131" s="85">
        <v>0</v>
      </c>
      <c r="J131" s="85">
        <v>0</v>
      </c>
      <c r="K131" s="85">
        <v>14.457000000000001</v>
      </c>
    </row>
    <row r="132" spans="2:11" ht="15" thickBot="1" x14ac:dyDescent="0.25">
      <c r="B132" s="111">
        <v>47585</v>
      </c>
      <c r="C132" s="86">
        <v>417.6481</v>
      </c>
      <c r="D132" s="86">
        <v>686.35770000000002</v>
      </c>
      <c r="E132" s="86">
        <v>287.43639999999999</v>
      </c>
      <c r="F132" s="86">
        <v>0</v>
      </c>
      <c r="G132" s="86">
        <v>0</v>
      </c>
      <c r="H132" s="86">
        <v>-21.459700000000002</v>
      </c>
      <c r="I132" s="86">
        <v>0</v>
      </c>
      <c r="J132" s="86">
        <v>-11</v>
      </c>
      <c r="K132" s="86">
        <v>13.733000000000001</v>
      </c>
    </row>
    <row r="133" spans="2:11" ht="15" thickBot="1" x14ac:dyDescent="0.25">
      <c r="B133" s="111">
        <v>47586</v>
      </c>
      <c r="C133" s="85">
        <v>417.6481</v>
      </c>
      <c r="D133" s="85">
        <v>680.72640000000001</v>
      </c>
      <c r="E133" s="85">
        <v>342.91430000000003</v>
      </c>
      <c r="F133" s="85">
        <v>0</v>
      </c>
      <c r="G133" s="85">
        <v>0</v>
      </c>
      <c r="H133" s="85">
        <v>-68.836100000000002</v>
      </c>
      <c r="I133" s="85">
        <v>0</v>
      </c>
      <c r="J133" s="85">
        <v>-11</v>
      </c>
      <c r="K133" s="85">
        <v>0</v>
      </c>
    </row>
    <row r="134" spans="2:11" ht="15" thickBot="1" x14ac:dyDescent="0.25">
      <c r="B134" s="111">
        <v>47587</v>
      </c>
      <c r="C134" s="86">
        <v>305.4581</v>
      </c>
      <c r="D134" s="86">
        <v>537.73599999999999</v>
      </c>
      <c r="E134" s="86">
        <v>271.50259999999997</v>
      </c>
      <c r="F134" s="86">
        <v>0</v>
      </c>
      <c r="G134" s="86">
        <v>0</v>
      </c>
      <c r="H134" s="86">
        <v>-28.224599999999999</v>
      </c>
      <c r="I134" s="86">
        <v>0</v>
      </c>
      <c r="J134" s="86">
        <v>-11</v>
      </c>
      <c r="K134" s="86">
        <v>0</v>
      </c>
    </row>
    <row r="135" spans="2:11" ht="15" thickBot="1" x14ac:dyDescent="0.25">
      <c r="B135" s="111">
        <v>47588</v>
      </c>
      <c r="C135" s="85">
        <v>342.33710000000002</v>
      </c>
      <c r="D135" s="85">
        <v>650.19110000000001</v>
      </c>
      <c r="E135" s="85">
        <v>318.85410000000002</v>
      </c>
      <c r="F135" s="85">
        <v>0</v>
      </c>
      <c r="G135" s="85">
        <v>0</v>
      </c>
      <c r="H135" s="85">
        <v>0</v>
      </c>
      <c r="I135" s="85">
        <v>0</v>
      </c>
      <c r="J135" s="85">
        <v>-11</v>
      </c>
      <c r="K135" s="85">
        <v>0</v>
      </c>
    </row>
    <row r="136" spans="2:11" ht="15" thickBot="1" x14ac:dyDescent="0.25">
      <c r="B136" s="111">
        <v>47589</v>
      </c>
      <c r="C136" s="86">
        <v>347.12810000000002</v>
      </c>
      <c r="D136" s="86">
        <v>562.29509999999993</v>
      </c>
      <c r="E136" s="86">
        <v>259.77460000000002</v>
      </c>
      <c r="F136" s="86">
        <v>0</v>
      </c>
      <c r="G136" s="86">
        <v>0</v>
      </c>
      <c r="H136" s="86">
        <v>-33.607500000000002</v>
      </c>
      <c r="I136" s="86">
        <v>0</v>
      </c>
      <c r="J136" s="86">
        <v>-11</v>
      </c>
      <c r="K136" s="86">
        <v>0</v>
      </c>
    </row>
    <row r="137" spans="2:11" ht="15" thickBot="1" x14ac:dyDescent="0.25">
      <c r="B137" s="111">
        <v>47590</v>
      </c>
      <c r="C137" s="85">
        <v>313.38639999999998</v>
      </c>
      <c r="D137" s="85">
        <v>583.64189999999996</v>
      </c>
      <c r="E137" s="85">
        <v>281.25549999999998</v>
      </c>
      <c r="F137" s="85">
        <v>0</v>
      </c>
      <c r="G137" s="85">
        <v>0</v>
      </c>
      <c r="H137" s="85">
        <v>0</v>
      </c>
      <c r="I137" s="85">
        <v>0</v>
      </c>
      <c r="J137" s="85">
        <v>-11</v>
      </c>
      <c r="K137" s="85">
        <v>0</v>
      </c>
    </row>
    <row r="138" spans="2:11" ht="15" thickBot="1" x14ac:dyDescent="0.25">
      <c r="B138" s="111">
        <v>47591</v>
      </c>
      <c r="C138" s="86">
        <v>417.6481</v>
      </c>
      <c r="D138" s="86">
        <v>618.49239999999998</v>
      </c>
      <c r="E138" s="86">
        <v>284.9434</v>
      </c>
      <c r="F138" s="86">
        <v>0</v>
      </c>
      <c r="G138" s="86">
        <v>0</v>
      </c>
      <c r="H138" s="86">
        <v>-73.099000000000004</v>
      </c>
      <c r="I138" s="86">
        <v>0</v>
      </c>
      <c r="J138" s="86">
        <v>-11</v>
      </c>
      <c r="K138" s="86">
        <v>0</v>
      </c>
    </row>
    <row r="139" spans="2:11" ht="15" thickBot="1" x14ac:dyDescent="0.25">
      <c r="B139" s="111">
        <v>47592</v>
      </c>
      <c r="C139" s="85">
        <v>280.22290000000004</v>
      </c>
      <c r="D139" s="85">
        <v>595.99880000000007</v>
      </c>
      <c r="E139" s="85">
        <v>326.77600000000001</v>
      </c>
      <c r="F139" s="85">
        <v>0</v>
      </c>
      <c r="G139" s="85">
        <v>0</v>
      </c>
      <c r="H139" s="85">
        <v>0</v>
      </c>
      <c r="I139" s="85">
        <v>0</v>
      </c>
      <c r="J139" s="85">
        <v>-11</v>
      </c>
      <c r="K139" s="85">
        <v>0</v>
      </c>
    </row>
    <row r="140" spans="2:11" ht="15" thickBot="1" x14ac:dyDescent="0.25">
      <c r="B140" s="111">
        <v>47593</v>
      </c>
      <c r="C140" s="86">
        <v>265.23450000000003</v>
      </c>
      <c r="D140" s="86">
        <v>459.10430000000002</v>
      </c>
      <c r="E140" s="86">
        <v>247.63740000000001</v>
      </c>
      <c r="F140" s="86">
        <v>0</v>
      </c>
      <c r="G140" s="86">
        <v>0</v>
      </c>
      <c r="H140" s="86">
        <v>-42.767600000000002</v>
      </c>
      <c r="I140" s="86">
        <v>0</v>
      </c>
      <c r="J140" s="86">
        <v>-11</v>
      </c>
      <c r="K140" s="86">
        <v>0</v>
      </c>
    </row>
    <row r="141" spans="2:11" ht="15" thickBot="1" x14ac:dyDescent="0.25">
      <c r="B141" s="111">
        <v>47594</v>
      </c>
      <c r="C141" s="85">
        <v>204.38310000000001</v>
      </c>
      <c r="D141" s="85">
        <v>449.06399999999996</v>
      </c>
      <c r="E141" s="85">
        <v>267.9984</v>
      </c>
      <c r="F141" s="85">
        <v>0</v>
      </c>
      <c r="G141" s="85">
        <v>0</v>
      </c>
      <c r="H141" s="85">
        <v>-12.317500000000001</v>
      </c>
      <c r="I141" s="85">
        <v>0</v>
      </c>
      <c r="J141" s="85">
        <v>-11</v>
      </c>
      <c r="K141" s="85">
        <v>0</v>
      </c>
    </row>
    <row r="142" spans="2:11" ht="15" thickBot="1" x14ac:dyDescent="0.25">
      <c r="B142" s="111">
        <v>47595</v>
      </c>
      <c r="C142" s="86">
        <v>270.24119999999999</v>
      </c>
      <c r="D142" s="86">
        <v>536.85749999999894</v>
      </c>
      <c r="E142" s="86">
        <v>277.6164</v>
      </c>
      <c r="F142" s="86">
        <v>0</v>
      </c>
      <c r="G142" s="86">
        <v>0</v>
      </c>
      <c r="H142" s="86">
        <v>0</v>
      </c>
      <c r="I142" s="86">
        <v>0</v>
      </c>
      <c r="J142" s="86">
        <v>-11</v>
      </c>
      <c r="K142" s="86">
        <v>0</v>
      </c>
    </row>
    <row r="143" spans="2:11" ht="15" thickBot="1" x14ac:dyDescent="0.25">
      <c r="B143" s="111">
        <v>47596</v>
      </c>
      <c r="C143" s="85">
        <v>375.97809999999998</v>
      </c>
      <c r="D143" s="85">
        <v>599.740399999999</v>
      </c>
      <c r="E143" s="85">
        <v>286.23360000000002</v>
      </c>
      <c r="F143" s="85">
        <v>0</v>
      </c>
      <c r="G143" s="85">
        <v>0</v>
      </c>
      <c r="H143" s="85">
        <v>-51.471299999999999</v>
      </c>
      <c r="I143" s="85">
        <v>0</v>
      </c>
      <c r="J143" s="85">
        <v>-11</v>
      </c>
      <c r="K143" s="85">
        <v>0</v>
      </c>
    </row>
    <row r="144" spans="2:11" ht="15" thickBot="1" x14ac:dyDescent="0.25">
      <c r="B144" s="111">
        <v>47597</v>
      </c>
      <c r="C144" s="86">
        <v>417.6481</v>
      </c>
      <c r="D144" s="86">
        <v>697.22749999999996</v>
      </c>
      <c r="E144" s="86">
        <v>329.28919999999999</v>
      </c>
      <c r="F144" s="86">
        <v>0</v>
      </c>
      <c r="G144" s="86">
        <v>0</v>
      </c>
      <c r="H144" s="86">
        <v>-41.016599999999997</v>
      </c>
      <c r="I144" s="86">
        <v>0</v>
      </c>
      <c r="J144" s="86">
        <v>-11</v>
      </c>
      <c r="K144" s="86">
        <v>2.3068</v>
      </c>
    </row>
    <row r="145" spans="2:11" ht="15" thickBot="1" x14ac:dyDescent="0.25">
      <c r="B145" s="111">
        <v>47598</v>
      </c>
      <c r="C145" s="85">
        <v>344.94409999999999</v>
      </c>
      <c r="D145" s="85">
        <v>563.71209999999905</v>
      </c>
      <c r="E145" s="85">
        <v>280.52730000000003</v>
      </c>
      <c r="F145" s="85">
        <v>0</v>
      </c>
      <c r="G145" s="85">
        <v>0</v>
      </c>
      <c r="H145" s="85">
        <v>-50.759300000000003</v>
      </c>
      <c r="I145" s="85">
        <v>0</v>
      </c>
      <c r="J145" s="85">
        <v>-11</v>
      </c>
      <c r="K145" s="85">
        <v>0</v>
      </c>
    </row>
    <row r="146" spans="2:11" ht="15" thickBot="1" x14ac:dyDescent="0.25">
      <c r="B146" s="111">
        <v>47599</v>
      </c>
      <c r="C146" s="86">
        <v>417.6481</v>
      </c>
      <c r="D146" s="86">
        <v>790.75739999999996</v>
      </c>
      <c r="E146" s="86">
        <v>338.32420000000002</v>
      </c>
      <c r="F146" s="86">
        <v>0</v>
      </c>
      <c r="G146" s="86">
        <v>0</v>
      </c>
      <c r="H146" s="86">
        <v>0</v>
      </c>
      <c r="I146" s="86">
        <v>0</v>
      </c>
      <c r="J146" s="86">
        <v>0</v>
      </c>
      <c r="K146" s="86">
        <v>34.784999999999997</v>
      </c>
    </row>
    <row r="147" spans="2:11" ht="15" thickBot="1" x14ac:dyDescent="0.25">
      <c r="B147" s="111">
        <v>47600</v>
      </c>
      <c r="C147" s="85">
        <v>417.6481</v>
      </c>
      <c r="D147" s="85">
        <v>747.11329999999998</v>
      </c>
      <c r="E147" s="85">
        <v>290.21539999999999</v>
      </c>
      <c r="F147" s="85">
        <v>0</v>
      </c>
      <c r="G147" s="85">
        <v>26.015799999999999</v>
      </c>
      <c r="H147" s="85">
        <v>0</v>
      </c>
      <c r="I147" s="85">
        <v>0</v>
      </c>
      <c r="J147" s="85">
        <v>0</v>
      </c>
      <c r="K147" s="85">
        <v>13.2339</v>
      </c>
    </row>
    <row r="148" spans="2:11" ht="15" thickBot="1" x14ac:dyDescent="0.25">
      <c r="B148" s="111">
        <v>47601</v>
      </c>
      <c r="C148" s="86">
        <v>417.6481</v>
      </c>
      <c r="D148" s="86">
        <v>719.98159999999893</v>
      </c>
      <c r="E148" s="86">
        <v>296.8698</v>
      </c>
      <c r="F148" s="86">
        <v>0</v>
      </c>
      <c r="G148" s="86">
        <v>0</v>
      </c>
      <c r="H148" s="86">
        <v>0</v>
      </c>
      <c r="I148" s="86">
        <v>0</v>
      </c>
      <c r="J148" s="86">
        <v>-5.9702000000000002</v>
      </c>
      <c r="K148" s="86">
        <v>11.4339</v>
      </c>
    </row>
    <row r="149" spans="2:11" ht="15" thickBot="1" x14ac:dyDescent="0.25">
      <c r="B149" s="111">
        <v>47602</v>
      </c>
      <c r="C149" s="85">
        <v>417.6481</v>
      </c>
      <c r="D149" s="85">
        <v>877.13459999999998</v>
      </c>
      <c r="E149" s="85">
        <v>334.78769999999997</v>
      </c>
      <c r="F149" s="85">
        <v>0</v>
      </c>
      <c r="G149" s="85">
        <v>31.3384</v>
      </c>
      <c r="H149" s="85">
        <v>0</v>
      </c>
      <c r="I149" s="85">
        <v>0</v>
      </c>
      <c r="J149" s="85">
        <v>0</v>
      </c>
      <c r="K149" s="85">
        <v>93.360500000000002</v>
      </c>
    </row>
    <row r="150" spans="2:11" ht="15" thickBot="1" x14ac:dyDescent="0.25">
      <c r="B150" s="111">
        <v>47603</v>
      </c>
      <c r="C150" s="86">
        <v>417.6481</v>
      </c>
      <c r="D150" s="86">
        <v>683.30979999999897</v>
      </c>
      <c r="E150" s="86">
        <v>271.56139999999999</v>
      </c>
      <c r="F150" s="86">
        <v>0</v>
      </c>
      <c r="G150" s="86">
        <v>0</v>
      </c>
      <c r="H150" s="86">
        <v>-8.4857999999999993</v>
      </c>
      <c r="I150" s="86">
        <v>0</v>
      </c>
      <c r="J150" s="86">
        <v>-11</v>
      </c>
      <c r="K150" s="86">
        <v>13.586</v>
      </c>
    </row>
    <row r="151" spans="2:11" ht="15" thickBot="1" x14ac:dyDescent="0.25">
      <c r="B151" s="111">
        <v>47604</v>
      </c>
      <c r="C151" s="85">
        <v>229.34720000000002</v>
      </c>
      <c r="D151" s="85">
        <v>664.34300000000007</v>
      </c>
      <c r="E151" s="85">
        <v>445.9957</v>
      </c>
      <c r="F151" s="85">
        <v>0</v>
      </c>
      <c r="G151" s="85">
        <v>0</v>
      </c>
      <c r="H151" s="85">
        <v>0</v>
      </c>
      <c r="I151" s="85">
        <v>0</v>
      </c>
      <c r="J151" s="85">
        <v>-11</v>
      </c>
      <c r="K151" s="85">
        <v>0</v>
      </c>
    </row>
    <row r="152" spans="2:11" ht="15" thickBot="1" x14ac:dyDescent="0.25">
      <c r="B152" s="111">
        <v>47605</v>
      </c>
      <c r="C152" s="86">
        <v>278.43649999999997</v>
      </c>
      <c r="D152" s="86">
        <v>713.16960000000006</v>
      </c>
      <c r="E152" s="86">
        <v>445.73320000000001</v>
      </c>
      <c r="F152" s="86">
        <v>0</v>
      </c>
      <c r="G152" s="86">
        <v>0</v>
      </c>
      <c r="H152" s="86">
        <v>0</v>
      </c>
      <c r="I152" s="86">
        <v>0</v>
      </c>
      <c r="J152" s="86">
        <v>-11</v>
      </c>
      <c r="K152" s="86">
        <v>0</v>
      </c>
    </row>
    <row r="153" spans="2:11" ht="15" thickBot="1" x14ac:dyDescent="0.25">
      <c r="B153" s="111">
        <v>47606</v>
      </c>
      <c r="C153" s="85">
        <v>367.59190000000001</v>
      </c>
      <c r="D153" s="85">
        <v>737.68960000000004</v>
      </c>
      <c r="E153" s="85">
        <v>446.27940000000001</v>
      </c>
      <c r="F153" s="85">
        <v>0</v>
      </c>
      <c r="G153" s="85">
        <v>0</v>
      </c>
      <c r="H153" s="85">
        <v>-65.181700000000006</v>
      </c>
      <c r="I153" s="85">
        <v>0</v>
      </c>
      <c r="J153" s="85">
        <v>-11</v>
      </c>
      <c r="K153" s="85">
        <v>0</v>
      </c>
    </row>
    <row r="154" spans="2:11" ht="15" thickBot="1" x14ac:dyDescent="0.25">
      <c r="B154" s="111">
        <v>47607</v>
      </c>
      <c r="C154" s="86">
        <v>375.97809999999998</v>
      </c>
      <c r="D154" s="86">
        <v>772.5886999999999</v>
      </c>
      <c r="E154" s="86">
        <v>433.49990000000003</v>
      </c>
      <c r="F154" s="86">
        <v>0</v>
      </c>
      <c r="G154" s="86">
        <v>0</v>
      </c>
      <c r="H154" s="86">
        <v>-25.889399999999998</v>
      </c>
      <c r="I154" s="86">
        <v>0</v>
      </c>
      <c r="J154" s="86">
        <v>-11</v>
      </c>
      <c r="K154" s="86">
        <v>0</v>
      </c>
    </row>
    <row r="155" spans="2:11" ht="15" thickBot="1" x14ac:dyDescent="0.25">
      <c r="B155" s="111">
        <v>47608</v>
      </c>
      <c r="C155" s="85">
        <v>377.73310000000004</v>
      </c>
      <c r="D155" s="85">
        <v>801.21289999999908</v>
      </c>
      <c r="E155" s="85">
        <v>434.48</v>
      </c>
      <c r="F155" s="85">
        <v>0</v>
      </c>
      <c r="G155" s="85">
        <v>0</v>
      </c>
      <c r="H155" s="85">
        <v>0</v>
      </c>
      <c r="I155" s="85">
        <v>0</v>
      </c>
      <c r="J155" s="85">
        <v>-11</v>
      </c>
      <c r="K155" s="85">
        <v>0</v>
      </c>
    </row>
    <row r="156" spans="2:11" ht="15" thickBot="1" x14ac:dyDescent="0.25">
      <c r="B156" s="111">
        <v>47609</v>
      </c>
      <c r="C156" s="86">
        <v>417.6481</v>
      </c>
      <c r="D156" s="86">
        <v>1176.3389</v>
      </c>
      <c r="E156" s="86">
        <v>457.90690000000001</v>
      </c>
      <c r="F156" s="86">
        <v>0</v>
      </c>
      <c r="G156" s="86">
        <v>190.1902</v>
      </c>
      <c r="H156" s="86">
        <v>0</v>
      </c>
      <c r="I156" s="86">
        <v>11</v>
      </c>
      <c r="J156" s="86">
        <v>0</v>
      </c>
      <c r="K156" s="86">
        <v>99.593699999999998</v>
      </c>
    </row>
    <row r="157" spans="2:11" ht="15" thickBot="1" x14ac:dyDescent="0.25">
      <c r="B157" s="111">
        <v>47610</v>
      </c>
      <c r="C157" s="85">
        <v>417.6481</v>
      </c>
      <c r="D157" s="85">
        <v>973.1925</v>
      </c>
      <c r="E157" s="85">
        <v>461.31360000000001</v>
      </c>
      <c r="F157" s="85">
        <v>0</v>
      </c>
      <c r="G157" s="85">
        <v>0</v>
      </c>
      <c r="H157" s="85">
        <v>0</v>
      </c>
      <c r="I157" s="85">
        <v>0</v>
      </c>
      <c r="J157" s="85">
        <v>0</v>
      </c>
      <c r="K157" s="85">
        <v>94.230699999999999</v>
      </c>
    </row>
    <row r="158" spans="2:11" ht="15" thickBot="1" x14ac:dyDescent="0.25">
      <c r="B158" s="111">
        <v>47611</v>
      </c>
      <c r="C158" s="86">
        <v>417.6481</v>
      </c>
      <c r="D158" s="86">
        <v>1061.4172000000001</v>
      </c>
      <c r="E158" s="86">
        <v>460.06099999999998</v>
      </c>
      <c r="F158" s="86">
        <v>0</v>
      </c>
      <c r="G158" s="86">
        <v>28.943000000000001</v>
      </c>
      <c r="H158" s="86">
        <v>0</v>
      </c>
      <c r="I158" s="86">
        <v>0</v>
      </c>
      <c r="J158" s="86">
        <v>0</v>
      </c>
      <c r="K158" s="86">
        <v>154.76509999999999</v>
      </c>
    </row>
    <row r="159" spans="2:11" ht="15" thickBot="1" x14ac:dyDescent="0.25">
      <c r="B159" s="111">
        <v>47612</v>
      </c>
      <c r="C159" s="85">
        <v>417.6481</v>
      </c>
      <c r="D159" s="85">
        <v>1078.7898</v>
      </c>
      <c r="E159" s="85">
        <v>458.96039999999999</v>
      </c>
      <c r="F159" s="85">
        <v>0</v>
      </c>
      <c r="G159" s="85">
        <v>0</v>
      </c>
      <c r="H159" s="85">
        <v>0</v>
      </c>
      <c r="I159" s="85">
        <v>0</v>
      </c>
      <c r="J159" s="85">
        <v>0</v>
      </c>
      <c r="K159" s="85">
        <v>202.18129999999999</v>
      </c>
    </row>
    <row r="160" spans="2:11" ht="15" thickBot="1" x14ac:dyDescent="0.25">
      <c r="B160" s="111">
        <v>47613</v>
      </c>
      <c r="C160" s="86">
        <v>417.6481</v>
      </c>
      <c r="D160" s="86">
        <v>1196.0002999999899</v>
      </c>
      <c r="E160" s="86">
        <v>447.7987</v>
      </c>
      <c r="F160" s="86">
        <v>0</v>
      </c>
      <c r="G160" s="86">
        <v>0</v>
      </c>
      <c r="H160" s="86">
        <v>0</v>
      </c>
      <c r="I160" s="86">
        <v>0</v>
      </c>
      <c r="J160" s="86">
        <v>0</v>
      </c>
      <c r="K160" s="86">
        <v>330.55349999999999</v>
      </c>
    </row>
    <row r="161" spans="2:11" ht="15" thickBot="1" x14ac:dyDescent="0.25">
      <c r="B161" s="111">
        <v>47614</v>
      </c>
      <c r="C161" s="85">
        <v>417.6481</v>
      </c>
      <c r="D161" s="85">
        <v>937.31399999999906</v>
      </c>
      <c r="E161" s="85">
        <v>445.52749999999997</v>
      </c>
      <c r="F161" s="85">
        <v>0</v>
      </c>
      <c r="G161" s="85">
        <v>61.8996</v>
      </c>
      <c r="H161" s="85">
        <v>0</v>
      </c>
      <c r="I161" s="85">
        <v>0</v>
      </c>
      <c r="J161" s="85">
        <v>0</v>
      </c>
      <c r="K161" s="85">
        <v>12.238799999999999</v>
      </c>
    </row>
    <row r="162" spans="2:11" ht="15" thickBot="1" x14ac:dyDescent="0.25">
      <c r="B162" s="111">
        <v>47615</v>
      </c>
      <c r="C162" s="86">
        <v>417.6481</v>
      </c>
      <c r="D162" s="86">
        <v>848.46159999999998</v>
      </c>
      <c r="E162" s="86">
        <v>445.98349999999999</v>
      </c>
      <c r="F162" s="86">
        <v>0</v>
      </c>
      <c r="G162" s="86">
        <v>0</v>
      </c>
      <c r="H162" s="86">
        <v>-16.159500000000001</v>
      </c>
      <c r="I162" s="86">
        <v>0</v>
      </c>
      <c r="J162" s="86">
        <v>-11</v>
      </c>
      <c r="K162" s="86">
        <v>11.9895</v>
      </c>
    </row>
    <row r="163" spans="2:11" ht="15" thickBot="1" x14ac:dyDescent="0.25">
      <c r="B163" s="111">
        <v>47616</v>
      </c>
      <c r="C163" s="85">
        <v>417.6481</v>
      </c>
      <c r="D163" s="85">
        <v>993.97519999999895</v>
      </c>
      <c r="E163" s="85">
        <v>446.21679999999998</v>
      </c>
      <c r="F163" s="85">
        <v>0</v>
      </c>
      <c r="G163" s="85">
        <v>0</v>
      </c>
      <c r="H163" s="85">
        <v>0</v>
      </c>
      <c r="I163" s="85">
        <v>0</v>
      </c>
      <c r="J163" s="85">
        <v>0</v>
      </c>
      <c r="K163" s="85">
        <v>130.1104</v>
      </c>
    </row>
    <row r="164" spans="2:11" ht="15" thickBot="1" x14ac:dyDescent="0.25">
      <c r="B164" s="111">
        <v>47617</v>
      </c>
      <c r="C164" s="86">
        <v>417.6481</v>
      </c>
      <c r="D164" s="86">
        <v>1010.5007999999999</v>
      </c>
      <c r="E164" s="86">
        <v>449.50659999999999</v>
      </c>
      <c r="F164" s="86">
        <v>0</v>
      </c>
      <c r="G164" s="86">
        <v>0</v>
      </c>
      <c r="H164" s="86">
        <v>0</v>
      </c>
      <c r="I164" s="86">
        <v>0</v>
      </c>
      <c r="J164" s="86">
        <v>0</v>
      </c>
      <c r="K164" s="86">
        <v>143.34629999999899</v>
      </c>
    </row>
    <row r="165" spans="2:11" ht="15" thickBot="1" x14ac:dyDescent="0.25">
      <c r="B165" s="111">
        <v>47618</v>
      </c>
      <c r="C165" s="85">
        <v>417.6481</v>
      </c>
      <c r="D165" s="85">
        <v>1131.4585999999999</v>
      </c>
      <c r="E165" s="85">
        <v>449.79349999999999</v>
      </c>
      <c r="F165" s="85">
        <v>0</v>
      </c>
      <c r="G165" s="85">
        <v>0</v>
      </c>
      <c r="H165" s="85">
        <v>0</v>
      </c>
      <c r="I165" s="85">
        <v>0</v>
      </c>
      <c r="J165" s="85">
        <v>0</v>
      </c>
      <c r="K165" s="85">
        <v>264.017099999999</v>
      </c>
    </row>
    <row r="166" spans="2:11" ht="15" thickBot="1" x14ac:dyDescent="0.25">
      <c r="B166" s="111">
        <v>47619</v>
      </c>
      <c r="C166" s="86">
        <v>417.6481</v>
      </c>
      <c r="D166" s="86">
        <v>1224.9934000000001</v>
      </c>
      <c r="E166" s="86">
        <v>448.05309999999997</v>
      </c>
      <c r="F166" s="86">
        <v>0</v>
      </c>
      <c r="G166" s="86">
        <v>0</v>
      </c>
      <c r="H166" s="86">
        <v>0</v>
      </c>
      <c r="I166" s="86">
        <v>22</v>
      </c>
      <c r="J166" s="86">
        <v>0</v>
      </c>
      <c r="K166" s="86">
        <v>337.29199999999997</v>
      </c>
    </row>
    <row r="167" spans="2:11" ht="15" thickBot="1" x14ac:dyDescent="0.25">
      <c r="B167" s="111">
        <v>47620</v>
      </c>
      <c r="C167" s="85">
        <v>417.6481</v>
      </c>
      <c r="D167" s="85">
        <v>1211.2894999999899</v>
      </c>
      <c r="E167" s="85">
        <v>446.58019999999999</v>
      </c>
      <c r="F167" s="85">
        <v>0</v>
      </c>
      <c r="G167" s="85">
        <v>0</v>
      </c>
      <c r="H167" s="85">
        <v>0</v>
      </c>
      <c r="I167" s="85">
        <v>0</v>
      </c>
      <c r="J167" s="85">
        <v>0</v>
      </c>
      <c r="K167" s="85">
        <v>347.06119999999999</v>
      </c>
    </row>
    <row r="168" spans="2:11" ht="15" thickBot="1" x14ac:dyDescent="0.25">
      <c r="B168" s="111">
        <v>47621</v>
      </c>
      <c r="C168" s="86">
        <v>417.6481</v>
      </c>
      <c r="D168" s="86">
        <v>860.53399999999999</v>
      </c>
      <c r="E168" s="86">
        <v>447.80930000000001</v>
      </c>
      <c r="F168" s="86">
        <v>0</v>
      </c>
      <c r="G168" s="86">
        <v>0</v>
      </c>
      <c r="H168" s="86">
        <v>-5.3041999999999998</v>
      </c>
      <c r="I168" s="86">
        <v>0</v>
      </c>
      <c r="J168" s="86">
        <v>-11</v>
      </c>
      <c r="K168" s="86">
        <v>11.3809</v>
      </c>
    </row>
    <row r="169" spans="2:11" ht="15" thickBot="1" x14ac:dyDescent="0.25">
      <c r="B169" s="111">
        <v>47622</v>
      </c>
      <c r="C169" s="85">
        <v>417.6481</v>
      </c>
      <c r="D169" s="85">
        <v>768.20449999999994</v>
      </c>
      <c r="E169" s="85">
        <v>447.66860000000003</v>
      </c>
      <c r="F169" s="85">
        <v>0</v>
      </c>
      <c r="G169" s="85">
        <v>0</v>
      </c>
      <c r="H169" s="85">
        <v>-86.112300000000005</v>
      </c>
      <c r="I169" s="85">
        <v>0</v>
      </c>
      <c r="J169" s="85">
        <v>-11</v>
      </c>
      <c r="K169" s="85">
        <v>0</v>
      </c>
    </row>
    <row r="170" spans="2:11" ht="15" thickBot="1" x14ac:dyDescent="0.25">
      <c r="B170" s="111">
        <v>47623</v>
      </c>
      <c r="C170" s="86">
        <v>417.6481</v>
      </c>
      <c r="D170" s="86">
        <v>921.64509999999893</v>
      </c>
      <c r="E170" s="86">
        <v>448.39940000000001</v>
      </c>
      <c r="F170" s="86">
        <v>0</v>
      </c>
      <c r="G170" s="86">
        <v>0</v>
      </c>
      <c r="H170" s="86">
        <v>0</v>
      </c>
      <c r="I170" s="86">
        <v>0</v>
      </c>
      <c r="J170" s="86">
        <v>0</v>
      </c>
      <c r="K170" s="86">
        <v>55.597499999999997</v>
      </c>
    </row>
    <row r="171" spans="2:11" ht="15" thickBot="1" x14ac:dyDescent="0.25">
      <c r="B171" s="111">
        <v>47624</v>
      </c>
      <c r="C171" s="85">
        <v>417.6481</v>
      </c>
      <c r="D171" s="85">
        <v>1060.1957</v>
      </c>
      <c r="E171" s="85">
        <v>449.31959999999998</v>
      </c>
      <c r="F171" s="85">
        <v>0</v>
      </c>
      <c r="G171" s="85">
        <v>0</v>
      </c>
      <c r="H171" s="85">
        <v>0</v>
      </c>
      <c r="I171" s="85">
        <v>0</v>
      </c>
      <c r="J171" s="85">
        <v>0</v>
      </c>
      <c r="K171" s="85">
        <v>193.22800000000001</v>
      </c>
    </row>
    <row r="172" spans="2:11" ht="15" thickBot="1" x14ac:dyDescent="0.25">
      <c r="B172" s="111">
        <v>47625</v>
      </c>
      <c r="C172" s="86">
        <v>417.6481</v>
      </c>
      <c r="D172" s="86">
        <v>1097.4403</v>
      </c>
      <c r="E172" s="86">
        <v>448.35390000000001</v>
      </c>
      <c r="F172" s="86">
        <v>0</v>
      </c>
      <c r="G172" s="86">
        <v>0</v>
      </c>
      <c r="H172" s="86">
        <v>0</v>
      </c>
      <c r="I172" s="86">
        <v>56.843800000000002</v>
      </c>
      <c r="J172" s="86">
        <v>0</v>
      </c>
      <c r="K172" s="86">
        <v>174.59450000000001</v>
      </c>
    </row>
    <row r="173" spans="2:11" ht="15" thickBot="1" x14ac:dyDescent="0.25">
      <c r="B173" s="111">
        <v>47626</v>
      </c>
      <c r="C173" s="85">
        <v>417.6481</v>
      </c>
      <c r="D173" s="85">
        <v>912.24520000000007</v>
      </c>
      <c r="E173" s="85">
        <v>445.4178</v>
      </c>
      <c r="F173" s="85">
        <v>0</v>
      </c>
      <c r="G173" s="85">
        <v>0</v>
      </c>
      <c r="H173" s="85">
        <v>0</v>
      </c>
      <c r="I173" s="85">
        <v>0</v>
      </c>
      <c r="J173" s="85">
        <v>0</v>
      </c>
      <c r="K173" s="85">
        <v>49.179400000000001</v>
      </c>
    </row>
    <row r="174" spans="2:11" ht="15" thickBot="1" x14ac:dyDescent="0.25">
      <c r="B174" s="111">
        <v>47627</v>
      </c>
      <c r="C174" s="86">
        <v>417.6481</v>
      </c>
      <c r="D174" s="86">
        <v>939.16340000000002</v>
      </c>
      <c r="E174" s="86">
        <v>434.21640000000002</v>
      </c>
      <c r="F174" s="86">
        <v>0</v>
      </c>
      <c r="G174" s="86">
        <v>0.92659999999999998</v>
      </c>
      <c r="H174" s="86">
        <v>0</v>
      </c>
      <c r="I174" s="86">
        <v>0</v>
      </c>
      <c r="J174" s="86">
        <v>0</v>
      </c>
      <c r="K174" s="86">
        <v>86.372199999999907</v>
      </c>
    </row>
    <row r="175" spans="2:11" ht="15" thickBot="1" x14ac:dyDescent="0.25">
      <c r="B175" s="111">
        <v>47628</v>
      </c>
      <c r="C175" s="85">
        <v>417.6481</v>
      </c>
      <c r="D175" s="85">
        <v>736.61919999999907</v>
      </c>
      <c r="E175" s="85">
        <v>420.97699999999998</v>
      </c>
      <c r="F175" s="85">
        <v>0</v>
      </c>
      <c r="G175" s="85">
        <v>0</v>
      </c>
      <c r="H175" s="85">
        <v>-91.006</v>
      </c>
      <c r="I175" s="85">
        <v>0</v>
      </c>
      <c r="J175" s="85">
        <v>-11</v>
      </c>
      <c r="K175" s="85">
        <v>0</v>
      </c>
    </row>
    <row r="176" spans="2:11" ht="15" thickBot="1" x14ac:dyDescent="0.25">
      <c r="B176" s="111">
        <v>47629</v>
      </c>
      <c r="C176" s="86">
        <v>417.6481</v>
      </c>
      <c r="D176" s="86">
        <v>995.59559999999999</v>
      </c>
      <c r="E176" s="86">
        <v>445.5129</v>
      </c>
      <c r="F176" s="86">
        <v>0</v>
      </c>
      <c r="G176" s="86">
        <v>0</v>
      </c>
      <c r="H176" s="86">
        <v>0</v>
      </c>
      <c r="I176" s="86">
        <v>0</v>
      </c>
      <c r="J176" s="86">
        <v>-8.9906000000000006</v>
      </c>
      <c r="K176" s="86">
        <v>141.42519999999999</v>
      </c>
    </row>
    <row r="177" spans="2:11" ht="15" thickBot="1" x14ac:dyDescent="0.25">
      <c r="B177" s="111">
        <v>47630</v>
      </c>
      <c r="C177" s="85">
        <v>417.6481</v>
      </c>
      <c r="D177" s="85">
        <v>1349.2857999999901</v>
      </c>
      <c r="E177" s="85">
        <v>445.4332</v>
      </c>
      <c r="F177" s="85">
        <v>0</v>
      </c>
      <c r="G177" s="85">
        <v>0</v>
      </c>
      <c r="H177" s="85">
        <v>0</v>
      </c>
      <c r="I177" s="85">
        <v>0</v>
      </c>
      <c r="J177" s="85">
        <v>0</v>
      </c>
      <c r="K177" s="85">
        <v>486.20449999999897</v>
      </c>
    </row>
    <row r="178" spans="2:11" ht="15" thickBot="1" x14ac:dyDescent="0.25">
      <c r="B178" s="111">
        <v>47631</v>
      </c>
      <c r="C178" s="86">
        <v>417.6481</v>
      </c>
      <c r="D178" s="86">
        <v>1300.3652</v>
      </c>
      <c r="E178" s="86">
        <v>447.86939999999998</v>
      </c>
      <c r="F178" s="86">
        <v>0</v>
      </c>
      <c r="G178" s="86">
        <v>0</v>
      </c>
      <c r="H178" s="86">
        <v>0</v>
      </c>
      <c r="I178" s="86">
        <v>0</v>
      </c>
      <c r="J178" s="86">
        <v>0</v>
      </c>
      <c r="K178" s="86">
        <v>434.84739999999999</v>
      </c>
    </row>
    <row r="179" spans="2:11" ht="15" thickBot="1" x14ac:dyDescent="0.25">
      <c r="B179" s="111">
        <v>47632</v>
      </c>
      <c r="C179" s="85">
        <v>417.6481</v>
      </c>
      <c r="D179" s="85">
        <v>1406.6058</v>
      </c>
      <c r="E179" s="85">
        <v>449.42529999999999</v>
      </c>
      <c r="F179" s="85">
        <v>0</v>
      </c>
      <c r="G179" s="85">
        <v>0</v>
      </c>
      <c r="H179" s="85">
        <v>0</v>
      </c>
      <c r="I179" s="85">
        <v>0</v>
      </c>
      <c r="J179" s="85">
        <v>0</v>
      </c>
      <c r="K179" s="85">
        <v>539.53239999999903</v>
      </c>
    </row>
    <row r="180" spans="2:11" ht="15" thickBot="1" x14ac:dyDescent="0.25">
      <c r="B180" s="111">
        <v>47633</v>
      </c>
      <c r="C180" s="86">
        <v>417.6481</v>
      </c>
      <c r="D180" s="86">
        <v>1395.3803</v>
      </c>
      <c r="E180" s="86">
        <v>448.40100000000001</v>
      </c>
      <c r="F180" s="86">
        <v>0</v>
      </c>
      <c r="G180" s="86">
        <v>0</v>
      </c>
      <c r="H180" s="86">
        <v>0</v>
      </c>
      <c r="I180" s="86">
        <v>0</v>
      </c>
      <c r="J180" s="86">
        <v>0</v>
      </c>
      <c r="K180" s="86">
        <v>529.33100000000002</v>
      </c>
    </row>
    <row r="181" spans="2:11" ht="15" thickBot="1" x14ac:dyDescent="0.25">
      <c r="B181" s="111">
        <v>47634</v>
      </c>
      <c r="C181" s="85">
        <v>417.6481</v>
      </c>
      <c r="D181" s="85">
        <v>1354.7867000000001</v>
      </c>
      <c r="E181" s="85">
        <v>446.47699999999998</v>
      </c>
      <c r="F181" s="85">
        <v>0</v>
      </c>
      <c r="G181" s="85">
        <v>274.23259999999999</v>
      </c>
      <c r="H181" s="85">
        <v>0</v>
      </c>
      <c r="I181" s="85">
        <v>7.6924999999999999</v>
      </c>
      <c r="J181" s="85">
        <v>0</v>
      </c>
      <c r="K181" s="85">
        <v>208.7364</v>
      </c>
    </row>
    <row r="182" spans="2:11" ht="15" thickBot="1" x14ac:dyDescent="0.25">
      <c r="B182" s="111">
        <v>47635</v>
      </c>
      <c r="C182" s="86">
        <v>417.6481</v>
      </c>
      <c r="D182" s="86">
        <v>1281.22639999999</v>
      </c>
      <c r="E182" s="86">
        <v>442.92840000000001</v>
      </c>
      <c r="F182" s="86">
        <v>0</v>
      </c>
      <c r="G182" s="86">
        <v>0</v>
      </c>
      <c r="H182" s="86">
        <v>0</v>
      </c>
      <c r="I182" s="86">
        <v>0</v>
      </c>
      <c r="J182" s="86">
        <v>0</v>
      </c>
      <c r="K182" s="86">
        <v>420.6497</v>
      </c>
    </row>
    <row r="183" spans="2:11" ht="15" thickBot="1" x14ac:dyDescent="0.25">
      <c r="B183" s="111">
        <v>47636</v>
      </c>
      <c r="C183" s="85">
        <v>417.6481</v>
      </c>
      <c r="D183" s="85">
        <v>1267.1332999999997</v>
      </c>
      <c r="E183" s="85">
        <v>443.77370000000002</v>
      </c>
      <c r="F183" s="85">
        <v>0</v>
      </c>
      <c r="G183" s="85">
        <v>0</v>
      </c>
      <c r="H183" s="85">
        <v>0</v>
      </c>
      <c r="I183" s="85">
        <v>0</v>
      </c>
      <c r="J183" s="85">
        <v>0</v>
      </c>
      <c r="K183" s="85">
        <v>405.71159999999998</v>
      </c>
    </row>
    <row r="184" spans="2:11" ht="15" thickBot="1" x14ac:dyDescent="0.25">
      <c r="B184" s="111">
        <v>47637</v>
      </c>
      <c r="C184" s="86">
        <v>417.6481</v>
      </c>
      <c r="D184" s="86">
        <v>1494.5223000000001</v>
      </c>
      <c r="E184" s="86">
        <v>443.55650000000003</v>
      </c>
      <c r="F184" s="86">
        <v>0</v>
      </c>
      <c r="G184" s="86">
        <v>367.44439999999997</v>
      </c>
      <c r="H184" s="86">
        <v>0</v>
      </c>
      <c r="I184" s="86">
        <v>0</v>
      </c>
      <c r="J184" s="86">
        <v>0</v>
      </c>
      <c r="K184" s="86">
        <v>265.87329999999997</v>
      </c>
    </row>
    <row r="185" spans="2:11" ht="15" thickBot="1" x14ac:dyDescent="0.25">
      <c r="B185" s="111">
        <v>47638</v>
      </c>
      <c r="C185" s="85">
        <v>417.6481</v>
      </c>
      <c r="D185" s="85">
        <v>1487.3492000000001</v>
      </c>
      <c r="E185" s="85">
        <v>443.65910000000002</v>
      </c>
      <c r="F185" s="85">
        <v>0</v>
      </c>
      <c r="G185" s="85">
        <v>0</v>
      </c>
      <c r="H185" s="85">
        <v>0</v>
      </c>
      <c r="I185" s="85">
        <v>33.269100000000002</v>
      </c>
      <c r="J185" s="85">
        <v>0</v>
      </c>
      <c r="K185" s="85">
        <v>592.7731</v>
      </c>
    </row>
    <row r="186" spans="2:11" ht="15" thickBot="1" x14ac:dyDescent="0.25">
      <c r="B186" s="111">
        <v>47639</v>
      </c>
      <c r="C186" s="86">
        <v>417.6481</v>
      </c>
      <c r="D186" s="86">
        <v>1553.8805</v>
      </c>
      <c r="E186" s="86">
        <v>442.69839999999999</v>
      </c>
      <c r="F186" s="86">
        <v>0</v>
      </c>
      <c r="G186" s="86">
        <v>405.74599999999998</v>
      </c>
      <c r="H186" s="86">
        <v>0</v>
      </c>
      <c r="I186" s="86">
        <v>46.319699999999997</v>
      </c>
      <c r="J186" s="86">
        <v>0</v>
      </c>
      <c r="K186" s="86">
        <v>241.46839999999901</v>
      </c>
    </row>
    <row r="187" spans="2:11" ht="15" thickBot="1" x14ac:dyDescent="0.25">
      <c r="B187" s="111">
        <v>47640</v>
      </c>
      <c r="C187" s="85">
        <v>417.6481</v>
      </c>
      <c r="D187" s="85">
        <v>1552.74089999999</v>
      </c>
      <c r="E187" s="85">
        <v>442.2167</v>
      </c>
      <c r="F187" s="85">
        <v>0</v>
      </c>
      <c r="G187" s="85">
        <v>0</v>
      </c>
      <c r="H187" s="85">
        <v>0</v>
      </c>
      <c r="I187" s="85">
        <v>88.684799999999996</v>
      </c>
      <c r="J187" s="85">
        <v>0</v>
      </c>
      <c r="K187" s="85">
        <v>604.19150000000002</v>
      </c>
    </row>
    <row r="188" spans="2:11" ht="15" thickBot="1" x14ac:dyDescent="0.25">
      <c r="B188" s="111">
        <v>47641</v>
      </c>
      <c r="C188" s="86">
        <v>417.6481</v>
      </c>
      <c r="D188" s="86">
        <v>1343.0105000000001</v>
      </c>
      <c r="E188" s="86">
        <v>443.1223</v>
      </c>
      <c r="F188" s="86">
        <v>0</v>
      </c>
      <c r="G188" s="86">
        <v>0</v>
      </c>
      <c r="H188" s="86">
        <v>0</v>
      </c>
      <c r="I188" s="86">
        <v>0</v>
      </c>
      <c r="J188" s="86">
        <v>0</v>
      </c>
      <c r="K188" s="86">
        <v>482.23989999999998</v>
      </c>
    </row>
    <row r="189" spans="2:11" ht="15" thickBot="1" x14ac:dyDescent="0.25">
      <c r="B189" s="111">
        <v>47642</v>
      </c>
      <c r="C189" s="85">
        <v>417.6481</v>
      </c>
      <c r="D189" s="85">
        <v>1202.3718000000001</v>
      </c>
      <c r="E189" s="85">
        <v>441.59370000000001</v>
      </c>
      <c r="F189" s="85">
        <v>0</v>
      </c>
      <c r="G189" s="85">
        <v>221.2491</v>
      </c>
      <c r="H189" s="85">
        <v>0</v>
      </c>
      <c r="I189" s="85">
        <v>0</v>
      </c>
      <c r="J189" s="85">
        <v>0</v>
      </c>
      <c r="K189" s="85">
        <v>121.8809</v>
      </c>
    </row>
    <row r="190" spans="2:11" ht="15" thickBot="1" x14ac:dyDescent="0.25">
      <c r="B190" s="111">
        <v>47643</v>
      </c>
      <c r="C190" s="86">
        <v>417.6481</v>
      </c>
      <c r="D190" s="86">
        <v>980.27840000000003</v>
      </c>
      <c r="E190" s="86">
        <v>441.48860000000002</v>
      </c>
      <c r="F190" s="86">
        <v>0</v>
      </c>
      <c r="G190" s="86">
        <v>14.738799999999999</v>
      </c>
      <c r="H190" s="86">
        <v>0</v>
      </c>
      <c r="I190" s="86">
        <v>0</v>
      </c>
      <c r="J190" s="86">
        <v>-5.5883000000000003</v>
      </c>
      <c r="K190" s="86">
        <v>111.9914</v>
      </c>
    </row>
    <row r="191" spans="2:11" ht="15" thickBot="1" x14ac:dyDescent="0.25">
      <c r="B191" s="111">
        <v>47644</v>
      </c>
      <c r="C191" s="85">
        <v>417.6481</v>
      </c>
      <c r="D191" s="85">
        <v>929.37909999999999</v>
      </c>
      <c r="E191" s="85">
        <v>432.1653</v>
      </c>
      <c r="F191" s="85">
        <v>0</v>
      </c>
      <c r="G191" s="85">
        <v>0</v>
      </c>
      <c r="H191" s="85">
        <v>0</v>
      </c>
      <c r="I191" s="85">
        <v>0</v>
      </c>
      <c r="J191" s="85">
        <v>-11</v>
      </c>
      <c r="K191" s="85">
        <v>90.565799999999996</v>
      </c>
    </row>
    <row r="192" spans="2:11" ht="15" thickBot="1" x14ac:dyDescent="0.25">
      <c r="B192" s="111">
        <v>47645</v>
      </c>
      <c r="C192" s="86">
        <v>417.6481</v>
      </c>
      <c r="D192" s="86">
        <v>1028.4468999999999</v>
      </c>
      <c r="E192" s="86">
        <v>443.83569999999997</v>
      </c>
      <c r="F192" s="86">
        <v>0</v>
      </c>
      <c r="G192" s="86">
        <v>0</v>
      </c>
      <c r="H192" s="86">
        <v>0</v>
      </c>
      <c r="I192" s="86">
        <v>0</v>
      </c>
      <c r="J192" s="86">
        <v>0</v>
      </c>
      <c r="K192" s="86">
        <v>166.96289999999999</v>
      </c>
    </row>
    <row r="193" spans="2:11" ht="15" thickBot="1" x14ac:dyDescent="0.25">
      <c r="B193" s="111">
        <v>47646</v>
      </c>
      <c r="C193" s="85">
        <v>417.6481</v>
      </c>
      <c r="D193" s="85">
        <v>1121.0947999999999</v>
      </c>
      <c r="E193" s="85">
        <v>444.02530000000002</v>
      </c>
      <c r="F193" s="85">
        <v>0</v>
      </c>
      <c r="G193" s="85">
        <v>129.22470000000001</v>
      </c>
      <c r="H193" s="85">
        <v>0</v>
      </c>
      <c r="I193" s="85">
        <v>0</v>
      </c>
      <c r="J193" s="85">
        <v>0</v>
      </c>
      <c r="K193" s="85">
        <v>130.19669999999999</v>
      </c>
    </row>
    <row r="194" spans="2:11" ht="15" thickBot="1" x14ac:dyDescent="0.25">
      <c r="B194" s="111">
        <v>47647</v>
      </c>
      <c r="C194" s="86">
        <v>417.6481</v>
      </c>
      <c r="D194" s="86">
        <v>1202.86139999999</v>
      </c>
      <c r="E194" s="86">
        <v>445.08510000000001</v>
      </c>
      <c r="F194" s="86">
        <v>0</v>
      </c>
      <c r="G194" s="86">
        <v>0</v>
      </c>
      <c r="H194" s="86">
        <v>0</v>
      </c>
      <c r="I194" s="86">
        <v>0</v>
      </c>
      <c r="J194" s="86">
        <v>0</v>
      </c>
      <c r="K194" s="86">
        <v>340.12819999999999</v>
      </c>
    </row>
    <row r="195" spans="2:11" ht="15" thickBot="1" x14ac:dyDescent="0.25">
      <c r="B195" s="111">
        <v>47648</v>
      </c>
      <c r="C195" s="85">
        <v>417.6481</v>
      </c>
      <c r="D195" s="85">
        <v>1438.5074999999999</v>
      </c>
      <c r="E195" s="85">
        <v>442.6225</v>
      </c>
      <c r="F195" s="85">
        <v>0</v>
      </c>
      <c r="G195" s="85">
        <v>0</v>
      </c>
      <c r="H195" s="85">
        <v>0</v>
      </c>
      <c r="I195" s="85">
        <v>75.405199999999994</v>
      </c>
      <c r="J195" s="85">
        <v>0</v>
      </c>
      <c r="K195" s="85">
        <v>502.83170000000001</v>
      </c>
    </row>
    <row r="196" spans="2:11" ht="15" thickBot="1" x14ac:dyDescent="0.25">
      <c r="B196" s="111">
        <v>47649</v>
      </c>
      <c r="C196" s="86">
        <v>417.6481</v>
      </c>
      <c r="D196" s="86">
        <v>1414.5311999999901</v>
      </c>
      <c r="E196" s="86">
        <v>439.05619999999999</v>
      </c>
      <c r="F196" s="86">
        <v>0</v>
      </c>
      <c r="G196" s="86">
        <v>0</v>
      </c>
      <c r="H196" s="86">
        <v>0</v>
      </c>
      <c r="I196" s="86">
        <v>14.7242</v>
      </c>
      <c r="J196" s="86">
        <v>0</v>
      </c>
      <c r="K196" s="86">
        <v>543.10249999999996</v>
      </c>
    </row>
    <row r="197" spans="2:11" ht="15" thickBot="1" x14ac:dyDescent="0.25">
      <c r="B197" s="111">
        <v>47650</v>
      </c>
      <c r="C197" s="85">
        <v>417.6481</v>
      </c>
      <c r="D197" s="85">
        <v>1472.03699999999</v>
      </c>
      <c r="E197" s="85">
        <v>440.82690000000002</v>
      </c>
      <c r="F197" s="85">
        <v>0</v>
      </c>
      <c r="G197" s="85">
        <v>0</v>
      </c>
      <c r="H197" s="85">
        <v>0</v>
      </c>
      <c r="I197" s="85">
        <v>112.80800000000001</v>
      </c>
      <c r="J197" s="85">
        <v>0</v>
      </c>
      <c r="K197" s="85">
        <v>500.75389999999999</v>
      </c>
    </row>
    <row r="198" spans="2:11" ht="15" thickBot="1" x14ac:dyDescent="0.25">
      <c r="B198" s="111">
        <v>47651</v>
      </c>
      <c r="C198" s="86">
        <v>417.6481</v>
      </c>
      <c r="D198" s="86">
        <v>1347.6659999999899</v>
      </c>
      <c r="E198" s="86">
        <v>439.72480000000002</v>
      </c>
      <c r="F198" s="86">
        <v>0</v>
      </c>
      <c r="G198" s="86">
        <v>0</v>
      </c>
      <c r="H198" s="86">
        <v>0</v>
      </c>
      <c r="I198" s="86">
        <v>0</v>
      </c>
      <c r="J198" s="86">
        <v>0</v>
      </c>
      <c r="K198" s="86">
        <v>490.29289999999997</v>
      </c>
    </row>
    <row r="199" spans="2:11" ht="15" thickBot="1" x14ac:dyDescent="0.25">
      <c r="B199" s="111">
        <v>47652</v>
      </c>
      <c r="C199" s="85">
        <v>417.6481</v>
      </c>
      <c r="D199" s="85">
        <v>1629.3381999999899</v>
      </c>
      <c r="E199" s="85">
        <v>440.03930000000003</v>
      </c>
      <c r="F199" s="85">
        <v>0</v>
      </c>
      <c r="G199" s="85">
        <v>415.68419999999998</v>
      </c>
      <c r="H199" s="85">
        <v>0</v>
      </c>
      <c r="I199" s="85">
        <v>57.387900000000002</v>
      </c>
      <c r="J199" s="85">
        <v>0</v>
      </c>
      <c r="K199" s="85">
        <v>298.57859999999999</v>
      </c>
    </row>
    <row r="200" spans="2:11" ht="15" thickBot="1" x14ac:dyDescent="0.25">
      <c r="B200" s="111">
        <v>47653</v>
      </c>
      <c r="C200" s="86">
        <v>417.6481</v>
      </c>
      <c r="D200" s="86">
        <v>1914.9467999999999</v>
      </c>
      <c r="E200" s="86">
        <v>440.28750000000002</v>
      </c>
      <c r="F200" s="86">
        <v>0</v>
      </c>
      <c r="G200" s="86">
        <v>58.367800000000003</v>
      </c>
      <c r="H200" s="86">
        <v>0</v>
      </c>
      <c r="I200" s="86">
        <v>74.049400000000006</v>
      </c>
      <c r="J200" s="86">
        <v>0</v>
      </c>
      <c r="K200" s="86">
        <v>924.59400000000005</v>
      </c>
    </row>
    <row r="201" spans="2:11" ht="15" thickBot="1" x14ac:dyDescent="0.25">
      <c r="B201" s="111">
        <v>47654</v>
      </c>
      <c r="C201" s="85">
        <v>417.6481</v>
      </c>
      <c r="D201" s="85">
        <v>2260.6361999999899</v>
      </c>
      <c r="E201" s="85">
        <v>442.85</v>
      </c>
      <c r="F201" s="85">
        <v>0</v>
      </c>
      <c r="G201" s="85">
        <v>570</v>
      </c>
      <c r="H201" s="85">
        <v>0</v>
      </c>
      <c r="I201" s="85">
        <v>120</v>
      </c>
      <c r="J201" s="85">
        <v>0</v>
      </c>
      <c r="K201" s="85">
        <v>710.13810000000001</v>
      </c>
    </row>
    <row r="202" spans="2:11" ht="15" thickBot="1" x14ac:dyDescent="0.25">
      <c r="B202" s="111">
        <v>47655</v>
      </c>
      <c r="C202" s="86">
        <v>417.6481</v>
      </c>
      <c r="D202" s="86">
        <v>1905.6510000000001</v>
      </c>
      <c r="E202" s="86">
        <v>440.35809999999998</v>
      </c>
      <c r="F202" s="86">
        <v>0</v>
      </c>
      <c r="G202" s="86">
        <v>61.927100000000003</v>
      </c>
      <c r="H202" s="86">
        <v>0</v>
      </c>
      <c r="I202" s="86">
        <v>102.7752</v>
      </c>
      <c r="J202" s="86">
        <v>0</v>
      </c>
      <c r="K202" s="86">
        <v>882.9425</v>
      </c>
    </row>
    <row r="203" spans="2:11" ht="15" thickBot="1" x14ac:dyDescent="0.25">
      <c r="B203" s="111">
        <v>47656</v>
      </c>
      <c r="C203" s="85">
        <v>417.6481</v>
      </c>
      <c r="D203" s="85">
        <v>1669.8961999999999</v>
      </c>
      <c r="E203" s="85">
        <v>439.56970000000001</v>
      </c>
      <c r="F203" s="85">
        <v>0</v>
      </c>
      <c r="G203" s="85">
        <v>411.94029999999998</v>
      </c>
      <c r="H203" s="85">
        <v>0</v>
      </c>
      <c r="I203" s="85">
        <v>66.793199999999999</v>
      </c>
      <c r="J203" s="85">
        <v>0</v>
      </c>
      <c r="K203" s="85">
        <v>333.944899999999</v>
      </c>
    </row>
    <row r="204" spans="2:11" ht="15" thickBot="1" x14ac:dyDescent="0.25">
      <c r="B204" s="111">
        <v>47657</v>
      </c>
      <c r="C204" s="86">
        <v>417.6481</v>
      </c>
      <c r="D204" s="86">
        <v>1742.4255000000001</v>
      </c>
      <c r="E204" s="86">
        <v>438.32470000000001</v>
      </c>
      <c r="F204" s="86">
        <v>0</v>
      </c>
      <c r="G204" s="86">
        <v>0</v>
      </c>
      <c r="H204" s="86">
        <v>0</v>
      </c>
      <c r="I204" s="86">
        <v>39.8277</v>
      </c>
      <c r="J204" s="86">
        <v>0</v>
      </c>
      <c r="K204" s="86">
        <v>846.62509999999997</v>
      </c>
    </row>
    <row r="205" spans="2:11" ht="15" thickBot="1" x14ac:dyDescent="0.25">
      <c r="B205" s="111">
        <v>47658</v>
      </c>
      <c r="C205" s="85">
        <v>417.6481</v>
      </c>
      <c r="D205" s="85">
        <v>1745.4775</v>
      </c>
      <c r="E205" s="85">
        <v>438.17649999999998</v>
      </c>
      <c r="F205" s="85">
        <v>0</v>
      </c>
      <c r="G205" s="85">
        <v>0</v>
      </c>
      <c r="H205" s="85">
        <v>0</v>
      </c>
      <c r="I205" s="85">
        <v>24.254999999999999</v>
      </c>
      <c r="J205" s="85">
        <v>0</v>
      </c>
      <c r="K205" s="85">
        <v>865.39790000000005</v>
      </c>
    </row>
    <row r="206" spans="2:11" ht="15" thickBot="1" x14ac:dyDescent="0.25">
      <c r="B206" s="111">
        <v>47659</v>
      </c>
      <c r="C206" s="86">
        <v>417.6481</v>
      </c>
      <c r="D206" s="86">
        <v>1595.84129999999</v>
      </c>
      <c r="E206" s="86">
        <v>442.25810000000001</v>
      </c>
      <c r="F206" s="86">
        <v>0</v>
      </c>
      <c r="G206" s="86">
        <v>0</v>
      </c>
      <c r="H206" s="86">
        <v>0</v>
      </c>
      <c r="I206" s="86">
        <v>35.984499999999997</v>
      </c>
      <c r="J206" s="86">
        <v>0</v>
      </c>
      <c r="K206" s="86">
        <v>699.95060000000001</v>
      </c>
    </row>
    <row r="207" spans="2:11" ht="15" thickBot="1" x14ac:dyDescent="0.25">
      <c r="B207" s="111">
        <v>47660</v>
      </c>
      <c r="C207" s="85">
        <v>417.6481</v>
      </c>
      <c r="D207" s="85">
        <v>1331.4630999999999</v>
      </c>
      <c r="E207" s="85">
        <v>439.36900000000003</v>
      </c>
      <c r="F207" s="85">
        <v>0</v>
      </c>
      <c r="G207" s="85">
        <v>321.24869999999999</v>
      </c>
      <c r="H207" s="85">
        <v>0</v>
      </c>
      <c r="I207" s="85">
        <v>0</v>
      </c>
      <c r="J207" s="85">
        <v>0</v>
      </c>
      <c r="K207" s="85">
        <v>153.19729999999899</v>
      </c>
    </row>
    <row r="208" spans="2:11" ht="15" thickBot="1" x14ac:dyDescent="0.25">
      <c r="B208" s="111">
        <v>47661</v>
      </c>
      <c r="C208" s="86">
        <v>417.6481</v>
      </c>
      <c r="D208" s="86">
        <v>1117.2388000000001</v>
      </c>
      <c r="E208" s="86">
        <v>435.48039999999997</v>
      </c>
      <c r="F208" s="86">
        <v>0</v>
      </c>
      <c r="G208" s="86">
        <v>0</v>
      </c>
      <c r="H208" s="86">
        <v>0</v>
      </c>
      <c r="I208" s="86">
        <v>0</v>
      </c>
      <c r="J208" s="86">
        <v>0</v>
      </c>
      <c r="K208" s="86">
        <v>264.11009999999999</v>
      </c>
    </row>
    <row r="209" spans="2:11" ht="15" thickBot="1" x14ac:dyDescent="0.25">
      <c r="B209" s="111">
        <v>47662</v>
      </c>
      <c r="C209" s="85">
        <v>417.6481</v>
      </c>
      <c r="D209" s="85">
        <v>959.37389999999903</v>
      </c>
      <c r="E209" s="85">
        <v>439.74900000000002</v>
      </c>
      <c r="F209" s="85">
        <v>0</v>
      </c>
      <c r="G209" s="85">
        <v>81.427400000000006</v>
      </c>
      <c r="H209" s="85">
        <v>0</v>
      </c>
      <c r="I209" s="85">
        <v>0</v>
      </c>
      <c r="J209" s="85">
        <v>0</v>
      </c>
      <c r="K209" s="85">
        <v>20.549499999999998</v>
      </c>
    </row>
    <row r="210" spans="2:11" ht="15" thickBot="1" x14ac:dyDescent="0.25">
      <c r="B210" s="111">
        <v>47663</v>
      </c>
      <c r="C210" s="86">
        <v>417.6481</v>
      </c>
      <c r="D210" s="86">
        <v>1038.0304999999998</v>
      </c>
      <c r="E210" s="86">
        <v>439.90750000000003</v>
      </c>
      <c r="F210" s="86">
        <v>0</v>
      </c>
      <c r="G210" s="86">
        <v>40.234299999999998</v>
      </c>
      <c r="H210" s="86">
        <v>0</v>
      </c>
      <c r="I210" s="86">
        <v>0</v>
      </c>
      <c r="J210" s="86">
        <v>0</v>
      </c>
      <c r="K210" s="86">
        <v>140.2405</v>
      </c>
    </row>
    <row r="211" spans="2:11" ht="15" thickBot="1" x14ac:dyDescent="0.25">
      <c r="B211" s="111">
        <v>47664</v>
      </c>
      <c r="C211" s="85">
        <v>417.6481</v>
      </c>
      <c r="D211" s="85">
        <v>1532.9892</v>
      </c>
      <c r="E211" s="85">
        <v>438.40050000000002</v>
      </c>
      <c r="F211" s="85">
        <v>0</v>
      </c>
      <c r="G211" s="85">
        <v>395.14859999999999</v>
      </c>
      <c r="H211" s="85">
        <v>0</v>
      </c>
      <c r="I211" s="85">
        <v>16.854600000000001</v>
      </c>
      <c r="J211" s="85">
        <v>0</v>
      </c>
      <c r="K211" s="85">
        <v>264.9375</v>
      </c>
    </row>
    <row r="212" spans="2:11" ht="15" thickBot="1" x14ac:dyDescent="0.25">
      <c r="B212" s="111">
        <v>47665</v>
      </c>
      <c r="C212" s="86">
        <v>417.6481</v>
      </c>
      <c r="D212" s="86">
        <v>1363.7442000000001</v>
      </c>
      <c r="E212" s="86">
        <v>439.6404</v>
      </c>
      <c r="F212" s="86">
        <v>0</v>
      </c>
      <c r="G212" s="86">
        <v>0</v>
      </c>
      <c r="H212" s="86">
        <v>0</v>
      </c>
      <c r="I212" s="86">
        <v>0</v>
      </c>
      <c r="J212" s="86">
        <v>0</v>
      </c>
      <c r="K212" s="86">
        <v>506.45589999999999</v>
      </c>
    </row>
    <row r="213" spans="2:11" ht="15" thickBot="1" x14ac:dyDescent="0.25">
      <c r="B213" s="111">
        <v>47666</v>
      </c>
      <c r="C213" s="85">
        <v>417.6481</v>
      </c>
      <c r="D213" s="85">
        <v>1256.576</v>
      </c>
      <c r="E213" s="85">
        <v>438.74</v>
      </c>
      <c r="F213" s="85">
        <v>0</v>
      </c>
      <c r="G213" s="85">
        <v>0</v>
      </c>
      <c r="H213" s="85">
        <v>0</v>
      </c>
      <c r="I213" s="85">
        <v>0</v>
      </c>
      <c r="J213" s="85">
        <v>0</v>
      </c>
      <c r="K213" s="85">
        <v>400.18799999999999</v>
      </c>
    </row>
    <row r="214" spans="2:11" ht="15" thickBot="1" x14ac:dyDescent="0.25">
      <c r="B214" s="111">
        <v>47667</v>
      </c>
      <c r="C214" s="86">
        <v>417.6481</v>
      </c>
      <c r="D214" s="86">
        <v>1271.5958000000001</v>
      </c>
      <c r="E214" s="86">
        <v>439.101</v>
      </c>
      <c r="F214" s="86">
        <v>0</v>
      </c>
      <c r="G214" s="86">
        <v>0</v>
      </c>
      <c r="H214" s="86">
        <v>0</v>
      </c>
      <c r="I214" s="86">
        <v>0</v>
      </c>
      <c r="J214" s="86">
        <v>0</v>
      </c>
      <c r="K214" s="86">
        <v>414.8467</v>
      </c>
    </row>
    <row r="215" spans="2:11" ht="15" thickBot="1" x14ac:dyDescent="0.25">
      <c r="B215" s="111">
        <v>47668</v>
      </c>
      <c r="C215" s="85">
        <v>417.6481</v>
      </c>
      <c r="D215" s="85">
        <v>1199.7609</v>
      </c>
      <c r="E215" s="85">
        <v>435.63549999999998</v>
      </c>
      <c r="F215" s="85">
        <v>0</v>
      </c>
      <c r="G215" s="85">
        <v>203.99299999999999</v>
      </c>
      <c r="H215" s="85">
        <v>0</v>
      </c>
      <c r="I215" s="85">
        <v>0</v>
      </c>
      <c r="J215" s="85">
        <v>0</v>
      </c>
      <c r="K215" s="85">
        <v>142.48419999999999</v>
      </c>
    </row>
    <row r="216" spans="2:11" ht="15" thickBot="1" x14ac:dyDescent="0.25">
      <c r="B216" s="111">
        <v>47669</v>
      </c>
      <c r="C216" s="86">
        <v>417.6481</v>
      </c>
      <c r="D216" s="86">
        <v>957.95650000000001</v>
      </c>
      <c r="E216" s="86">
        <v>428.22179999999997</v>
      </c>
      <c r="F216" s="86">
        <v>0</v>
      </c>
      <c r="G216" s="86">
        <v>5.5819000000000001</v>
      </c>
      <c r="H216" s="86">
        <v>0</v>
      </c>
      <c r="I216" s="86">
        <v>0</v>
      </c>
      <c r="J216" s="86">
        <v>-11</v>
      </c>
      <c r="K216" s="86">
        <v>117.5046</v>
      </c>
    </row>
    <row r="217" spans="2:11" ht="15" thickBot="1" x14ac:dyDescent="0.25">
      <c r="B217" s="111">
        <v>47670</v>
      </c>
      <c r="C217" s="85">
        <v>417.6481</v>
      </c>
      <c r="D217" s="85">
        <v>945.4291999999989</v>
      </c>
      <c r="E217" s="85">
        <v>421.92149999999998</v>
      </c>
      <c r="F217" s="85">
        <v>0</v>
      </c>
      <c r="G217" s="85">
        <v>97.475899999999996</v>
      </c>
      <c r="H217" s="85">
        <v>0</v>
      </c>
      <c r="I217" s="85">
        <v>0</v>
      </c>
      <c r="J217" s="85">
        <v>-11</v>
      </c>
      <c r="K217" s="85">
        <v>19.383800000000001</v>
      </c>
    </row>
    <row r="218" spans="2:11" ht="15" thickBot="1" x14ac:dyDescent="0.25">
      <c r="B218" s="111">
        <v>47671</v>
      </c>
      <c r="C218" s="86">
        <v>417.6481</v>
      </c>
      <c r="D218" s="86">
        <v>1049.6998999999998</v>
      </c>
      <c r="E218" s="86">
        <v>432.95159999999998</v>
      </c>
      <c r="F218" s="86">
        <v>0</v>
      </c>
      <c r="G218" s="86">
        <v>0</v>
      </c>
      <c r="H218" s="86">
        <v>0</v>
      </c>
      <c r="I218" s="86">
        <v>0</v>
      </c>
      <c r="J218" s="86">
        <v>0</v>
      </c>
      <c r="K218" s="86">
        <v>199.1001</v>
      </c>
    </row>
    <row r="219" spans="2:11" ht="15" thickBot="1" x14ac:dyDescent="0.25">
      <c r="B219" s="111">
        <v>47672</v>
      </c>
      <c r="C219" s="85">
        <v>417.6481</v>
      </c>
      <c r="D219" s="85">
        <v>1362.1803</v>
      </c>
      <c r="E219" s="85">
        <v>431.86110000000002</v>
      </c>
      <c r="F219" s="85">
        <v>0</v>
      </c>
      <c r="G219" s="85">
        <v>0</v>
      </c>
      <c r="H219" s="85">
        <v>0</v>
      </c>
      <c r="I219" s="85">
        <v>51.975000000000001</v>
      </c>
      <c r="J219" s="85">
        <v>0</v>
      </c>
      <c r="K219" s="85">
        <v>460.69589999999999</v>
      </c>
    </row>
    <row r="220" spans="2:11" ht="15" thickBot="1" x14ac:dyDescent="0.25">
      <c r="B220" s="111">
        <v>47673</v>
      </c>
      <c r="C220" s="86">
        <v>417.6481</v>
      </c>
      <c r="D220" s="86">
        <v>1649.6949</v>
      </c>
      <c r="E220" s="86">
        <v>431.71319999999997</v>
      </c>
      <c r="F220" s="86">
        <v>0</v>
      </c>
      <c r="G220" s="86">
        <v>0</v>
      </c>
      <c r="H220" s="86">
        <v>0</v>
      </c>
      <c r="I220" s="86">
        <v>107.1019</v>
      </c>
      <c r="J220" s="86">
        <v>0</v>
      </c>
      <c r="K220" s="86">
        <v>693.23180000000002</v>
      </c>
    </row>
    <row r="221" spans="2:11" ht="15" thickBot="1" x14ac:dyDescent="0.25">
      <c r="B221" s="111">
        <v>47674</v>
      </c>
      <c r="C221" s="85">
        <v>417.6481</v>
      </c>
      <c r="D221" s="85">
        <v>1696.7318</v>
      </c>
      <c r="E221" s="85">
        <v>431.73880000000003</v>
      </c>
      <c r="F221" s="85">
        <v>0</v>
      </c>
      <c r="G221" s="85">
        <v>0</v>
      </c>
      <c r="H221" s="85">
        <v>0</v>
      </c>
      <c r="I221" s="85">
        <v>85.634699999999995</v>
      </c>
      <c r="J221" s="85">
        <v>0</v>
      </c>
      <c r="K221" s="85">
        <v>761.71039999999903</v>
      </c>
    </row>
    <row r="222" spans="2:11" ht="15" thickBot="1" x14ac:dyDescent="0.25">
      <c r="B222" s="111">
        <v>47675</v>
      </c>
      <c r="C222" s="86">
        <v>417.6481</v>
      </c>
      <c r="D222" s="86">
        <v>1775.1515999999999</v>
      </c>
      <c r="E222" s="86">
        <v>432.28370000000001</v>
      </c>
      <c r="F222" s="86">
        <v>0</v>
      </c>
      <c r="G222" s="86">
        <v>0</v>
      </c>
      <c r="H222" s="86">
        <v>0</v>
      </c>
      <c r="I222" s="86">
        <v>120</v>
      </c>
      <c r="J222" s="86">
        <v>0</v>
      </c>
      <c r="K222" s="86">
        <v>805.21990000000005</v>
      </c>
    </row>
    <row r="223" spans="2:11" ht="15" thickBot="1" x14ac:dyDescent="0.25">
      <c r="B223" s="111">
        <v>47676</v>
      </c>
      <c r="C223" s="85">
        <v>417.6481</v>
      </c>
      <c r="D223" s="85">
        <v>1669.7967999999998</v>
      </c>
      <c r="E223" s="85">
        <v>432.24189999999999</v>
      </c>
      <c r="F223" s="85">
        <v>0</v>
      </c>
      <c r="G223" s="85">
        <v>434.90370000000001</v>
      </c>
      <c r="H223" s="85">
        <v>0</v>
      </c>
      <c r="I223" s="85">
        <v>42.7224</v>
      </c>
      <c r="J223" s="85">
        <v>0</v>
      </c>
      <c r="K223" s="85">
        <v>342.2808</v>
      </c>
    </row>
    <row r="224" spans="2:11" ht="15" thickBot="1" x14ac:dyDescent="0.25">
      <c r="B224" s="111">
        <v>47677</v>
      </c>
      <c r="C224" s="86">
        <v>417.6481</v>
      </c>
      <c r="D224" s="86">
        <v>1541.64599999999</v>
      </c>
      <c r="E224" s="86">
        <v>432.45170000000002</v>
      </c>
      <c r="F224" s="86">
        <v>0</v>
      </c>
      <c r="G224" s="86">
        <v>0</v>
      </c>
      <c r="H224" s="86">
        <v>0</v>
      </c>
      <c r="I224" s="86">
        <v>14.7387</v>
      </c>
      <c r="J224" s="86">
        <v>0</v>
      </c>
      <c r="K224" s="86">
        <v>676.80740000000003</v>
      </c>
    </row>
    <row r="225" spans="2:11" ht="15" thickBot="1" x14ac:dyDescent="0.25">
      <c r="B225" s="111">
        <v>47678</v>
      </c>
      <c r="C225" s="85">
        <v>417.6481</v>
      </c>
      <c r="D225" s="85">
        <v>1359.5803000000001</v>
      </c>
      <c r="E225" s="85">
        <v>433.67610000000002</v>
      </c>
      <c r="F225" s="85">
        <v>0</v>
      </c>
      <c r="G225" s="85">
        <v>0</v>
      </c>
      <c r="H225" s="85">
        <v>0</v>
      </c>
      <c r="I225" s="85">
        <v>18.1496</v>
      </c>
      <c r="J225" s="85">
        <v>0</v>
      </c>
      <c r="K225" s="85">
        <v>490.10629999999998</v>
      </c>
    </row>
    <row r="226" spans="2:11" ht="15" thickBot="1" x14ac:dyDescent="0.25">
      <c r="B226" s="111">
        <v>47679</v>
      </c>
      <c r="C226" s="86">
        <v>417.6481</v>
      </c>
      <c r="D226" s="86">
        <v>1200.9165</v>
      </c>
      <c r="E226" s="86">
        <v>440.37369999999999</v>
      </c>
      <c r="F226" s="86">
        <v>0</v>
      </c>
      <c r="G226" s="86">
        <v>0</v>
      </c>
      <c r="H226" s="86">
        <v>0</v>
      </c>
      <c r="I226" s="86">
        <v>0</v>
      </c>
      <c r="J226" s="86">
        <v>0</v>
      </c>
      <c r="K226" s="86">
        <v>342.89479999999998</v>
      </c>
    </row>
    <row r="227" spans="2:11" ht="15" thickBot="1" x14ac:dyDescent="0.25">
      <c r="B227" s="111">
        <v>47680</v>
      </c>
      <c r="C227" s="85">
        <v>417.6481</v>
      </c>
      <c r="D227" s="85">
        <v>1215.0056999999999</v>
      </c>
      <c r="E227" s="85">
        <v>440.2978</v>
      </c>
      <c r="F227" s="85">
        <v>0</v>
      </c>
      <c r="G227" s="85">
        <v>209.29830000000001</v>
      </c>
      <c r="H227" s="85">
        <v>0</v>
      </c>
      <c r="I227" s="85">
        <v>0</v>
      </c>
      <c r="J227" s="85">
        <v>0</v>
      </c>
      <c r="K227" s="85">
        <v>147.76150000000001</v>
      </c>
    </row>
    <row r="228" spans="2:11" ht="15" thickBot="1" x14ac:dyDescent="0.25">
      <c r="B228" s="111">
        <v>47681</v>
      </c>
      <c r="C228" s="86">
        <v>417.6481</v>
      </c>
      <c r="D228" s="86">
        <v>1214.2637999999999</v>
      </c>
      <c r="E228" s="86">
        <v>439.17169999999999</v>
      </c>
      <c r="F228" s="86">
        <v>0</v>
      </c>
      <c r="G228" s="86">
        <v>0</v>
      </c>
      <c r="H228" s="86">
        <v>0</v>
      </c>
      <c r="I228" s="86">
        <v>0</v>
      </c>
      <c r="J228" s="86">
        <v>0</v>
      </c>
      <c r="K228" s="86">
        <v>357.44400000000002</v>
      </c>
    </row>
    <row r="229" spans="2:11" ht="15" thickBot="1" x14ac:dyDescent="0.25">
      <c r="B229" s="111">
        <v>47682</v>
      </c>
      <c r="C229" s="85">
        <v>417.6481</v>
      </c>
      <c r="D229" s="85">
        <v>1141.587</v>
      </c>
      <c r="E229" s="85">
        <v>437.76459999999997</v>
      </c>
      <c r="F229" s="85">
        <v>0</v>
      </c>
      <c r="G229" s="85">
        <v>0</v>
      </c>
      <c r="H229" s="85">
        <v>0</v>
      </c>
      <c r="I229" s="85">
        <v>0</v>
      </c>
      <c r="J229" s="85">
        <v>0</v>
      </c>
      <c r="K229" s="85">
        <v>286.17430000000002</v>
      </c>
    </row>
    <row r="230" spans="2:11" ht="15" thickBot="1" x14ac:dyDescent="0.25">
      <c r="B230" s="111">
        <v>47683</v>
      </c>
      <c r="C230" s="86">
        <v>417.6481</v>
      </c>
      <c r="D230" s="86">
        <v>998.7097</v>
      </c>
      <c r="E230" s="86">
        <v>436.66520000000003</v>
      </c>
      <c r="F230" s="86">
        <v>0</v>
      </c>
      <c r="G230" s="86">
        <v>0</v>
      </c>
      <c r="H230" s="86">
        <v>0</v>
      </c>
      <c r="I230" s="86">
        <v>0</v>
      </c>
      <c r="J230" s="86">
        <v>-8.7529000000000003</v>
      </c>
      <c r="K230" s="86">
        <v>153.14920000000001</v>
      </c>
    </row>
    <row r="231" spans="2:11" ht="15" thickBot="1" x14ac:dyDescent="0.25">
      <c r="B231" s="111">
        <v>47684</v>
      </c>
      <c r="C231" s="85">
        <v>417.6481</v>
      </c>
      <c r="D231" s="85">
        <v>1069.3936999999999</v>
      </c>
      <c r="E231" s="85">
        <v>435.54419999999999</v>
      </c>
      <c r="F231" s="85">
        <v>0</v>
      </c>
      <c r="G231" s="85">
        <v>0</v>
      </c>
      <c r="H231" s="85">
        <v>0</v>
      </c>
      <c r="I231" s="85">
        <v>0</v>
      </c>
      <c r="J231" s="85">
        <v>0</v>
      </c>
      <c r="K231" s="85">
        <v>216.20149999999899</v>
      </c>
    </row>
    <row r="232" spans="2:11" ht="15" thickBot="1" x14ac:dyDescent="0.25">
      <c r="B232" s="111">
        <v>47685</v>
      </c>
      <c r="C232" s="86">
        <v>417.6481</v>
      </c>
      <c r="D232" s="86">
        <v>1157.2070000000001</v>
      </c>
      <c r="E232" s="86">
        <v>436.48590000000002</v>
      </c>
      <c r="F232" s="86">
        <v>0</v>
      </c>
      <c r="G232" s="86">
        <v>0</v>
      </c>
      <c r="H232" s="86">
        <v>0</v>
      </c>
      <c r="I232" s="86">
        <v>0</v>
      </c>
      <c r="J232" s="86">
        <v>0</v>
      </c>
      <c r="K232" s="86">
        <v>303.07279999999997</v>
      </c>
    </row>
    <row r="233" spans="2:11" ht="15" thickBot="1" x14ac:dyDescent="0.25">
      <c r="B233" s="111">
        <v>47686</v>
      </c>
      <c r="C233" s="85">
        <v>417.6481</v>
      </c>
      <c r="D233" s="85">
        <v>1234.6921</v>
      </c>
      <c r="E233" s="85">
        <v>436.54539999999997</v>
      </c>
      <c r="F233" s="85">
        <v>0</v>
      </c>
      <c r="G233" s="85">
        <v>235.23150000000001</v>
      </c>
      <c r="H233" s="85">
        <v>0</v>
      </c>
      <c r="I233" s="85">
        <v>0</v>
      </c>
      <c r="J233" s="85">
        <v>0</v>
      </c>
      <c r="K233" s="85">
        <v>145.2672</v>
      </c>
    </row>
    <row r="234" spans="2:11" ht="15" thickBot="1" x14ac:dyDescent="0.25">
      <c r="B234" s="111">
        <v>47687</v>
      </c>
      <c r="C234" s="86">
        <v>417.6481</v>
      </c>
      <c r="D234" s="86">
        <v>1218.5027</v>
      </c>
      <c r="E234" s="86">
        <v>438.5487</v>
      </c>
      <c r="F234" s="86">
        <v>0</v>
      </c>
      <c r="G234" s="86">
        <v>220.578</v>
      </c>
      <c r="H234" s="86">
        <v>0</v>
      </c>
      <c r="I234" s="86">
        <v>0</v>
      </c>
      <c r="J234" s="86">
        <v>0</v>
      </c>
      <c r="K234" s="86">
        <v>141.7277</v>
      </c>
    </row>
    <row r="235" spans="2:11" ht="15" thickBot="1" x14ac:dyDescent="0.25">
      <c r="B235" s="111">
        <v>47688</v>
      </c>
      <c r="C235" s="85">
        <v>417.6481</v>
      </c>
      <c r="D235" s="85">
        <v>1283.163</v>
      </c>
      <c r="E235" s="85">
        <v>441.18099999999998</v>
      </c>
      <c r="F235" s="85">
        <v>0</v>
      </c>
      <c r="G235" s="85">
        <v>0</v>
      </c>
      <c r="H235" s="85">
        <v>0</v>
      </c>
      <c r="I235" s="85">
        <v>7.5296000000000003</v>
      </c>
      <c r="J235" s="85">
        <v>0</v>
      </c>
      <c r="K235" s="85">
        <v>416.80419999999998</v>
      </c>
    </row>
    <row r="236" spans="2:11" ht="15" thickBot="1" x14ac:dyDescent="0.25">
      <c r="B236" s="111">
        <v>47689</v>
      </c>
      <c r="C236" s="86">
        <v>417.6481</v>
      </c>
      <c r="D236" s="86">
        <v>1394.36679999999</v>
      </c>
      <c r="E236" s="86">
        <v>439.49650000000003</v>
      </c>
      <c r="F236" s="86">
        <v>0</v>
      </c>
      <c r="G236" s="86">
        <v>0</v>
      </c>
      <c r="H236" s="86">
        <v>0</v>
      </c>
      <c r="I236" s="86">
        <v>8.1450999999999993</v>
      </c>
      <c r="J236" s="86">
        <v>0</v>
      </c>
      <c r="K236" s="86">
        <v>529.07709999999997</v>
      </c>
    </row>
    <row r="237" spans="2:11" ht="15" thickBot="1" x14ac:dyDescent="0.25">
      <c r="B237" s="111">
        <v>47690</v>
      </c>
      <c r="C237" s="85">
        <v>417.6481</v>
      </c>
      <c r="D237" s="85">
        <v>1174.6961000000001</v>
      </c>
      <c r="E237" s="85">
        <v>434.7842</v>
      </c>
      <c r="F237" s="85">
        <v>0</v>
      </c>
      <c r="G237" s="85">
        <v>0</v>
      </c>
      <c r="H237" s="85">
        <v>0</v>
      </c>
      <c r="I237" s="85">
        <v>0</v>
      </c>
      <c r="J237" s="85">
        <v>0</v>
      </c>
      <c r="K237" s="85">
        <v>322.26389999999998</v>
      </c>
    </row>
    <row r="238" spans="2:11" ht="15" thickBot="1" x14ac:dyDescent="0.25">
      <c r="B238" s="111">
        <v>47691</v>
      </c>
      <c r="C238" s="86">
        <v>417.6481</v>
      </c>
      <c r="D238" s="86">
        <v>1218.7983000000002</v>
      </c>
      <c r="E238" s="86">
        <v>433.53570000000002</v>
      </c>
      <c r="F238" s="86">
        <v>0</v>
      </c>
      <c r="G238" s="86">
        <v>0</v>
      </c>
      <c r="H238" s="86">
        <v>0</v>
      </c>
      <c r="I238" s="86">
        <v>29.503</v>
      </c>
      <c r="J238" s="86">
        <v>0</v>
      </c>
      <c r="K238" s="86">
        <v>338.11160000000001</v>
      </c>
    </row>
    <row r="239" spans="2:11" ht="15" thickBot="1" x14ac:dyDescent="0.25">
      <c r="B239" s="111">
        <v>47692</v>
      </c>
      <c r="C239" s="85">
        <v>417.6481</v>
      </c>
      <c r="D239" s="85">
        <v>1137.2937999999999</v>
      </c>
      <c r="E239" s="85">
        <v>433.37200000000001</v>
      </c>
      <c r="F239" s="85">
        <v>0</v>
      </c>
      <c r="G239" s="85">
        <v>152.23570000000001</v>
      </c>
      <c r="H239" s="85">
        <v>0</v>
      </c>
      <c r="I239" s="85">
        <v>0</v>
      </c>
      <c r="J239" s="85">
        <v>0</v>
      </c>
      <c r="K239" s="85">
        <v>134.03809999999999</v>
      </c>
    </row>
    <row r="240" spans="2:11" ht="15" thickBot="1" x14ac:dyDescent="0.25">
      <c r="B240" s="111">
        <v>47693</v>
      </c>
      <c r="C240" s="86">
        <v>417.6481</v>
      </c>
      <c r="D240" s="86">
        <v>1346.8492999999999</v>
      </c>
      <c r="E240" s="86">
        <v>435.9948</v>
      </c>
      <c r="F240" s="86">
        <v>0</v>
      </c>
      <c r="G240" s="86">
        <v>0</v>
      </c>
      <c r="H240" s="86">
        <v>0</v>
      </c>
      <c r="I240" s="86">
        <v>0</v>
      </c>
      <c r="J240" s="86">
        <v>0</v>
      </c>
      <c r="K240" s="86">
        <v>493.20639999999997</v>
      </c>
    </row>
    <row r="241" spans="2:11" ht="15" thickBot="1" x14ac:dyDescent="0.25">
      <c r="B241" s="111">
        <v>47694</v>
      </c>
      <c r="C241" s="85">
        <v>417.6481</v>
      </c>
      <c r="D241" s="85">
        <v>1389.2143999999998</v>
      </c>
      <c r="E241" s="85">
        <v>436.44029999999998</v>
      </c>
      <c r="F241" s="85">
        <v>0</v>
      </c>
      <c r="G241" s="85">
        <v>0</v>
      </c>
      <c r="H241" s="85">
        <v>0</v>
      </c>
      <c r="I241" s="85">
        <v>0</v>
      </c>
      <c r="J241" s="85">
        <v>0</v>
      </c>
      <c r="K241" s="85">
        <v>535.12609999999995</v>
      </c>
    </row>
    <row r="242" spans="2:11" ht="15" thickBot="1" x14ac:dyDescent="0.25">
      <c r="B242" s="111">
        <v>47695</v>
      </c>
      <c r="C242" s="86">
        <v>417.6481</v>
      </c>
      <c r="D242" s="86">
        <v>1414.6185</v>
      </c>
      <c r="E242" s="86">
        <v>436.1284</v>
      </c>
      <c r="F242" s="86">
        <v>0</v>
      </c>
      <c r="G242" s="86">
        <v>0</v>
      </c>
      <c r="H242" s="86">
        <v>0</v>
      </c>
      <c r="I242" s="86">
        <v>41.652000000000001</v>
      </c>
      <c r="J242" s="86">
        <v>0</v>
      </c>
      <c r="K242" s="86">
        <v>519.18989999999997</v>
      </c>
    </row>
    <row r="243" spans="2:11" ht="15" thickBot="1" x14ac:dyDescent="0.25">
      <c r="B243" s="111">
        <v>47696</v>
      </c>
      <c r="C243" s="85">
        <v>417.6481</v>
      </c>
      <c r="D243" s="85">
        <v>1236.9848999999999</v>
      </c>
      <c r="E243" s="85">
        <v>432.72899999999998</v>
      </c>
      <c r="F243" s="85">
        <v>0</v>
      </c>
      <c r="G243" s="85">
        <v>0</v>
      </c>
      <c r="H243" s="85">
        <v>0</v>
      </c>
      <c r="I243" s="85">
        <v>0</v>
      </c>
      <c r="J243" s="85">
        <v>0</v>
      </c>
      <c r="K243" s="85">
        <v>386.6078</v>
      </c>
    </row>
    <row r="244" spans="2:11" ht="15" thickBot="1" x14ac:dyDescent="0.25">
      <c r="B244" s="111">
        <v>47697</v>
      </c>
      <c r="C244" s="86">
        <v>417.6481</v>
      </c>
      <c r="D244" s="86">
        <v>1077.9263999999998</v>
      </c>
      <c r="E244" s="86">
        <v>433.61320000000001</v>
      </c>
      <c r="F244" s="86">
        <v>0</v>
      </c>
      <c r="G244" s="86">
        <v>0</v>
      </c>
      <c r="H244" s="86">
        <v>0</v>
      </c>
      <c r="I244" s="86">
        <v>0</v>
      </c>
      <c r="J244" s="86">
        <v>0</v>
      </c>
      <c r="K244" s="86">
        <v>226.6651</v>
      </c>
    </row>
    <row r="245" spans="2:11" ht="15" thickBot="1" x14ac:dyDescent="0.25">
      <c r="B245" s="111">
        <v>47698</v>
      </c>
      <c r="C245" s="85">
        <v>417.6481</v>
      </c>
      <c r="D245" s="85">
        <v>1071.0029000000002</v>
      </c>
      <c r="E245" s="85">
        <v>433.29360000000003</v>
      </c>
      <c r="F245" s="85">
        <v>0</v>
      </c>
      <c r="G245" s="85">
        <v>0</v>
      </c>
      <c r="H245" s="85">
        <v>0</v>
      </c>
      <c r="I245" s="85">
        <v>0</v>
      </c>
      <c r="J245" s="85">
        <v>0</v>
      </c>
      <c r="K245" s="85">
        <v>220.06139999999999</v>
      </c>
    </row>
    <row r="246" spans="2:11" ht="15" thickBot="1" x14ac:dyDescent="0.25">
      <c r="B246" s="111">
        <v>47699</v>
      </c>
      <c r="C246" s="86">
        <v>417.6481</v>
      </c>
      <c r="D246" s="86">
        <v>1131.1557</v>
      </c>
      <c r="E246" s="86">
        <v>434.3947</v>
      </c>
      <c r="F246" s="86">
        <v>0</v>
      </c>
      <c r="G246" s="86">
        <v>0</v>
      </c>
      <c r="H246" s="86">
        <v>0</v>
      </c>
      <c r="I246" s="86">
        <v>0</v>
      </c>
      <c r="J246" s="86">
        <v>0</v>
      </c>
      <c r="K246" s="86">
        <v>279.11290000000002</v>
      </c>
    </row>
    <row r="247" spans="2:11" ht="15" thickBot="1" x14ac:dyDescent="0.25">
      <c r="B247" s="111">
        <v>47700</v>
      </c>
      <c r="C247" s="85">
        <v>417.6481</v>
      </c>
      <c r="D247" s="85">
        <v>1281.8045</v>
      </c>
      <c r="E247" s="85">
        <v>434.74709999999999</v>
      </c>
      <c r="F247" s="85">
        <v>0</v>
      </c>
      <c r="G247" s="85">
        <v>0</v>
      </c>
      <c r="H247" s="85">
        <v>0</v>
      </c>
      <c r="I247" s="85">
        <v>0</v>
      </c>
      <c r="J247" s="85">
        <v>0</v>
      </c>
      <c r="K247" s="85">
        <v>429.40929999999997</v>
      </c>
    </row>
    <row r="248" spans="2:11" ht="15" thickBot="1" x14ac:dyDescent="0.25">
      <c r="B248" s="111">
        <v>47701</v>
      </c>
      <c r="C248" s="86">
        <v>417.6481</v>
      </c>
      <c r="D248" s="86">
        <v>1188.6784</v>
      </c>
      <c r="E248" s="86">
        <v>433.15660000000003</v>
      </c>
      <c r="F248" s="86">
        <v>0</v>
      </c>
      <c r="G248" s="86">
        <v>0</v>
      </c>
      <c r="H248" s="86">
        <v>0</v>
      </c>
      <c r="I248" s="86">
        <v>0</v>
      </c>
      <c r="J248" s="86">
        <v>0</v>
      </c>
      <c r="K248" s="86">
        <v>337.87380000000002</v>
      </c>
    </row>
    <row r="249" spans="2:11" ht="15" thickBot="1" x14ac:dyDescent="0.25">
      <c r="B249" s="111">
        <v>47702</v>
      </c>
      <c r="C249" s="85">
        <v>417.6481</v>
      </c>
      <c r="D249" s="85">
        <v>1370.3034</v>
      </c>
      <c r="E249" s="85">
        <v>434.28440000000001</v>
      </c>
      <c r="F249" s="85">
        <v>0</v>
      </c>
      <c r="G249" s="85">
        <v>0</v>
      </c>
      <c r="H249" s="85">
        <v>0</v>
      </c>
      <c r="I249" s="85">
        <v>0</v>
      </c>
      <c r="J249" s="85">
        <v>0</v>
      </c>
      <c r="K249" s="85">
        <v>518.37099999999998</v>
      </c>
    </row>
    <row r="250" spans="2:11" ht="15" thickBot="1" x14ac:dyDescent="0.25">
      <c r="B250" s="111">
        <v>47703</v>
      </c>
      <c r="C250" s="86">
        <v>417.6481</v>
      </c>
      <c r="D250" s="86">
        <v>1622.16949999999</v>
      </c>
      <c r="E250" s="86">
        <v>438.52370000000002</v>
      </c>
      <c r="F250" s="86">
        <v>0</v>
      </c>
      <c r="G250" s="86">
        <v>0</v>
      </c>
      <c r="H250" s="86">
        <v>0</v>
      </c>
      <c r="I250" s="86">
        <v>0</v>
      </c>
      <c r="J250" s="86">
        <v>0</v>
      </c>
      <c r="K250" s="86">
        <v>765.99749999999995</v>
      </c>
    </row>
    <row r="251" spans="2:11" ht="15" thickBot="1" x14ac:dyDescent="0.25">
      <c r="B251" s="111">
        <v>47704</v>
      </c>
      <c r="C251" s="85">
        <v>417.6481</v>
      </c>
      <c r="D251" s="85">
        <v>1474.7067999999999</v>
      </c>
      <c r="E251" s="85">
        <v>435.13490000000002</v>
      </c>
      <c r="F251" s="85">
        <v>0</v>
      </c>
      <c r="G251" s="85">
        <v>402.96730000000002</v>
      </c>
      <c r="H251" s="85">
        <v>0</v>
      </c>
      <c r="I251" s="85">
        <v>0</v>
      </c>
      <c r="J251" s="85">
        <v>0</v>
      </c>
      <c r="K251" s="85">
        <v>218.95659999999901</v>
      </c>
    </row>
    <row r="252" spans="2:11" ht="15" thickBot="1" x14ac:dyDescent="0.25">
      <c r="B252" s="111">
        <v>47705</v>
      </c>
      <c r="C252" s="86">
        <v>417.6481</v>
      </c>
      <c r="D252" s="86">
        <v>1379.7126999999998</v>
      </c>
      <c r="E252" s="86">
        <v>433.85019999999997</v>
      </c>
      <c r="F252" s="86">
        <v>0</v>
      </c>
      <c r="G252" s="86">
        <v>0</v>
      </c>
      <c r="H252" s="86">
        <v>0</v>
      </c>
      <c r="I252" s="86">
        <v>0</v>
      </c>
      <c r="J252" s="86">
        <v>0</v>
      </c>
      <c r="K252" s="86">
        <v>528.21429999999998</v>
      </c>
    </row>
    <row r="253" spans="2:11" ht="15" thickBot="1" x14ac:dyDescent="0.25">
      <c r="B253" s="111">
        <v>47706</v>
      </c>
      <c r="C253" s="85">
        <v>417.6481</v>
      </c>
      <c r="D253" s="85">
        <v>1370.2649000000001</v>
      </c>
      <c r="E253" s="85">
        <v>432.95150000000001</v>
      </c>
      <c r="F253" s="85">
        <v>0</v>
      </c>
      <c r="G253" s="85">
        <v>0</v>
      </c>
      <c r="H253" s="85">
        <v>0</v>
      </c>
      <c r="I253" s="85">
        <v>0</v>
      </c>
      <c r="J253" s="85">
        <v>0</v>
      </c>
      <c r="K253" s="85">
        <v>519.665199999999</v>
      </c>
    </row>
    <row r="254" spans="2:11" ht="15" thickBot="1" x14ac:dyDescent="0.25">
      <c r="B254" s="111">
        <v>47707</v>
      </c>
      <c r="C254" s="86">
        <v>417.6481</v>
      </c>
      <c r="D254" s="86">
        <v>1361.2422999999899</v>
      </c>
      <c r="E254" s="86">
        <v>443.88909999999998</v>
      </c>
      <c r="F254" s="86">
        <v>0</v>
      </c>
      <c r="G254" s="86">
        <v>0</v>
      </c>
      <c r="H254" s="86">
        <v>0</v>
      </c>
      <c r="I254" s="86">
        <v>0</v>
      </c>
      <c r="J254" s="86">
        <v>0</v>
      </c>
      <c r="K254" s="86">
        <v>499.70510000000002</v>
      </c>
    </row>
    <row r="255" spans="2:11" ht="15" thickBot="1" x14ac:dyDescent="0.25">
      <c r="B255" s="111">
        <v>47708</v>
      </c>
      <c r="C255" s="85">
        <v>417.6481</v>
      </c>
      <c r="D255" s="85">
        <v>1357.6625999999999</v>
      </c>
      <c r="E255" s="85">
        <v>441.59030000000001</v>
      </c>
      <c r="F255" s="85">
        <v>0</v>
      </c>
      <c r="G255" s="85">
        <v>0</v>
      </c>
      <c r="H255" s="85">
        <v>0</v>
      </c>
      <c r="I255" s="85">
        <v>0</v>
      </c>
      <c r="J255" s="85">
        <v>0</v>
      </c>
      <c r="K255" s="85">
        <v>498.42419999999902</v>
      </c>
    </row>
    <row r="256" spans="2:11" ht="15" thickBot="1" x14ac:dyDescent="0.25">
      <c r="B256" s="111">
        <v>47709</v>
      </c>
      <c r="C256" s="86">
        <v>417.6481</v>
      </c>
      <c r="D256" s="86">
        <v>1224.5265000000002</v>
      </c>
      <c r="E256" s="86">
        <v>440.63900000000001</v>
      </c>
      <c r="F256" s="86">
        <v>0</v>
      </c>
      <c r="G256" s="86">
        <v>226.1671</v>
      </c>
      <c r="H256" s="86">
        <v>0</v>
      </c>
      <c r="I256" s="86">
        <v>0</v>
      </c>
      <c r="J256" s="86">
        <v>0</v>
      </c>
      <c r="K256" s="86">
        <v>140.07239999999999</v>
      </c>
    </row>
    <row r="257" spans="2:11" ht="15" thickBot="1" x14ac:dyDescent="0.25">
      <c r="B257" s="111">
        <v>47710</v>
      </c>
      <c r="C257" s="85">
        <v>417.6481</v>
      </c>
      <c r="D257" s="85">
        <v>1219.5532000000001</v>
      </c>
      <c r="E257" s="85">
        <v>441.20429999999999</v>
      </c>
      <c r="F257" s="85">
        <v>0</v>
      </c>
      <c r="G257" s="85">
        <v>0</v>
      </c>
      <c r="H257" s="85">
        <v>0</v>
      </c>
      <c r="I257" s="85">
        <v>0</v>
      </c>
      <c r="J257" s="85">
        <v>0</v>
      </c>
      <c r="K257" s="85">
        <v>360.70069999999998</v>
      </c>
    </row>
    <row r="258" spans="2:11" ht="15" thickBot="1" x14ac:dyDescent="0.25">
      <c r="B258" s="111">
        <v>47711</v>
      </c>
      <c r="C258" s="86">
        <v>417.6481</v>
      </c>
      <c r="D258" s="86">
        <v>1037.1120999999998</v>
      </c>
      <c r="E258" s="86">
        <v>442.09519999999998</v>
      </c>
      <c r="F258" s="86">
        <v>0</v>
      </c>
      <c r="G258" s="86">
        <v>60.134900000000002</v>
      </c>
      <c r="H258" s="86">
        <v>0</v>
      </c>
      <c r="I258" s="86">
        <v>0</v>
      </c>
      <c r="J258" s="86">
        <v>0</v>
      </c>
      <c r="K258" s="86">
        <v>117.2338</v>
      </c>
    </row>
    <row r="259" spans="2:11" ht="15" thickBot="1" x14ac:dyDescent="0.25">
      <c r="B259" s="111">
        <v>47712</v>
      </c>
      <c r="C259" s="85">
        <v>417.6481</v>
      </c>
      <c r="D259" s="85">
        <v>1041.1133</v>
      </c>
      <c r="E259" s="85">
        <v>433.88139999999999</v>
      </c>
      <c r="F259" s="85">
        <v>0</v>
      </c>
      <c r="G259" s="85">
        <v>0</v>
      </c>
      <c r="H259" s="85">
        <v>0</v>
      </c>
      <c r="I259" s="85">
        <v>0</v>
      </c>
      <c r="J259" s="85">
        <v>-11</v>
      </c>
      <c r="K259" s="85">
        <v>200.58389999999901</v>
      </c>
    </row>
    <row r="260" spans="2:11" ht="15" thickBot="1" x14ac:dyDescent="0.25">
      <c r="B260" s="111">
        <v>47713</v>
      </c>
      <c r="C260" s="86">
        <v>417.6481</v>
      </c>
      <c r="D260" s="86">
        <v>1477.0634</v>
      </c>
      <c r="E260" s="86">
        <v>440.82600000000002</v>
      </c>
      <c r="F260" s="86">
        <v>0</v>
      </c>
      <c r="G260" s="86">
        <v>369.52300000000002</v>
      </c>
      <c r="H260" s="86">
        <v>0</v>
      </c>
      <c r="I260" s="86">
        <v>0</v>
      </c>
      <c r="J260" s="86">
        <v>0</v>
      </c>
      <c r="K260" s="86">
        <v>249.06639999999999</v>
      </c>
    </row>
    <row r="261" spans="2:11" ht="15" thickBot="1" x14ac:dyDescent="0.25">
      <c r="B261" s="111">
        <v>47714</v>
      </c>
      <c r="C261" s="85">
        <v>417.6481</v>
      </c>
      <c r="D261" s="85">
        <v>1218.02079999999</v>
      </c>
      <c r="E261" s="85">
        <v>440.06779999999998</v>
      </c>
      <c r="F261" s="85">
        <v>0</v>
      </c>
      <c r="G261" s="85">
        <v>0</v>
      </c>
      <c r="H261" s="85">
        <v>0</v>
      </c>
      <c r="I261" s="85">
        <v>0</v>
      </c>
      <c r="J261" s="85">
        <v>0</v>
      </c>
      <c r="K261" s="85">
        <v>360.30509999999998</v>
      </c>
    </row>
    <row r="262" spans="2:11" ht="15" thickBot="1" x14ac:dyDescent="0.25">
      <c r="B262" s="111">
        <v>47715</v>
      </c>
      <c r="C262" s="86">
        <v>417.6481</v>
      </c>
      <c r="D262" s="86">
        <v>1110.0244</v>
      </c>
      <c r="E262" s="86">
        <v>441.45240000000001</v>
      </c>
      <c r="F262" s="86">
        <v>0</v>
      </c>
      <c r="G262" s="86">
        <v>0</v>
      </c>
      <c r="H262" s="86">
        <v>0</v>
      </c>
      <c r="I262" s="86">
        <v>0</v>
      </c>
      <c r="J262" s="86">
        <v>0</v>
      </c>
      <c r="K262" s="86">
        <v>250.92400000000001</v>
      </c>
    </row>
    <row r="263" spans="2:11" ht="15" thickBot="1" x14ac:dyDescent="0.25">
      <c r="B263" s="111">
        <v>47716</v>
      </c>
      <c r="C263" s="85">
        <v>417.6481</v>
      </c>
      <c r="D263" s="85">
        <v>1265.0445999999902</v>
      </c>
      <c r="E263" s="85">
        <v>444.25880000000001</v>
      </c>
      <c r="F263" s="85">
        <v>0</v>
      </c>
      <c r="G263" s="85">
        <v>0</v>
      </c>
      <c r="H263" s="85">
        <v>0</v>
      </c>
      <c r="I263" s="85">
        <v>0</v>
      </c>
      <c r="J263" s="85">
        <v>0</v>
      </c>
      <c r="K263" s="85">
        <v>403.137599999999</v>
      </c>
    </row>
    <row r="264" spans="2:11" ht="15" thickBot="1" x14ac:dyDescent="0.25">
      <c r="B264" s="111">
        <v>47717</v>
      </c>
      <c r="C264" s="86">
        <v>417.6481</v>
      </c>
      <c r="D264" s="86">
        <v>1309.7074</v>
      </c>
      <c r="E264" s="86">
        <v>443.02409999999998</v>
      </c>
      <c r="F264" s="86">
        <v>0</v>
      </c>
      <c r="G264" s="86">
        <v>0</v>
      </c>
      <c r="H264" s="86">
        <v>0</v>
      </c>
      <c r="I264" s="86">
        <v>8.9002999999999997</v>
      </c>
      <c r="J264" s="86">
        <v>0</v>
      </c>
      <c r="K264" s="86">
        <v>440.13490000000002</v>
      </c>
    </row>
    <row r="265" spans="2:11" ht="15" thickBot="1" x14ac:dyDescent="0.25">
      <c r="B265" s="111">
        <v>47718</v>
      </c>
      <c r="C265" s="85">
        <v>417.6481</v>
      </c>
      <c r="D265" s="85">
        <v>991.10429999999894</v>
      </c>
      <c r="E265" s="85">
        <v>442.0745</v>
      </c>
      <c r="F265" s="85">
        <v>0</v>
      </c>
      <c r="G265" s="85">
        <v>11.661099999999999</v>
      </c>
      <c r="H265" s="85">
        <v>0</v>
      </c>
      <c r="I265" s="85">
        <v>0</v>
      </c>
      <c r="J265" s="85">
        <v>-3.7444999999999999</v>
      </c>
      <c r="K265" s="85">
        <v>123.4652</v>
      </c>
    </row>
    <row r="266" spans="2:11" ht="15" thickBot="1" x14ac:dyDescent="0.25">
      <c r="B266" s="111">
        <v>47719</v>
      </c>
      <c r="C266" s="86">
        <v>417.6481</v>
      </c>
      <c r="D266" s="86">
        <v>1142.2096999999999</v>
      </c>
      <c r="E266" s="86">
        <v>441.69279999999998</v>
      </c>
      <c r="F266" s="86">
        <v>0</v>
      </c>
      <c r="G266" s="86">
        <v>0</v>
      </c>
      <c r="H266" s="86">
        <v>0</v>
      </c>
      <c r="I266" s="86">
        <v>0</v>
      </c>
      <c r="J266" s="86">
        <v>0</v>
      </c>
      <c r="K266" s="86">
        <v>282.86860000000001</v>
      </c>
    </row>
    <row r="267" spans="2:11" ht="15" thickBot="1" x14ac:dyDescent="0.25">
      <c r="B267" s="111">
        <v>47720</v>
      </c>
      <c r="C267" s="85">
        <v>417.6481</v>
      </c>
      <c r="D267" s="85">
        <v>1305.7206999999901</v>
      </c>
      <c r="E267" s="85">
        <v>442.30110000000002</v>
      </c>
      <c r="F267" s="85">
        <v>0</v>
      </c>
      <c r="G267" s="85">
        <v>0</v>
      </c>
      <c r="H267" s="85">
        <v>0</v>
      </c>
      <c r="I267" s="85">
        <v>3.2555999999999998</v>
      </c>
      <c r="J267" s="85">
        <v>0</v>
      </c>
      <c r="K267" s="85">
        <v>442.515999999999</v>
      </c>
    </row>
    <row r="268" spans="2:11" ht="15" thickBot="1" x14ac:dyDescent="0.25">
      <c r="B268" s="111">
        <v>47721</v>
      </c>
      <c r="C268" s="86">
        <v>417.6481</v>
      </c>
      <c r="D268" s="86">
        <v>1372.9077</v>
      </c>
      <c r="E268" s="86">
        <v>441.03629999999998</v>
      </c>
      <c r="F268" s="86">
        <v>0</v>
      </c>
      <c r="G268" s="86">
        <v>0</v>
      </c>
      <c r="H268" s="86">
        <v>0</v>
      </c>
      <c r="I268" s="86">
        <v>0</v>
      </c>
      <c r="J268" s="86">
        <v>0</v>
      </c>
      <c r="K268" s="86">
        <v>514.22329999999999</v>
      </c>
    </row>
    <row r="269" spans="2:11" ht="15" thickBot="1" x14ac:dyDescent="0.25">
      <c r="B269" s="111">
        <v>47722</v>
      </c>
      <c r="C269" s="85">
        <v>417.6481</v>
      </c>
      <c r="D269" s="85">
        <v>1675.9012</v>
      </c>
      <c r="E269" s="85">
        <v>441.46879999999999</v>
      </c>
      <c r="F269" s="85">
        <v>0</v>
      </c>
      <c r="G269" s="85">
        <v>0</v>
      </c>
      <c r="H269" s="85">
        <v>0</v>
      </c>
      <c r="I269" s="85">
        <v>69.093800000000002</v>
      </c>
      <c r="J269" s="85">
        <v>0</v>
      </c>
      <c r="K269" s="85">
        <v>747.69039999999995</v>
      </c>
    </row>
    <row r="270" spans="2:11" ht="15" thickBot="1" x14ac:dyDescent="0.25">
      <c r="B270" s="111">
        <v>47723</v>
      </c>
      <c r="C270" s="86">
        <v>417.6481</v>
      </c>
      <c r="D270" s="86">
        <v>1484.2691999999902</v>
      </c>
      <c r="E270" s="86">
        <v>439.4</v>
      </c>
      <c r="F270" s="86">
        <v>0</v>
      </c>
      <c r="G270" s="86">
        <v>404.07029999999997</v>
      </c>
      <c r="H270" s="86">
        <v>0</v>
      </c>
      <c r="I270" s="86">
        <v>0</v>
      </c>
      <c r="J270" s="86">
        <v>0</v>
      </c>
      <c r="K270" s="86">
        <v>223.1508</v>
      </c>
    </row>
    <row r="271" spans="2:11" ht="15" thickBot="1" x14ac:dyDescent="0.25">
      <c r="B271" s="111">
        <v>47724</v>
      </c>
      <c r="C271" s="85">
        <v>417.6481</v>
      </c>
      <c r="D271" s="85">
        <v>1220.65379999999</v>
      </c>
      <c r="E271" s="85">
        <v>439.53789999999998</v>
      </c>
      <c r="F271" s="85">
        <v>0</v>
      </c>
      <c r="G271" s="85">
        <v>0</v>
      </c>
      <c r="H271" s="85">
        <v>0</v>
      </c>
      <c r="I271" s="85">
        <v>0</v>
      </c>
      <c r="J271" s="85">
        <v>0</v>
      </c>
      <c r="K271" s="85">
        <v>363.46780000000001</v>
      </c>
    </row>
    <row r="272" spans="2:11" ht="15" thickBot="1" x14ac:dyDescent="0.25">
      <c r="B272" s="111">
        <v>47725</v>
      </c>
      <c r="C272" s="86">
        <v>417.6481</v>
      </c>
      <c r="D272" s="86">
        <v>933.85989999999993</v>
      </c>
      <c r="E272" s="86">
        <v>418.4359</v>
      </c>
      <c r="F272" s="86">
        <v>0</v>
      </c>
      <c r="G272" s="86">
        <v>0</v>
      </c>
      <c r="H272" s="86">
        <v>0</v>
      </c>
      <c r="I272" s="86">
        <v>0</v>
      </c>
      <c r="J272" s="86">
        <v>-11</v>
      </c>
      <c r="K272" s="86">
        <v>108.7758</v>
      </c>
    </row>
    <row r="273" spans="2:11" ht="15" thickBot="1" x14ac:dyDescent="0.25">
      <c r="B273" s="111">
        <v>47726</v>
      </c>
      <c r="C273" s="85">
        <v>417.6481</v>
      </c>
      <c r="D273" s="85">
        <v>928.71769999999901</v>
      </c>
      <c r="E273" s="85">
        <v>426.51909999999998</v>
      </c>
      <c r="F273" s="85">
        <v>0</v>
      </c>
      <c r="G273" s="85">
        <v>0</v>
      </c>
      <c r="H273" s="85">
        <v>0</v>
      </c>
      <c r="I273" s="85">
        <v>0</v>
      </c>
      <c r="J273" s="85">
        <v>-11</v>
      </c>
      <c r="K273" s="85">
        <v>95.5505</v>
      </c>
    </row>
    <row r="274" spans="2:11" ht="15" thickBot="1" x14ac:dyDescent="0.25">
      <c r="B274" s="111">
        <v>47727</v>
      </c>
      <c r="C274" s="86">
        <v>417.6481</v>
      </c>
      <c r="D274" s="86">
        <v>1036.5230999999999</v>
      </c>
      <c r="E274" s="86">
        <v>446.25099999999998</v>
      </c>
      <c r="F274" s="86">
        <v>0</v>
      </c>
      <c r="G274" s="86">
        <v>0</v>
      </c>
      <c r="H274" s="86">
        <v>0</v>
      </c>
      <c r="I274" s="86">
        <v>0</v>
      </c>
      <c r="J274" s="86">
        <v>0</v>
      </c>
      <c r="K274" s="86">
        <v>172.624</v>
      </c>
    </row>
    <row r="275" spans="2:11" ht="15" thickBot="1" x14ac:dyDescent="0.25">
      <c r="B275" s="111">
        <v>47728</v>
      </c>
      <c r="C275" s="85">
        <v>417.6481</v>
      </c>
      <c r="D275" s="85">
        <v>907.49579999999992</v>
      </c>
      <c r="E275" s="85">
        <v>454.95690000000002</v>
      </c>
      <c r="F275" s="85">
        <v>0</v>
      </c>
      <c r="G275" s="85">
        <v>0</v>
      </c>
      <c r="H275" s="85">
        <v>0</v>
      </c>
      <c r="I275" s="85">
        <v>0</v>
      </c>
      <c r="J275" s="85">
        <v>0</v>
      </c>
      <c r="K275" s="85">
        <v>34.890699999999903</v>
      </c>
    </row>
    <row r="276" spans="2:11" ht="15" thickBot="1" x14ac:dyDescent="0.25">
      <c r="B276" s="111">
        <v>47729</v>
      </c>
      <c r="C276" s="86">
        <v>417.6481</v>
      </c>
      <c r="D276" s="86">
        <v>921.47299999999996</v>
      </c>
      <c r="E276" s="86">
        <v>453.76440000000002</v>
      </c>
      <c r="F276" s="86">
        <v>0</v>
      </c>
      <c r="G276" s="86">
        <v>0</v>
      </c>
      <c r="H276" s="86">
        <v>0</v>
      </c>
      <c r="I276" s="86">
        <v>0</v>
      </c>
      <c r="J276" s="86">
        <v>0</v>
      </c>
      <c r="K276" s="86">
        <v>50.060599999999901</v>
      </c>
    </row>
    <row r="277" spans="2:11" ht="15" thickBot="1" x14ac:dyDescent="0.25">
      <c r="B277" s="111">
        <v>47730</v>
      </c>
      <c r="C277" s="85">
        <v>417.6481</v>
      </c>
      <c r="D277" s="85">
        <v>783.82770000000005</v>
      </c>
      <c r="E277" s="85">
        <v>413.73669999999998</v>
      </c>
      <c r="F277" s="85">
        <v>0</v>
      </c>
      <c r="G277" s="85">
        <v>0</v>
      </c>
      <c r="H277" s="85">
        <v>-36.557000000000002</v>
      </c>
      <c r="I277" s="85">
        <v>0</v>
      </c>
      <c r="J277" s="85">
        <v>-11</v>
      </c>
      <c r="K277" s="85">
        <v>0</v>
      </c>
    </row>
    <row r="278" spans="2:11" ht="15" thickBot="1" x14ac:dyDescent="0.25">
      <c r="B278" s="111">
        <v>47731</v>
      </c>
      <c r="C278" s="86">
        <v>417.6481</v>
      </c>
      <c r="D278" s="86">
        <v>1020.1862</v>
      </c>
      <c r="E278" s="86">
        <v>447.21539999999999</v>
      </c>
      <c r="F278" s="86">
        <v>0</v>
      </c>
      <c r="G278" s="86">
        <v>0</v>
      </c>
      <c r="H278" s="86">
        <v>0</v>
      </c>
      <c r="I278" s="86">
        <v>0</v>
      </c>
      <c r="J278" s="86">
        <v>-11</v>
      </c>
      <c r="K278" s="86">
        <v>166.3228</v>
      </c>
    </row>
    <row r="279" spans="2:11" ht="15" thickBot="1" x14ac:dyDescent="0.25">
      <c r="B279" s="111">
        <v>47732</v>
      </c>
      <c r="C279" s="85">
        <v>417.6481</v>
      </c>
      <c r="D279" s="85">
        <v>1214.1361999999999</v>
      </c>
      <c r="E279" s="85">
        <v>451.03800000000001</v>
      </c>
      <c r="F279" s="85">
        <v>0</v>
      </c>
      <c r="G279" s="85">
        <v>0</v>
      </c>
      <c r="H279" s="85">
        <v>0</v>
      </c>
      <c r="I279" s="85">
        <v>0</v>
      </c>
      <c r="J279" s="85">
        <v>0</v>
      </c>
      <c r="K279" s="85">
        <v>345.45</v>
      </c>
    </row>
    <row r="280" spans="2:11" ht="15" thickBot="1" x14ac:dyDescent="0.25">
      <c r="B280" s="111">
        <v>47733</v>
      </c>
      <c r="C280" s="86">
        <v>417.6481</v>
      </c>
      <c r="D280" s="86">
        <v>1227.7367999999999</v>
      </c>
      <c r="E280" s="86">
        <v>461.32990000000001</v>
      </c>
      <c r="F280" s="86">
        <v>0</v>
      </c>
      <c r="G280" s="86">
        <v>0</v>
      </c>
      <c r="H280" s="86">
        <v>0</v>
      </c>
      <c r="I280" s="86">
        <v>0</v>
      </c>
      <c r="J280" s="86">
        <v>0</v>
      </c>
      <c r="K280" s="86">
        <v>348.75889999999998</v>
      </c>
    </row>
    <row r="281" spans="2:11" ht="15" thickBot="1" x14ac:dyDescent="0.25">
      <c r="B281" s="111">
        <v>47734</v>
      </c>
      <c r="C281" s="85">
        <v>417.6481</v>
      </c>
      <c r="D281" s="85">
        <v>1310.7043999999901</v>
      </c>
      <c r="E281" s="85">
        <v>461.69409999999999</v>
      </c>
      <c r="F281" s="85">
        <v>0</v>
      </c>
      <c r="G281" s="85">
        <v>265.73840000000001</v>
      </c>
      <c r="H281" s="85">
        <v>0</v>
      </c>
      <c r="I281" s="85">
        <v>0</v>
      </c>
      <c r="J281" s="85">
        <v>0</v>
      </c>
      <c r="K281" s="85">
        <v>165.62359999999899</v>
      </c>
    </row>
    <row r="282" spans="2:11" ht="15" thickBot="1" x14ac:dyDescent="0.25">
      <c r="B282" s="111">
        <v>47735</v>
      </c>
      <c r="C282" s="86">
        <v>417.6481</v>
      </c>
      <c r="D282" s="86">
        <v>1242.5650999999998</v>
      </c>
      <c r="E282" s="86">
        <v>461.93470000000002</v>
      </c>
      <c r="F282" s="86">
        <v>0</v>
      </c>
      <c r="G282" s="86">
        <v>217.2775</v>
      </c>
      <c r="H282" s="86">
        <v>0</v>
      </c>
      <c r="I282" s="86">
        <v>0</v>
      </c>
      <c r="J282" s="86">
        <v>0</v>
      </c>
      <c r="K282" s="86">
        <v>145.70490000000001</v>
      </c>
    </row>
    <row r="283" spans="2:11" ht="15" thickBot="1" x14ac:dyDescent="0.25">
      <c r="B283" s="111">
        <v>47736</v>
      </c>
      <c r="C283" s="85">
        <v>417.6481</v>
      </c>
      <c r="D283" s="85">
        <v>998.34559999999999</v>
      </c>
      <c r="E283" s="85">
        <v>461.95260000000002</v>
      </c>
      <c r="F283" s="85">
        <v>0</v>
      </c>
      <c r="G283" s="85">
        <v>4.6161000000000003</v>
      </c>
      <c r="H283" s="85">
        <v>0</v>
      </c>
      <c r="I283" s="85">
        <v>0</v>
      </c>
      <c r="J283" s="85">
        <v>0</v>
      </c>
      <c r="K283" s="85">
        <v>114.1288</v>
      </c>
    </row>
    <row r="284" spans="2:11" ht="15" thickBot="1" x14ac:dyDescent="0.25">
      <c r="B284" s="111">
        <v>47737</v>
      </c>
      <c r="C284" s="86">
        <v>417.6481</v>
      </c>
      <c r="D284" s="86">
        <v>968.4855</v>
      </c>
      <c r="E284" s="86">
        <v>461.58190000000002</v>
      </c>
      <c r="F284" s="86">
        <v>0</v>
      </c>
      <c r="G284" s="86">
        <v>0</v>
      </c>
      <c r="H284" s="86">
        <v>0</v>
      </c>
      <c r="I284" s="86">
        <v>0</v>
      </c>
      <c r="J284" s="86">
        <v>-5.2892999999999999</v>
      </c>
      <c r="K284" s="86">
        <v>94.544899999999998</v>
      </c>
    </row>
    <row r="285" spans="2:11" ht="15" thickBot="1" x14ac:dyDescent="0.25">
      <c r="B285" s="111">
        <v>47738</v>
      </c>
      <c r="C285" s="85">
        <v>417.6481</v>
      </c>
      <c r="D285" s="85">
        <v>956.6635</v>
      </c>
      <c r="E285" s="85">
        <v>442.45659999999998</v>
      </c>
      <c r="F285" s="85">
        <v>0</v>
      </c>
      <c r="G285" s="85">
        <v>0</v>
      </c>
      <c r="H285" s="85">
        <v>0</v>
      </c>
      <c r="I285" s="85">
        <v>0</v>
      </c>
      <c r="J285" s="85">
        <v>-11</v>
      </c>
      <c r="K285" s="85">
        <v>107.5587</v>
      </c>
    </row>
    <row r="286" spans="2:11" ht="15" thickBot="1" x14ac:dyDescent="0.25">
      <c r="B286" s="111">
        <v>47739</v>
      </c>
      <c r="C286" s="86">
        <v>417.6481</v>
      </c>
      <c r="D286" s="86">
        <v>658.39530000000002</v>
      </c>
      <c r="E286" s="86">
        <v>353.65050000000002</v>
      </c>
      <c r="F286" s="86">
        <v>0</v>
      </c>
      <c r="G286" s="86">
        <v>0</v>
      </c>
      <c r="H286" s="86">
        <v>-101.90349999999999</v>
      </c>
      <c r="I286" s="86">
        <v>0</v>
      </c>
      <c r="J286" s="86">
        <v>-11</v>
      </c>
      <c r="K286" s="86">
        <v>0</v>
      </c>
    </row>
    <row r="287" spans="2:11" ht="15" thickBot="1" x14ac:dyDescent="0.25">
      <c r="B287" s="111">
        <v>47740</v>
      </c>
      <c r="C287" s="85">
        <v>417.6481</v>
      </c>
      <c r="D287" s="85">
        <v>671.80099999999993</v>
      </c>
      <c r="E287" s="85">
        <v>343.7568</v>
      </c>
      <c r="F287" s="85">
        <v>0</v>
      </c>
      <c r="G287" s="85">
        <v>0</v>
      </c>
      <c r="H287" s="85">
        <v>-78.603800000000007</v>
      </c>
      <c r="I287" s="85">
        <v>0</v>
      </c>
      <c r="J287" s="85">
        <v>-11</v>
      </c>
      <c r="K287" s="85">
        <v>0</v>
      </c>
    </row>
    <row r="288" spans="2:11" ht="15" thickBot="1" x14ac:dyDescent="0.25">
      <c r="B288" s="111">
        <v>47741</v>
      </c>
      <c r="C288" s="86">
        <v>417.6481</v>
      </c>
      <c r="D288" s="86">
        <v>1116.3658</v>
      </c>
      <c r="E288" s="86">
        <v>452.15649999999999</v>
      </c>
      <c r="F288" s="86">
        <v>0</v>
      </c>
      <c r="G288" s="86">
        <v>96.073999999999998</v>
      </c>
      <c r="H288" s="86">
        <v>0</v>
      </c>
      <c r="I288" s="86">
        <v>0</v>
      </c>
      <c r="J288" s="86">
        <v>0</v>
      </c>
      <c r="K288" s="86">
        <v>150.48699999999999</v>
      </c>
    </row>
    <row r="289" spans="2:11" ht="15" thickBot="1" x14ac:dyDescent="0.25">
      <c r="B289" s="111">
        <v>47742</v>
      </c>
      <c r="C289" s="85">
        <v>417.6481</v>
      </c>
      <c r="D289" s="85">
        <v>1246.2685999999999</v>
      </c>
      <c r="E289" s="85">
        <v>450.2235</v>
      </c>
      <c r="F289" s="85">
        <v>0</v>
      </c>
      <c r="G289" s="85">
        <v>0</v>
      </c>
      <c r="H289" s="85">
        <v>0</v>
      </c>
      <c r="I289" s="85">
        <v>0</v>
      </c>
      <c r="J289" s="85">
        <v>0</v>
      </c>
      <c r="K289" s="85">
        <v>378.39699999999999</v>
      </c>
    </row>
    <row r="290" spans="2:11" ht="15" thickBot="1" x14ac:dyDescent="0.25">
      <c r="B290" s="111">
        <v>47743</v>
      </c>
      <c r="C290" s="86">
        <v>417.6481</v>
      </c>
      <c r="D290" s="86">
        <v>999.91500000000008</v>
      </c>
      <c r="E290" s="86">
        <v>448.32380000000001</v>
      </c>
      <c r="F290" s="86">
        <v>0</v>
      </c>
      <c r="G290" s="86">
        <v>11.1204</v>
      </c>
      <c r="H290" s="86">
        <v>0</v>
      </c>
      <c r="I290" s="86">
        <v>0</v>
      </c>
      <c r="J290" s="86">
        <v>0</v>
      </c>
      <c r="K290" s="86">
        <v>122.8227</v>
      </c>
    </row>
    <row r="291" spans="2:11" ht="15" thickBot="1" x14ac:dyDescent="0.25">
      <c r="B291" s="111">
        <v>47744</v>
      </c>
      <c r="C291" s="85">
        <v>417.6481</v>
      </c>
      <c r="D291" s="85">
        <v>769.27719999999897</v>
      </c>
      <c r="E291" s="85">
        <v>445.75920000000002</v>
      </c>
      <c r="F291" s="85">
        <v>0</v>
      </c>
      <c r="G291" s="85">
        <v>0</v>
      </c>
      <c r="H291" s="85">
        <v>-85.918000000000006</v>
      </c>
      <c r="I291" s="85">
        <v>0</v>
      </c>
      <c r="J291" s="85">
        <v>-8.2123000000000008</v>
      </c>
      <c r="K291" s="85">
        <v>0</v>
      </c>
    </row>
    <row r="292" spans="2:11" ht="15" thickBot="1" x14ac:dyDescent="0.25">
      <c r="B292" s="111">
        <v>47745</v>
      </c>
      <c r="C292" s="86">
        <v>417.6481</v>
      </c>
      <c r="D292" s="86">
        <v>701.85029999999995</v>
      </c>
      <c r="E292" s="86">
        <v>433.8417</v>
      </c>
      <c r="F292" s="86">
        <v>0</v>
      </c>
      <c r="G292" s="86">
        <v>0</v>
      </c>
      <c r="H292" s="86">
        <v>-138.63939999999999</v>
      </c>
      <c r="I292" s="86">
        <v>0</v>
      </c>
      <c r="J292" s="86">
        <v>-11</v>
      </c>
      <c r="K292" s="86">
        <v>0</v>
      </c>
    </row>
    <row r="293" spans="2:11" ht="15" thickBot="1" x14ac:dyDescent="0.25">
      <c r="B293" s="111">
        <v>47746</v>
      </c>
      <c r="C293" s="85">
        <v>417.6481</v>
      </c>
      <c r="D293" s="85">
        <v>948.13380000000006</v>
      </c>
      <c r="E293" s="85">
        <v>447.22719999999998</v>
      </c>
      <c r="F293" s="85">
        <v>0</v>
      </c>
      <c r="G293" s="85">
        <v>0</v>
      </c>
      <c r="H293" s="85">
        <v>0</v>
      </c>
      <c r="I293" s="85">
        <v>61.573300000000003</v>
      </c>
      <c r="J293" s="85">
        <v>0</v>
      </c>
      <c r="K293" s="85">
        <v>21.684999999999999</v>
      </c>
    </row>
    <row r="294" spans="2:11" ht="15" thickBot="1" x14ac:dyDescent="0.25">
      <c r="B294" s="111">
        <v>47747</v>
      </c>
      <c r="C294" s="86">
        <v>417.6481</v>
      </c>
      <c r="D294" s="86">
        <v>1008.7644999999991</v>
      </c>
      <c r="E294" s="86">
        <v>434.11279999999999</v>
      </c>
      <c r="F294" s="86">
        <v>0</v>
      </c>
      <c r="G294" s="86">
        <v>27.823799999999999</v>
      </c>
      <c r="H294" s="86">
        <v>0</v>
      </c>
      <c r="I294" s="86">
        <v>25.3933</v>
      </c>
      <c r="J294" s="86">
        <v>0</v>
      </c>
      <c r="K294" s="86">
        <v>103.786599999999</v>
      </c>
    </row>
    <row r="295" spans="2:11" ht="15" thickBot="1" x14ac:dyDescent="0.25">
      <c r="B295" s="111">
        <v>47748</v>
      </c>
      <c r="C295" s="85">
        <v>417.6481</v>
      </c>
      <c r="D295" s="85">
        <v>1091.028</v>
      </c>
      <c r="E295" s="85">
        <v>434.4151</v>
      </c>
      <c r="F295" s="85">
        <v>0</v>
      </c>
      <c r="G295" s="85">
        <v>108.4714</v>
      </c>
      <c r="H295" s="85">
        <v>0</v>
      </c>
      <c r="I295" s="85">
        <v>0</v>
      </c>
      <c r="J295" s="85">
        <v>0</v>
      </c>
      <c r="K295" s="85">
        <v>130.49349999999899</v>
      </c>
    </row>
    <row r="296" spans="2:11" ht="15" thickBot="1" x14ac:dyDescent="0.25">
      <c r="B296" s="111">
        <v>47749</v>
      </c>
      <c r="C296" s="86">
        <v>417.6481</v>
      </c>
      <c r="D296" s="86">
        <v>1071.7655</v>
      </c>
      <c r="E296" s="86">
        <v>445.9624</v>
      </c>
      <c r="F296" s="86">
        <v>0</v>
      </c>
      <c r="G296" s="86">
        <v>72.757000000000005</v>
      </c>
      <c r="H296" s="86">
        <v>0</v>
      </c>
      <c r="I296" s="86">
        <v>0</v>
      </c>
      <c r="J296" s="86">
        <v>0</v>
      </c>
      <c r="K296" s="86">
        <v>135.3981</v>
      </c>
    </row>
    <row r="297" spans="2:11" ht="15" thickBot="1" x14ac:dyDescent="0.25">
      <c r="B297" s="111">
        <v>47750</v>
      </c>
      <c r="C297" s="85">
        <v>417.6481</v>
      </c>
      <c r="D297" s="85">
        <v>1039.58859999999</v>
      </c>
      <c r="E297" s="85">
        <v>445.1902</v>
      </c>
      <c r="F297" s="85">
        <v>0</v>
      </c>
      <c r="G297" s="85">
        <v>0</v>
      </c>
      <c r="H297" s="85">
        <v>0</v>
      </c>
      <c r="I297" s="85">
        <v>0</v>
      </c>
      <c r="J297" s="85">
        <v>0</v>
      </c>
      <c r="K297" s="85">
        <v>176.75059999999999</v>
      </c>
    </row>
    <row r="298" spans="2:11" ht="15" thickBot="1" x14ac:dyDescent="0.25">
      <c r="B298" s="111">
        <v>47751</v>
      </c>
      <c r="C298" s="86">
        <v>374.6345</v>
      </c>
      <c r="D298" s="86">
        <v>806.91969999999901</v>
      </c>
      <c r="E298" s="86">
        <v>432.28519999999997</v>
      </c>
      <c r="F298" s="86">
        <v>0</v>
      </c>
      <c r="G298" s="86">
        <v>0</v>
      </c>
      <c r="H298" s="86">
        <v>0</v>
      </c>
      <c r="I298" s="86">
        <v>0</v>
      </c>
      <c r="J298" s="86">
        <v>0</v>
      </c>
      <c r="K298" s="86">
        <v>0</v>
      </c>
    </row>
    <row r="299" spans="2:11" ht="15" thickBot="1" x14ac:dyDescent="0.25">
      <c r="B299" s="111">
        <v>47752</v>
      </c>
      <c r="C299" s="85">
        <v>417.6481</v>
      </c>
      <c r="D299" s="85">
        <v>900.92439999999999</v>
      </c>
      <c r="E299" s="85">
        <v>396.75209999999998</v>
      </c>
      <c r="F299" s="85">
        <v>0</v>
      </c>
      <c r="G299" s="85">
        <v>0</v>
      </c>
      <c r="H299" s="85">
        <v>0</v>
      </c>
      <c r="I299" s="85">
        <v>0</v>
      </c>
      <c r="J299" s="85">
        <v>-11</v>
      </c>
      <c r="K299" s="85">
        <v>97.524000000000001</v>
      </c>
    </row>
    <row r="300" spans="2:11" ht="15" thickBot="1" x14ac:dyDescent="0.25">
      <c r="B300" s="111">
        <v>47753</v>
      </c>
      <c r="C300" s="86">
        <v>417.6481</v>
      </c>
      <c r="D300" s="86">
        <v>852.54489999999998</v>
      </c>
      <c r="E300" s="86">
        <v>388.2543</v>
      </c>
      <c r="F300" s="86">
        <v>0</v>
      </c>
      <c r="G300" s="86">
        <v>0</v>
      </c>
      <c r="H300" s="86">
        <v>0</v>
      </c>
      <c r="I300" s="86">
        <v>0</v>
      </c>
      <c r="J300" s="86">
        <v>-11</v>
      </c>
      <c r="K300" s="86">
        <v>57.642499999999998</v>
      </c>
    </row>
    <row r="301" spans="2:11" ht="15" thickBot="1" x14ac:dyDescent="0.25">
      <c r="B301" s="111">
        <v>47754</v>
      </c>
      <c r="C301" s="85">
        <v>417.6481</v>
      </c>
      <c r="D301" s="85">
        <v>758.54639999999904</v>
      </c>
      <c r="E301" s="85">
        <v>381.7122</v>
      </c>
      <c r="F301" s="85">
        <v>0</v>
      </c>
      <c r="G301" s="85">
        <v>0</v>
      </c>
      <c r="H301" s="85">
        <v>-29.8139</v>
      </c>
      <c r="I301" s="85">
        <v>0</v>
      </c>
      <c r="J301" s="85">
        <v>-11</v>
      </c>
      <c r="K301" s="85">
        <v>0</v>
      </c>
    </row>
    <row r="302" spans="2:11" ht="15" thickBot="1" x14ac:dyDescent="0.25">
      <c r="B302" s="111">
        <v>47755</v>
      </c>
      <c r="C302" s="86">
        <v>417.6481</v>
      </c>
      <c r="D302" s="86">
        <v>975.79820000000007</v>
      </c>
      <c r="E302" s="86">
        <v>414.62639999999999</v>
      </c>
      <c r="F302" s="86">
        <v>0</v>
      </c>
      <c r="G302" s="86">
        <v>19.840699999999998</v>
      </c>
      <c r="H302" s="86">
        <v>0</v>
      </c>
      <c r="I302" s="86">
        <v>0</v>
      </c>
      <c r="J302" s="86">
        <v>-11</v>
      </c>
      <c r="K302" s="86">
        <v>134.68289999999999</v>
      </c>
    </row>
    <row r="303" spans="2:11" ht="15" thickBot="1" x14ac:dyDescent="0.25">
      <c r="B303" s="111">
        <v>47756</v>
      </c>
      <c r="C303" s="85">
        <v>417.6481</v>
      </c>
      <c r="D303" s="85">
        <v>773.43910000000005</v>
      </c>
      <c r="E303" s="85">
        <v>404.35289999999998</v>
      </c>
      <c r="F303" s="85">
        <v>0</v>
      </c>
      <c r="G303" s="85">
        <v>0</v>
      </c>
      <c r="H303" s="85">
        <v>-37.561900000000001</v>
      </c>
      <c r="I303" s="85">
        <v>0</v>
      </c>
      <c r="J303" s="85">
        <v>-11</v>
      </c>
      <c r="K303" s="85">
        <v>0</v>
      </c>
    </row>
    <row r="304" spans="2:11" ht="15" thickBot="1" x14ac:dyDescent="0.25">
      <c r="B304" s="111">
        <v>47757</v>
      </c>
      <c r="C304" s="86">
        <v>417.6481</v>
      </c>
      <c r="D304" s="86">
        <v>654.9452</v>
      </c>
      <c r="E304" s="86">
        <v>287.69569999999999</v>
      </c>
      <c r="F304" s="86">
        <v>0</v>
      </c>
      <c r="G304" s="86">
        <v>0</v>
      </c>
      <c r="H304" s="86">
        <v>-50.398499999999999</v>
      </c>
      <c r="I304" s="86">
        <v>0</v>
      </c>
      <c r="J304" s="86">
        <v>0</v>
      </c>
      <c r="K304" s="86">
        <v>0</v>
      </c>
    </row>
    <row r="305" spans="2:11" ht="15" thickBot="1" x14ac:dyDescent="0.25">
      <c r="B305" s="111">
        <v>47758</v>
      </c>
      <c r="C305" s="85">
        <v>417.6481</v>
      </c>
      <c r="D305" s="85">
        <v>619.85810000000004</v>
      </c>
      <c r="E305" s="85">
        <v>293.48379999999997</v>
      </c>
      <c r="F305" s="85">
        <v>0</v>
      </c>
      <c r="G305" s="85">
        <v>0</v>
      </c>
      <c r="H305" s="85">
        <v>-80.273700000000005</v>
      </c>
      <c r="I305" s="85">
        <v>0</v>
      </c>
      <c r="J305" s="85">
        <v>-11</v>
      </c>
      <c r="K305" s="85">
        <v>0</v>
      </c>
    </row>
    <row r="306" spans="2:11" ht="15" thickBot="1" x14ac:dyDescent="0.25">
      <c r="B306" s="111">
        <v>47759</v>
      </c>
      <c r="C306" s="86">
        <v>417.6481</v>
      </c>
      <c r="D306" s="86">
        <v>748.66560000000004</v>
      </c>
      <c r="E306" s="86">
        <v>286.44389999999999</v>
      </c>
      <c r="F306" s="86">
        <v>0</v>
      </c>
      <c r="G306" s="86">
        <v>0</v>
      </c>
      <c r="H306" s="86">
        <v>0</v>
      </c>
      <c r="I306" s="86">
        <v>0</v>
      </c>
      <c r="J306" s="86">
        <v>0</v>
      </c>
      <c r="K306" s="86">
        <v>44.573700000000002</v>
      </c>
    </row>
    <row r="307" spans="2:11" ht="15" thickBot="1" x14ac:dyDescent="0.25">
      <c r="B307" s="111">
        <v>47760</v>
      </c>
      <c r="C307" s="85">
        <v>417.6481</v>
      </c>
      <c r="D307" s="85">
        <v>587.75199999999995</v>
      </c>
      <c r="E307" s="85">
        <v>275.17149999999998</v>
      </c>
      <c r="F307" s="85">
        <v>0</v>
      </c>
      <c r="G307" s="85">
        <v>0</v>
      </c>
      <c r="H307" s="85">
        <v>-94.067400000000006</v>
      </c>
      <c r="I307" s="85">
        <v>0</v>
      </c>
      <c r="J307" s="85">
        <v>-11</v>
      </c>
      <c r="K307" s="85">
        <v>0</v>
      </c>
    </row>
    <row r="308" spans="2:11" ht="15" thickBot="1" x14ac:dyDescent="0.25">
      <c r="B308" s="111">
        <v>47761</v>
      </c>
      <c r="C308" s="86">
        <v>414.51929999999999</v>
      </c>
      <c r="D308" s="86">
        <v>535.52729999999906</v>
      </c>
      <c r="E308" s="86">
        <v>287.00819999999999</v>
      </c>
      <c r="F308" s="86">
        <v>0</v>
      </c>
      <c r="G308" s="86">
        <v>0</v>
      </c>
      <c r="H308" s="86">
        <v>-155</v>
      </c>
      <c r="I308" s="86">
        <v>0</v>
      </c>
      <c r="J308" s="86">
        <v>-11</v>
      </c>
      <c r="K308" s="86">
        <v>0</v>
      </c>
    </row>
    <row r="309" spans="2:11" ht="15" thickBot="1" x14ac:dyDescent="0.25">
      <c r="B309" s="111">
        <v>47762</v>
      </c>
      <c r="C309" s="85">
        <v>417.6481</v>
      </c>
      <c r="D309" s="85">
        <v>655.25779999999907</v>
      </c>
      <c r="E309" s="85">
        <v>287.8458</v>
      </c>
      <c r="F309" s="85">
        <v>0</v>
      </c>
      <c r="G309" s="85">
        <v>0</v>
      </c>
      <c r="H309" s="85">
        <v>-39.236199999999997</v>
      </c>
      <c r="I309" s="85">
        <v>0</v>
      </c>
      <c r="J309" s="85">
        <v>-11</v>
      </c>
      <c r="K309" s="85">
        <v>0</v>
      </c>
    </row>
    <row r="310" spans="2:11" ht="15" thickBot="1" x14ac:dyDescent="0.25">
      <c r="B310" s="111">
        <v>47763</v>
      </c>
      <c r="C310" s="86">
        <v>417.6481</v>
      </c>
      <c r="D310" s="86">
        <v>1009.081499999999</v>
      </c>
      <c r="E310" s="86">
        <v>325.94369999999998</v>
      </c>
      <c r="F310" s="86">
        <v>0</v>
      </c>
      <c r="G310" s="86">
        <v>0</v>
      </c>
      <c r="H310" s="86">
        <v>0</v>
      </c>
      <c r="I310" s="86">
        <v>0</v>
      </c>
      <c r="J310" s="86">
        <v>0</v>
      </c>
      <c r="K310" s="86">
        <v>265.4896</v>
      </c>
    </row>
    <row r="311" spans="2:11" ht="15" thickBot="1" x14ac:dyDescent="0.25">
      <c r="B311" s="111">
        <v>47764</v>
      </c>
      <c r="C311" s="85">
        <v>417.6481</v>
      </c>
      <c r="D311" s="85">
        <v>999.46299999999894</v>
      </c>
      <c r="E311" s="85">
        <v>300.57839999999999</v>
      </c>
      <c r="F311" s="85">
        <v>0</v>
      </c>
      <c r="G311" s="85">
        <v>0</v>
      </c>
      <c r="H311" s="85">
        <v>0</v>
      </c>
      <c r="I311" s="85">
        <v>0</v>
      </c>
      <c r="J311" s="85">
        <v>0</v>
      </c>
      <c r="K311" s="85">
        <v>281.2364</v>
      </c>
    </row>
    <row r="312" spans="2:11" ht="15" thickBot="1" x14ac:dyDescent="0.25">
      <c r="B312" s="111">
        <v>47765</v>
      </c>
      <c r="C312" s="86">
        <v>417.6481</v>
      </c>
      <c r="D312" s="86">
        <v>894.04060000000004</v>
      </c>
      <c r="E312" s="86">
        <v>262.47480000000002</v>
      </c>
      <c r="F312" s="86">
        <v>0</v>
      </c>
      <c r="G312" s="86">
        <v>89.717799999999997</v>
      </c>
      <c r="H312" s="86">
        <v>0</v>
      </c>
      <c r="I312" s="86">
        <v>0</v>
      </c>
      <c r="J312" s="86">
        <v>0</v>
      </c>
      <c r="K312" s="86">
        <v>124.1999</v>
      </c>
    </row>
    <row r="313" spans="2:11" ht="15" thickBot="1" x14ac:dyDescent="0.25">
      <c r="B313" s="111">
        <v>47766</v>
      </c>
      <c r="C313" s="85">
        <v>417.6481</v>
      </c>
      <c r="D313" s="85">
        <v>813.24420000000009</v>
      </c>
      <c r="E313" s="85">
        <v>323.39839999999998</v>
      </c>
      <c r="F313" s="85">
        <v>0</v>
      </c>
      <c r="G313" s="85">
        <v>0</v>
      </c>
      <c r="H313" s="85">
        <v>0</v>
      </c>
      <c r="I313" s="85">
        <v>0</v>
      </c>
      <c r="J313" s="85">
        <v>0</v>
      </c>
      <c r="K313" s="85">
        <v>72.197599999999994</v>
      </c>
    </row>
    <row r="314" spans="2:11" ht="15" thickBot="1" x14ac:dyDescent="0.25">
      <c r="B314" s="111">
        <v>47767</v>
      </c>
      <c r="C314" s="86">
        <v>417.6481</v>
      </c>
      <c r="D314" s="86">
        <v>641.65409999999997</v>
      </c>
      <c r="E314" s="86">
        <v>253.89410000000001</v>
      </c>
      <c r="F314" s="86">
        <v>0</v>
      </c>
      <c r="G314" s="86">
        <v>0</v>
      </c>
      <c r="H314" s="86">
        <v>-38.008200000000002</v>
      </c>
      <c r="I314" s="86">
        <v>0</v>
      </c>
      <c r="J314" s="86">
        <v>0</v>
      </c>
      <c r="K314" s="86">
        <v>8.1201000000000008</v>
      </c>
    </row>
    <row r="315" spans="2:11" ht="15" thickBot="1" x14ac:dyDescent="0.25">
      <c r="B315" s="111">
        <v>47768</v>
      </c>
      <c r="C315" s="85">
        <v>417.6481</v>
      </c>
      <c r="D315" s="85">
        <v>593.75290000000007</v>
      </c>
      <c r="E315" s="85">
        <v>253.06800000000001</v>
      </c>
      <c r="F315" s="85">
        <v>0</v>
      </c>
      <c r="G315" s="85">
        <v>0</v>
      </c>
      <c r="H315" s="85">
        <v>-65.963300000000004</v>
      </c>
      <c r="I315" s="85">
        <v>0</v>
      </c>
      <c r="J315" s="85">
        <v>-11</v>
      </c>
      <c r="K315" s="85">
        <v>0</v>
      </c>
    </row>
    <row r="316" spans="2:11" ht="15" thickBot="1" x14ac:dyDescent="0.25">
      <c r="B316" s="111">
        <v>47769</v>
      </c>
      <c r="C316" s="86">
        <v>375.97809999999998</v>
      </c>
      <c r="D316" s="86">
        <v>610.51070000000004</v>
      </c>
      <c r="E316" s="86">
        <v>261.11630000000002</v>
      </c>
      <c r="F316" s="86">
        <v>0</v>
      </c>
      <c r="G316" s="86">
        <v>0</v>
      </c>
      <c r="H316" s="86">
        <v>-18.0535</v>
      </c>
      <c r="I316" s="86">
        <v>0</v>
      </c>
      <c r="J316" s="86">
        <v>-8.5300999999999991</v>
      </c>
      <c r="K316" s="86">
        <v>0</v>
      </c>
    </row>
    <row r="317" spans="2:11" ht="15" thickBot="1" x14ac:dyDescent="0.25">
      <c r="B317" s="111">
        <v>47770</v>
      </c>
      <c r="C317" s="85">
        <v>417.6481</v>
      </c>
      <c r="D317" s="85">
        <v>643.57810000000006</v>
      </c>
      <c r="E317" s="85">
        <v>263.46600000000001</v>
      </c>
      <c r="F317" s="85">
        <v>0</v>
      </c>
      <c r="G317" s="85">
        <v>0</v>
      </c>
      <c r="H317" s="85">
        <v>-37.536200000000001</v>
      </c>
      <c r="I317" s="85">
        <v>0</v>
      </c>
      <c r="J317" s="85">
        <v>0</v>
      </c>
      <c r="K317" s="85">
        <v>0</v>
      </c>
    </row>
    <row r="318" spans="2:11" ht="15" thickBot="1" x14ac:dyDescent="0.25">
      <c r="B318" s="111">
        <v>47771</v>
      </c>
      <c r="C318" s="86">
        <v>417.6481</v>
      </c>
      <c r="D318" s="86">
        <v>684.75840000000005</v>
      </c>
      <c r="E318" s="86">
        <v>263.66359999999997</v>
      </c>
      <c r="F318" s="86">
        <v>0</v>
      </c>
      <c r="G318" s="86">
        <v>0</v>
      </c>
      <c r="H318" s="86">
        <v>-19.976700000000001</v>
      </c>
      <c r="I318" s="86">
        <v>0</v>
      </c>
      <c r="J318" s="86">
        <v>0</v>
      </c>
      <c r="K318" s="86">
        <v>23.423300000000001</v>
      </c>
    </row>
    <row r="319" spans="2:11" ht="15" thickBot="1" x14ac:dyDescent="0.25">
      <c r="B319" s="111">
        <v>47772</v>
      </c>
      <c r="C319" s="85">
        <v>417.6481</v>
      </c>
      <c r="D319" s="85">
        <v>993.71690000000001</v>
      </c>
      <c r="E319" s="85">
        <v>343.19709999999998</v>
      </c>
      <c r="F319" s="85">
        <v>0</v>
      </c>
      <c r="G319" s="85">
        <v>107.8558</v>
      </c>
      <c r="H319" s="85">
        <v>0</v>
      </c>
      <c r="I319" s="85">
        <v>0</v>
      </c>
      <c r="J319" s="85">
        <v>0</v>
      </c>
      <c r="K319" s="85">
        <v>125.01609999999999</v>
      </c>
    </row>
    <row r="320" spans="2:11" ht="15" thickBot="1" x14ac:dyDescent="0.25">
      <c r="B320" s="111">
        <v>47773</v>
      </c>
      <c r="C320" s="86">
        <v>406.56579999999997</v>
      </c>
      <c r="D320" s="86">
        <v>733.48579999999993</v>
      </c>
      <c r="E320" s="86">
        <v>302.26</v>
      </c>
      <c r="F320" s="86">
        <v>0</v>
      </c>
      <c r="G320" s="86">
        <v>0</v>
      </c>
      <c r="H320" s="86">
        <v>0</v>
      </c>
      <c r="I320" s="86">
        <v>0</v>
      </c>
      <c r="J320" s="86">
        <v>0</v>
      </c>
      <c r="K320" s="86">
        <v>24.659800000000001</v>
      </c>
    </row>
    <row r="321" spans="2:11" ht="15" thickBot="1" x14ac:dyDescent="0.25">
      <c r="B321" s="111">
        <v>47774</v>
      </c>
      <c r="C321" s="85">
        <v>417.6481</v>
      </c>
      <c r="D321" s="85">
        <v>793.24319999999898</v>
      </c>
      <c r="E321" s="85">
        <v>266.30419999999998</v>
      </c>
      <c r="F321" s="85">
        <v>0</v>
      </c>
      <c r="G321" s="85">
        <v>0</v>
      </c>
      <c r="H321" s="85">
        <v>0</v>
      </c>
      <c r="I321" s="85">
        <v>0</v>
      </c>
      <c r="J321" s="85">
        <v>0</v>
      </c>
      <c r="K321" s="85">
        <v>109.29069999999901</v>
      </c>
    </row>
    <row r="322" spans="2:11" ht="15" thickBot="1" x14ac:dyDescent="0.25">
      <c r="B322" s="111">
        <v>47775</v>
      </c>
      <c r="C322" s="86">
        <v>417.6481</v>
      </c>
      <c r="D322" s="86">
        <v>710.12049999999999</v>
      </c>
      <c r="E322" s="86">
        <v>273.13150000000002</v>
      </c>
      <c r="F322" s="86">
        <v>0</v>
      </c>
      <c r="G322" s="86">
        <v>0</v>
      </c>
      <c r="H322" s="86">
        <v>-2.3814000000000002</v>
      </c>
      <c r="I322" s="86">
        <v>0</v>
      </c>
      <c r="J322" s="86">
        <v>0</v>
      </c>
      <c r="K322" s="86">
        <v>21.722300000000001</v>
      </c>
    </row>
    <row r="323" spans="2:11" ht="15" thickBot="1" x14ac:dyDescent="0.25">
      <c r="B323" s="111">
        <v>47776</v>
      </c>
      <c r="C323" s="85">
        <v>417.6481</v>
      </c>
      <c r="D323" s="85">
        <v>722.72429999999997</v>
      </c>
      <c r="E323" s="85">
        <v>301.81400000000002</v>
      </c>
      <c r="F323" s="85">
        <v>0</v>
      </c>
      <c r="G323" s="85">
        <v>0</v>
      </c>
      <c r="H323" s="85">
        <v>-19.110399999999998</v>
      </c>
      <c r="I323" s="85">
        <v>0</v>
      </c>
      <c r="J323" s="85">
        <v>0</v>
      </c>
      <c r="K323" s="85">
        <v>22.372599999999998</v>
      </c>
    </row>
    <row r="324" spans="2:11" ht="15" thickBot="1" x14ac:dyDescent="0.25">
      <c r="B324" s="111">
        <v>47777</v>
      </c>
      <c r="C324" s="86">
        <v>417.6481</v>
      </c>
      <c r="D324" s="86">
        <v>640.79899999999998</v>
      </c>
      <c r="E324" s="86">
        <v>271.14409999999998</v>
      </c>
      <c r="F324" s="86">
        <v>0</v>
      </c>
      <c r="G324" s="86">
        <v>0</v>
      </c>
      <c r="H324" s="86">
        <v>-47.993299999999998</v>
      </c>
      <c r="I324" s="86">
        <v>0</v>
      </c>
      <c r="J324" s="86">
        <v>0</v>
      </c>
      <c r="K324" s="86">
        <v>0</v>
      </c>
    </row>
    <row r="325" spans="2:11" ht="15" thickBot="1" x14ac:dyDescent="0.25">
      <c r="B325" s="111">
        <v>47778</v>
      </c>
      <c r="C325" s="85">
        <v>417.6481</v>
      </c>
      <c r="D325" s="85">
        <v>599.18309999999997</v>
      </c>
      <c r="E325" s="85">
        <v>271.98230000000001</v>
      </c>
      <c r="F325" s="85">
        <v>0</v>
      </c>
      <c r="G325" s="85">
        <v>0</v>
      </c>
      <c r="H325" s="85">
        <v>-79.447199999999995</v>
      </c>
      <c r="I325" s="85">
        <v>0</v>
      </c>
      <c r="J325" s="85">
        <v>-11</v>
      </c>
      <c r="K325" s="85">
        <v>0</v>
      </c>
    </row>
    <row r="326" spans="2:11" ht="15" thickBot="1" x14ac:dyDescent="0.25">
      <c r="B326" s="111">
        <v>47779</v>
      </c>
      <c r="C326" s="86">
        <v>417.6481</v>
      </c>
      <c r="D326" s="86">
        <v>591.80829999999901</v>
      </c>
      <c r="E326" s="86">
        <v>322.51389999999998</v>
      </c>
      <c r="F326" s="86">
        <v>0</v>
      </c>
      <c r="G326" s="86">
        <v>0</v>
      </c>
      <c r="H326" s="86">
        <v>-137.35380000000001</v>
      </c>
      <c r="I326" s="86">
        <v>0</v>
      </c>
      <c r="J326" s="86">
        <v>-11</v>
      </c>
      <c r="K326" s="86">
        <v>0</v>
      </c>
    </row>
    <row r="327" spans="2:11" ht="15" thickBot="1" x14ac:dyDescent="0.25">
      <c r="B327" s="111">
        <v>47780</v>
      </c>
      <c r="C327" s="85">
        <v>336.15710000000001</v>
      </c>
      <c r="D327" s="85">
        <v>548.23429999999996</v>
      </c>
      <c r="E327" s="85">
        <v>267.43020000000001</v>
      </c>
      <c r="F327" s="85">
        <v>0</v>
      </c>
      <c r="G327" s="85">
        <v>0</v>
      </c>
      <c r="H327" s="85">
        <v>-44.352899999999998</v>
      </c>
      <c r="I327" s="85">
        <v>0</v>
      </c>
      <c r="J327" s="85">
        <v>-11</v>
      </c>
      <c r="K327" s="85">
        <v>0</v>
      </c>
    </row>
    <row r="328" spans="2:11" ht="15" thickBot="1" x14ac:dyDescent="0.25">
      <c r="B328" s="111">
        <v>47781</v>
      </c>
      <c r="C328" s="86">
        <v>417.6481</v>
      </c>
      <c r="D328" s="86">
        <v>663.05169999999998</v>
      </c>
      <c r="E328" s="86">
        <v>289.92559999999997</v>
      </c>
      <c r="F328" s="86">
        <v>0</v>
      </c>
      <c r="G328" s="86">
        <v>0</v>
      </c>
      <c r="H328" s="86">
        <v>-33.521799999999999</v>
      </c>
      <c r="I328" s="86">
        <v>0</v>
      </c>
      <c r="J328" s="86">
        <v>-11</v>
      </c>
      <c r="K328" s="86">
        <v>0</v>
      </c>
    </row>
    <row r="329" spans="2:11" ht="15" thickBot="1" x14ac:dyDescent="0.25">
      <c r="B329" s="111">
        <v>47782</v>
      </c>
      <c r="C329" s="85">
        <v>417.6481</v>
      </c>
      <c r="D329" s="85">
        <v>732.50819999999999</v>
      </c>
      <c r="E329" s="85">
        <v>325.90620000000001</v>
      </c>
      <c r="F329" s="85">
        <v>0</v>
      </c>
      <c r="G329" s="85">
        <v>0</v>
      </c>
      <c r="H329" s="85">
        <v>-29.212299999999999</v>
      </c>
      <c r="I329" s="85">
        <v>0</v>
      </c>
      <c r="J329" s="85">
        <v>0</v>
      </c>
      <c r="K329" s="85">
        <v>18.1663</v>
      </c>
    </row>
    <row r="330" spans="2:11" ht="15" thickBot="1" x14ac:dyDescent="0.25">
      <c r="B330" s="111">
        <v>47783</v>
      </c>
      <c r="C330" s="86">
        <v>417.6481</v>
      </c>
      <c r="D330" s="86">
        <v>697.82639999999992</v>
      </c>
      <c r="E330" s="86">
        <v>324.65600000000001</v>
      </c>
      <c r="F330" s="86">
        <v>0</v>
      </c>
      <c r="G330" s="86">
        <v>0</v>
      </c>
      <c r="H330" s="86">
        <v>-44.477800000000002</v>
      </c>
      <c r="I330" s="86">
        <v>0</v>
      </c>
      <c r="J330" s="86">
        <v>0</v>
      </c>
      <c r="K330" s="86">
        <v>0</v>
      </c>
    </row>
    <row r="331" spans="2:11" ht="15" thickBot="1" x14ac:dyDescent="0.25">
      <c r="B331" s="111">
        <v>47784</v>
      </c>
      <c r="C331" s="85">
        <v>417.6481</v>
      </c>
      <c r="D331" s="85">
        <v>647.80150000000003</v>
      </c>
      <c r="E331" s="85">
        <v>329.95150000000001</v>
      </c>
      <c r="F331" s="85">
        <v>0</v>
      </c>
      <c r="G331" s="85">
        <v>0</v>
      </c>
      <c r="H331" s="85">
        <v>-88.797899999999998</v>
      </c>
      <c r="I331" s="85">
        <v>0</v>
      </c>
      <c r="J331" s="85">
        <v>-11</v>
      </c>
      <c r="K331" s="85">
        <v>0</v>
      </c>
    </row>
    <row r="332" spans="2:11" ht="15" thickBot="1" x14ac:dyDescent="0.25">
      <c r="B332" s="111">
        <v>47785</v>
      </c>
      <c r="C332" s="86">
        <v>409.84280000000001</v>
      </c>
      <c r="D332" s="86">
        <v>578.1155</v>
      </c>
      <c r="E332" s="86">
        <v>288.80169999999998</v>
      </c>
      <c r="F332" s="86">
        <v>0</v>
      </c>
      <c r="G332" s="86">
        <v>0</v>
      </c>
      <c r="H332" s="86">
        <v>-109.5288</v>
      </c>
      <c r="I332" s="86">
        <v>0</v>
      </c>
      <c r="J332" s="86">
        <v>-11</v>
      </c>
      <c r="K332" s="86">
        <v>0</v>
      </c>
    </row>
    <row r="333" spans="2:11" ht="15" thickBot="1" x14ac:dyDescent="0.25">
      <c r="B333" s="111">
        <v>47786</v>
      </c>
      <c r="C333" s="85">
        <v>373.79409999999996</v>
      </c>
      <c r="D333" s="85">
        <v>542.06380000000001</v>
      </c>
      <c r="E333" s="85">
        <v>270.91129999999998</v>
      </c>
      <c r="F333" s="85">
        <v>0</v>
      </c>
      <c r="G333" s="85">
        <v>0</v>
      </c>
      <c r="H333" s="85">
        <v>-91.641599999999997</v>
      </c>
      <c r="I333" s="85">
        <v>0</v>
      </c>
      <c r="J333" s="85">
        <v>-11</v>
      </c>
      <c r="K333" s="85">
        <v>0</v>
      </c>
    </row>
    <row r="334" spans="2:11" ht="15" thickBot="1" x14ac:dyDescent="0.25">
      <c r="B334" s="111">
        <v>47787</v>
      </c>
      <c r="C334" s="86">
        <v>305.4581</v>
      </c>
      <c r="D334" s="86">
        <v>492.447599999999</v>
      </c>
      <c r="E334" s="86">
        <v>249.32050000000001</v>
      </c>
      <c r="F334" s="86">
        <v>0</v>
      </c>
      <c r="G334" s="86">
        <v>0</v>
      </c>
      <c r="H334" s="86">
        <v>-51.331000000000003</v>
      </c>
      <c r="I334" s="86">
        <v>0</v>
      </c>
      <c r="J334" s="86">
        <v>-11</v>
      </c>
      <c r="K334" s="86">
        <v>0</v>
      </c>
    </row>
    <row r="335" spans="2:11" ht="15" thickBot="1" x14ac:dyDescent="0.25">
      <c r="B335" s="111">
        <v>47788</v>
      </c>
      <c r="C335" s="85">
        <v>417.6481</v>
      </c>
      <c r="D335" s="85">
        <v>517.26969999999994</v>
      </c>
      <c r="E335" s="85">
        <v>251.07069999999999</v>
      </c>
      <c r="F335" s="85">
        <v>0</v>
      </c>
      <c r="G335" s="85">
        <v>0</v>
      </c>
      <c r="H335" s="85">
        <v>-140.44909999999999</v>
      </c>
      <c r="I335" s="85">
        <v>0</v>
      </c>
      <c r="J335" s="85">
        <v>-11</v>
      </c>
      <c r="K335" s="85">
        <v>0</v>
      </c>
    </row>
    <row r="336" spans="2:11" ht="15" thickBot="1" x14ac:dyDescent="0.25">
      <c r="B336" s="111">
        <v>47789</v>
      </c>
      <c r="C336" s="86">
        <v>417.6481</v>
      </c>
      <c r="D336" s="86">
        <v>590.33100000000002</v>
      </c>
      <c r="E336" s="86">
        <v>275.43239999999997</v>
      </c>
      <c r="F336" s="86">
        <v>0</v>
      </c>
      <c r="G336" s="86">
        <v>0</v>
      </c>
      <c r="H336" s="86">
        <v>-91.749600000000001</v>
      </c>
      <c r="I336" s="86">
        <v>0</v>
      </c>
      <c r="J336" s="86">
        <v>-11</v>
      </c>
      <c r="K336" s="86">
        <v>0</v>
      </c>
    </row>
    <row r="337" spans="2:11" ht="15" thickBot="1" x14ac:dyDescent="0.25">
      <c r="B337" s="111">
        <v>47790</v>
      </c>
      <c r="C337" s="85">
        <v>417.6481</v>
      </c>
      <c r="D337" s="85">
        <v>786.39260000000002</v>
      </c>
      <c r="E337" s="85">
        <v>326.82330000000002</v>
      </c>
      <c r="F337" s="85">
        <v>0</v>
      </c>
      <c r="G337" s="85">
        <v>0</v>
      </c>
      <c r="H337" s="85">
        <v>0</v>
      </c>
      <c r="I337" s="85">
        <v>0</v>
      </c>
      <c r="J337" s="85">
        <v>0</v>
      </c>
      <c r="K337" s="85">
        <v>41.920999999999999</v>
      </c>
    </row>
    <row r="338" spans="2:11" ht="15" thickBot="1" x14ac:dyDescent="0.25">
      <c r="B338" s="111">
        <v>47791</v>
      </c>
      <c r="C338" s="86">
        <v>417.6481</v>
      </c>
      <c r="D338" s="86">
        <v>790.91</v>
      </c>
      <c r="E338" s="86">
        <v>333.84910000000002</v>
      </c>
      <c r="F338" s="86">
        <v>0</v>
      </c>
      <c r="G338" s="86">
        <v>0</v>
      </c>
      <c r="H338" s="86">
        <v>0</v>
      </c>
      <c r="I338" s="86">
        <v>0</v>
      </c>
      <c r="J338" s="86">
        <v>0</v>
      </c>
      <c r="K338" s="86">
        <v>39.412700000000001</v>
      </c>
    </row>
    <row r="339" spans="2:11" ht="15" thickBot="1" x14ac:dyDescent="0.25">
      <c r="B339" s="111">
        <v>47792</v>
      </c>
      <c r="C339" s="85">
        <v>403.24</v>
      </c>
      <c r="D339" s="85">
        <v>710.97540000000004</v>
      </c>
      <c r="E339" s="85">
        <v>284.78960000000001</v>
      </c>
      <c r="F339" s="85">
        <v>0</v>
      </c>
      <c r="G339" s="85">
        <v>0</v>
      </c>
      <c r="H339" s="85">
        <v>0</v>
      </c>
      <c r="I339" s="85">
        <v>0</v>
      </c>
      <c r="J339" s="85">
        <v>0</v>
      </c>
      <c r="K339" s="85">
        <v>22.945699999999999</v>
      </c>
    </row>
    <row r="340" spans="2:11" ht="15" thickBot="1" x14ac:dyDescent="0.25">
      <c r="B340" s="111">
        <v>47793</v>
      </c>
      <c r="C340" s="86">
        <v>417.6481</v>
      </c>
      <c r="D340" s="86">
        <v>738.5782999999991</v>
      </c>
      <c r="E340" s="86">
        <v>282.02749999999997</v>
      </c>
      <c r="F340" s="86">
        <v>0</v>
      </c>
      <c r="G340" s="86">
        <v>0</v>
      </c>
      <c r="H340" s="86">
        <v>0</v>
      </c>
      <c r="I340" s="86">
        <v>0</v>
      </c>
      <c r="J340" s="86">
        <v>0</v>
      </c>
      <c r="K340" s="86">
        <v>38.9026</v>
      </c>
    </row>
    <row r="341" spans="2:11" ht="15" thickBot="1" x14ac:dyDescent="0.25">
      <c r="B341" s="111">
        <v>47794</v>
      </c>
      <c r="C341" s="85">
        <v>417.6481</v>
      </c>
      <c r="D341" s="85">
        <v>798.93269999999893</v>
      </c>
      <c r="E341" s="85">
        <v>307.6438</v>
      </c>
      <c r="F341" s="85">
        <v>0</v>
      </c>
      <c r="G341" s="85">
        <v>0</v>
      </c>
      <c r="H341" s="85">
        <v>0</v>
      </c>
      <c r="I341" s="85">
        <v>0</v>
      </c>
      <c r="J341" s="85">
        <v>0</v>
      </c>
      <c r="K341" s="85">
        <v>73.640799999999999</v>
      </c>
    </row>
    <row r="342" spans="2:11" ht="15" thickBot="1" x14ac:dyDescent="0.25">
      <c r="B342" s="111">
        <v>47795</v>
      </c>
      <c r="C342" s="86">
        <v>417.6481</v>
      </c>
      <c r="D342" s="86">
        <v>791.07459999999901</v>
      </c>
      <c r="E342" s="86">
        <v>305.84649999999999</v>
      </c>
      <c r="F342" s="86">
        <v>0</v>
      </c>
      <c r="G342" s="86">
        <v>0</v>
      </c>
      <c r="H342" s="86">
        <v>0</v>
      </c>
      <c r="I342" s="86">
        <v>0</v>
      </c>
      <c r="J342" s="86">
        <v>0</v>
      </c>
      <c r="K342" s="86">
        <v>67.580100000000002</v>
      </c>
    </row>
    <row r="343" spans="2:11" ht="15" thickBot="1" x14ac:dyDescent="0.25">
      <c r="B343" s="111">
        <v>47796</v>
      </c>
      <c r="C343" s="85">
        <v>417.6481</v>
      </c>
      <c r="D343" s="85">
        <v>739.83559999999898</v>
      </c>
      <c r="E343" s="85">
        <v>292.60629999999998</v>
      </c>
      <c r="F343" s="85">
        <v>0</v>
      </c>
      <c r="G343" s="85">
        <v>0</v>
      </c>
      <c r="H343" s="85">
        <v>0</v>
      </c>
      <c r="I343" s="85">
        <v>0</v>
      </c>
      <c r="J343" s="85">
        <v>0</v>
      </c>
      <c r="K343" s="85">
        <v>29.581299999999999</v>
      </c>
    </row>
    <row r="344" spans="2:11" ht="15" thickBot="1" x14ac:dyDescent="0.25">
      <c r="B344" s="111">
        <v>47797</v>
      </c>
      <c r="C344" s="86">
        <v>383.96969999999999</v>
      </c>
      <c r="D344" s="86">
        <v>699.12319999999897</v>
      </c>
      <c r="E344" s="86">
        <v>292.88209999999998</v>
      </c>
      <c r="F344" s="86">
        <v>0</v>
      </c>
      <c r="G344" s="86">
        <v>0</v>
      </c>
      <c r="H344" s="86">
        <v>0</v>
      </c>
      <c r="I344" s="86">
        <v>0</v>
      </c>
      <c r="J344" s="86">
        <v>0</v>
      </c>
      <c r="K344" s="86">
        <v>22.2714</v>
      </c>
    </row>
    <row r="345" spans="2:11" ht="15" thickBot="1" x14ac:dyDescent="0.25">
      <c r="B345" s="111">
        <v>47798</v>
      </c>
      <c r="C345" s="85">
        <v>417.6481</v>
      </c>
      <c r="D345" s="85">
        <v>770.29820000000007</v>
      </c>
      <c r="E345" s="85">
        <v>282.83879999999999</v>
      </c>
      <c r="F345" s="85">
        <v>0</v>
      </c>
      <c r="G345" s="85">
        <v>46.489400000000003</v>
      </c>
      <c r="H345" s="85">
        <v>0</v>
      </c>
      <c r="I345" s="85">
        <v>0</v>
      </c>
      <c r="J345" s="85">
        <v>0</v>
      </c>
      <c r="K345" s="85">
        <v>23.3217</v>
      </c>
    </row>
    <row r="346" spans="2:11" ht="15" thickBot="1" x14ac:dyDescent="0.25">
      <c r="B346" s="111">
        <v>47799</v>
      </c>
      <c r="C346" s="86">
        <v>417.6481</v>
      </c>
      <c r="D346" s="86">
        <v>847.67859999999996</v>
      </c>
      <c r="E346" s="86">
        <v>282.91419999999999</v>
      </c>
      <c r="F346" s="86">
        <v>0</v>
      </c>
      <c r="G346" s="86">
        <v>0</v>
      </c>
      <c r="H346" s="86">
        <v>0</v>
      </c>
      <c r="I346" s="86">
        <v>0</v>
      </c>
      <c r="J346" s="86">
        <v>0</v>
      </c>
      <c r="K346" s="86">
        <v>147.1163</v>
      </c>
    </row>
    <row r="347" spans="2:11" ht="15" thickBot="1" x14ac:dyDescent="0.25">
      <c r="B347" s="111">
        <v>47800</v>
      </c>
      <c r="C347" s="85">
        <v>417.6481</v>
      </c>
      <c r="D347" s="85">
        <v>848.76980000000003</v>
      </c>
      <c r="E347" s="85">
        <v>282.8408</v>
      </c>
      <c r="F347" s="85">
        <v>0</v>
      </c>
      <c r="G347" s="85">
        <v>0</v>
      </c>
      <c r="H347" s="85">
        <v>0</v>
      </c>
      <c r="I347" s="85">
        <v>0</v>
      </c>
      <c r="J347" s="85">
        <v>0</v>
      </c>
      <c r="K347" s="85">
        <v>148.2809</v>
      </c>
    </row>
    <row r="348" spans="2:11" ht="15" thickBot="1" x14ac:dyDescent="0.25">
      <c r="B348" s="111">
        <v>47801</v>
      </c>
      <c r="C348" s="86">
        <v>417.6481</v>
      </c>
      <c r="D348" s="86">
        <v>749.99699999999996</v>
      </c>
      <c r="E348" s="86">
        <v>290.20060000000001</v>
      </c>
      <c r="F348" s="86">
        <v>0</v>
      </c>
      <c r="G348" s="86">
        <v>0</v>
      </c>
      <c r="H348" s="86">
        <v>0</v>
      </c>
      <c r="I348" s="86">
        <v>0</v>
      </c>
      <c r="J348" s="86">
        <v>0</v>
      </c>
      <c r="K348" s="86">
        <v>42.148499999999999</v>
      </c>
    </row>
    <row r="349" spans="2:11" ht="15" thickBot="1" x14ac:dyDescent="0.25">
      <c r="B349" s="111">
        <v>47802</v>
      </c>
      <c r="C349" s="85">
        <v>417.6481</v>
      </c>
      <c r="D349" s="85">
        <v>692.73099999999999</v>
      </c>
      <c r="E349" s="85">
        <v>255.96539999999999</v>
      </c>
      <c r="F349" s="85">
        <v>0</v>
      </c>
      <c r="G349" s="85">
        <v>0</v>
      </c>
      <c r="H349" s="85">
        <v>-2.4504000000000001</v>
      </c>
      <c r="I349" s="85">
        <v>0</v>
      </c>
      <c r="J349" s="85">
        <v>0</v>
      </c>
      <c r="K349" s="85">
        <v>21.567799999999998</v>
      </c>
    </row>
    <row r="350" spans="2:11" ht="15" thickBot="1" x14ac:dyDescent="0.25">
      <c r="B350" s="111">
        <v>47803</v>
      </c>
      <c r="C350" s="86">
        <v>417.6481</v>
      </c>
      <c r="D350" s="86">
        <v>709.61819999999898</v>
      </c>
      <c r="E350" s="86">
        <v>255.2099</v>
      </c>
      <c r="F350" s="86">
        <v>0</v>
      </c>
      <c r="G350" s="86">
        <v>0</v>
      </c>
      <c r="H350" s="86">
        <v>0</v>
      </c>
      <c r="I350" s="86">
        <v>0</v>
      </c>
      <c r="J350" s="86">
        <v>0</v>
      </c>
      <c r="K350" s="86">
        <v>36.760300000000001</v>
      </c>
    </row>
    <row r="351" spans="2:11" ht="15" thickBot="1" x14ac:dyDescent="0.25">
      <c r="B351" s="111">
        <v>47804</v>
      </c>
      <c r="C351" s="85">
        <v>417.6481</v>
      </c>
      <c r="D351" s="85">
        <v>657.47059999999999</v>
      </c>
      <c r="E351" s="85">
        <v>253.7842</v>
      </c>
      <c r="F351" s="85">
        <v>0</v>
      </c>
      <c r="G351" s="85">
        <v>0</v>
      </c>
      <c r="H351" s="85">
        <v>-37.272199999999998</v>
      </c>
      <c r="I351" s="85">
        <v>0</v>
      </c>
      <c r="J351" s="85">
        <v>0</v>
      </c>
      <c r="K351" s="85">
        <v>23.310400000000001</v>
      </c>
    </row>
    <row r="352" spans="2:11" ht="15" thickBot="1" x14ac:dyDescent="0.25">
      <c r="B352" s="111">
        <v>47805</v>
      </c>
      <c r="C352" s="86">
        <v>417.6481</v>
      </c>
      <c r="D352" s="86">
        <v>653.81959999999992</v>
      </c>
      <c r="E352" s="86">
        <v>252.50450000000001</v>
      </c>
      <c r="F352" s="86">
        <v>0</v>
      </c>
      <c r="G352" s="86">
        <v>0</v>
      </c>
      <c r="H352" s="86">
        <v>-39.603999999999999</v>
      </c>
      <c r="I352" s="86">
        <v>0</v>
      </c>
      <c r="J352" s="86">
        <v>0</v>
      </c>
      <c r="K352" s="86">
        <v>23.271100000000001</v>
      </c>
    </row>
    <row r="353" spans="2:11" ht="15" thickBot="1" x14ac:dyDescent="0.25">
      <c r="B353" s="111">
        <v>47806</v>
      </c>
      <c r="C353" s="85">
        <v>405.25659999999999</v>
      </c>
      <c r="D353" s="85">
        <v>674.8963</v>
      </c>
      <c r="E353" s="85">
        <v>246.73920000000001</v>
      </c>
      <c r="F353" s="85">
        <v>0</v>
      </c>
      <c r="G353" s="85">
        <v>0</v>
      </c>
      <c r="H353" s="85">
        <v>0</v>
      </c>
      <c r="I353" s="85">
        <v>0</v>
      </c>
      <c r="J353" s="85">
        <v>0</v>
      </c>
      <c r="K353" s="85">
        <v>22.900500000000001</v>
      </c>
    </row>
    <row r="354" spans="2:11" ht="15" thickBot="1" x14ac:dyDescent="0.25">
      <c r="B354" s="111">
        <v>47807</v>
      </c>
      <c r="C354" s="86">
        <v>417.6481</v>
      </c>
      <c r="D354" s="86">
        <v>660.72839999999997</v>
      </c>
      <c r="E354" s="86">
        <v>251.18180000000001</v>
      </c>
      <c r="F354" s="86">
        <v>0</v>
      </c>
      <c r="G354" s="86">
        <v>0</v>
      </c>
      <c r="H354" s="86">
        <v>-24.818000000000001</v>
      </c>
      <c r="I354" s="86">
        <v>0</v>
      </c>
      <c r="J354" s="86">
        <v>0</v>
      </c>
      <c r="K354" s="86">
        <v>16.7165</v>
      </c>
    </row>
    <row r="355" spans="2:11" ht="15" thickBot="1" x14ac:dyDescent="0.25">
      <c r="B355" s="111">
        <v>47808</v>
      </c>
      <c r="C355" s="85">
        <v>417.6481</v>
      </c>
      <c r="D355" s="85">
        <v>606.80329999999992</v>
      </c>
      <c r="E355" s="85">
        <v>249.768</v>
      </c>
      <c r="F355" s="85">
        <v>0</v>
      </c>
      <c r="G355" s="85">
        <v>0</v>
      </c>
      <c r="H355" s="85">
        <v>-49.6128</v>
      </c>
      <c r="I355" s="85">
        <v>0</v>
      </c>
      <c r="J355" s="85">
        <v>-11</v>
      </c>
      <c r="K355" s="85">
        <v>0</v>
      </c>
    </row>
    <row r="356" spans="2:11" ht="15" thickBot="1" x14ac:dyDescent="0.25">
      <c r="B356" s="111">
        <v>47809</v>
      </c>
      <c r="C356" s="86">
        <v>417.6481</v>
      </c>
      <c r="D356" s="86">
        <v>556.50519999999995</v>
      </c>
      <c r="E356" s="86">
        <v>247.4144</v>
      </c>
      <c r="F356" s="86">
        <v>0</v>
      </c>
      <c r="G356" s="86">
        <v>0</v>
      </c>
      <c r="H356" s="86">
        <v>-97.557199999999995</v>
      </c>
      <c r="I356" s="86">
        <v>0</v>
      </c>
      <c r="J356" s="86">
        <v>-11</v>
      </c>
      <c r="K356" s="86">
        <v>0</v>
      </c>
    </row>
    <row r="357" spans="2:11" ht="15" thickBot="1" x14ac:dyDescent="0.25">
      <c r="B357" s="111">
        <v>47810</v>
      </c>
      <c r="C357" s="85">
        <v>417.6481</v>
      </c>
      <c r="D357" s="85">
        <v>587.26689999999996</v>
      </c>
      <c r="E357" s="85">
        <v>268.8254</v>
      </c>
      <c r="F357" s="85">
        <v>0</v>
      </c>
      <c r="G357" s="85">
        <v>0</v>
      </c>
      <c r="H357" s="85">
        <v>-88.206699999999998</v>
      </c>
      <c r="I357" s="85">
        <v>0</v>
      </c>
      <c r="J357" s="85">
        <v>-11</v>
      </c>
      <c r="K357" s="85">
        <v>0</v>
      </c>
    </row>
    <row r="358" spans="2:11" ht="15" thickBot="1" x14ac:dyDescent="0.25">
      <c r="B358" s="111">
        <v>47811</v>
      </c>
      <c r="C358" s="86">
        <v>417.6481</v>
      </c>
      <c r="D358" s="86">
        <v>655.51289999999995</v>
      </c>
      <c r="E358" s="86">
        <v>291.11520000000002</v>
      </c>
      <c r="F358" s="86">
        <v>0</v>
      </c>
      <c r="G358" s="86">
        <v>0</v>
      </c>
      <c r="H358" s="86">
        <v>-53.250599999999999</v>
      </c>
      <c r="I358" s="86">
        <v>0</v>
      </c>
      <c r="J358" s="86">
        <v>0</v>
      </c>
      <c r="K358" s="86">
        <v>0</v>
      </c>
    </row>
    <row r="359" spans="2:11" ht="15" thickBot="1" x14ac:dyDescent="0.25">
      <c r="B359" s="111">
        <v>47812</v>
      </c>
      <c r="C359" s="85">
        <v>417.6481</v>
      </c>
      <c r="D359" s="85">
        <v>789.47249999999997</v>
      </c>
      <c r="E359" s="85">
        <v>292.815</v>
      </c>
      <c r="F359" s="85">
        <v>0</v>
      </c>
      <c r="G359" s="85">
        <v>0</v>
      </c>
      <c r="H359" s="85">
        <v>0</v>
      </c>
      <c r="I359" s="85">
        <v>0</v>
      </c>
      <c r="J359" s="85">
        <v>0</v>
      </c>
      <c r="K359" s="85">
        <v>79.009399999999999</v>
      </c>
    </row>
    <row r="360" spans="2:11" ht="15" thickBot="1" x14ac:dyDescent="0.25">
      <c r="B360" s="111">
        <v>47813</v>
      </c>
      <c r="C360" s="86">
        <v>417.6481</v>
      </c>
      <c r="D360" s="86">
        <v>742.63329999999996</v>
      </c>
      <c r="E360" s="86">
        <v>314.75529999999998</v>
      </c>
      <c r="F360" s="86">
        <v>0</v>
      </c>
      <c r="G360" s="86">
        <v>0</v>
      </c>
      <c r="H360" s="86">
        <v>-12.2783</v>
      </c>
      <c r="I360" s="86">
        <v>0</v>
      </c>
      <c r="J360" s="86">
        <v>0</v>
      </c>
      <c r="K360" s="86">
        <v>22.508099999999999</v>
      </c>
    </row>
    <row r="361" spans="2:11" ht="15" thickBot="1" x14ac:dyDescent="0.25">
      <c r="B361" s="111">
        <v>47814</v>
      </c>
      <c r="C361" s="85">
        <v>417.6481</v>
      </c>
      <c r="D361" s="85">
        <v>681.24350000000004</v>
      </c>
      <c r="E361" s="85">
        <v>301.0077</v>
      </c>
      <c r="F361" s="85">
        <v>0</v>
      </c>
      <c r="G361" s="85">
        <v>0</v>
      </c>
      <c r="H361" s="85">
        <v>-44.652500000000003</v>
      </c>
      <c r="I361" s="85">
        <v>0</v>
      </c>
      <c r="J361" s="85">
        <v>0</v>
      </c>
      <c r="K361" s="85">
        <v>7.2401</v>
      </c>
    </row>
    <row r="362" spans="2:11" ht="15" thickBot="1" x14ac:dyDescent="0.25">
      <c r="B362" s="111">
        <v>47815</v>
      </c>
      <c r="C362" s="86">
        <v>375.97809999999998</v>
      </c>
      <c r="D362" s="86">
        <v>668.72219999999993</v>
      </c>
      <c r="E362" s="86">
        <v>301.947</v>
      </c>
      <c r="F362" s="86">
        <v>0</v>
      </c>
      <c r="G362" s="86">
        <v>0</v>
      </c>
      <c r="H362" s="86">
        <v>-9.2026000000000003</v>
      </c>
      <c r="I362" s="86">
        <v>0</v>
      </c>
      <c r="J362" s="86">
        <v>0</v>
      </c>
      <c r="K362" s="86">
        <v>0</v>
      </c>
    </row>
    <row r="363" spans="2:11" ht="15" thickBot="1" x14ac:dyDescent="0.25">
      <c r="B363" s="111">
        <v>47816</v>
      </c>
      <c r="C363" s="85">
        <v>417.6481</v>
      </c>
      <c r="D363" s="85">
        <v>658.01679999999999</v>
      </c>
      <c r="E363" s="85">
        <v>302.54239999999999</v>
      </c>
      <c r="F363" s="85">
        <v>0</v>
      </c>
      <c r="G363" s="85">
        <v>0</v>
      </c>
      <c r="H363" s="85">
        <v>-51.1738</v>
      </c>
      <c r="I363" s="85">
        <v>0</v>
      </c>
      <c r="J363" s="85">
        <v>-11</v>
      </c>
      <c r="K363" s="85">
        <v>0</v>
      </c>
    </row>
    <row r="364" spans="2:11" ht="15" thickBot="1" x14ac:dyDescent="0.25">
      <c r="B364" s="111">
        <v>47817</v>
      </c>
      <c r="C364" s="86">
        <v>417.6481</v>
      </c>
      <c r="D364" s="86">
        <v>716.8732</v>
      </c>
      <c r="E364" s="86">
        <v>276.12610000000001</v>
      </c>
      <c r="F364" s="86">
        <v>0</v>
      </c>
      <c r="G364" s="86">
        <v>0</v>
      </c>
      <c r="H364" s="86">
        <v>0</v>
      </c>
      <c r="I364" s="86">
        <v>0</v>
      </c>
      <c r="J364" s="86">
        <v>0</v>
      </c>
      <c r="K364" s="86">
        <v>23.099</v>
      </c>
    </row>
    <row r="365" spans="2:11" ht="15" thickBot="1" x14ac:dyDescent="0.25">
      <c r="B365" s="111">
        <v>47818</v>
      </c>
      <c r="C365" s="85">
        <v>417.6481</v>
      </c>
      <c r="D365" s="85">
        <v>860.47320000000002</v>
      </c>
      <c r="E365" s="85">
        <v>280.23129999999998</v>
      </c>
      <c r="F365" s="85">
        <v>0</v>
      </c>
      <c r="G365" s="85">
        <v>0</v>
      </c>
      <c r="H365" s="85">
        <v>0</v>
      </c>
      <c r="I365" s="85">
        <v>0</v>
      </c>
      <c r="J365" s="85">
        <v>0</v>
      </c>
      <c r="K365" s="85">
        <v>162.59379999999999</v>
      </c>
    </row>
    <row r="366" spans="2:11" ht="15" thickBot="1" x14ac:dyDescent="0.25">
      <c r="B366" s="111">
        <v>47819</v>
      </c>
      <c r="C366" s="86">
        <v>417.6481</v>
      </c>
      <c r="D366" s="86">
        <v>756.130799999999</v>
      </c>
      <c r="E366" s="86">
        <v>282.0865</v>
      </c>
      <c r="F366" s="86">
        <v>0</v>
      </c>
      <c r="G366" s="86">
        <v>0</v>
      </c>
      <c r="H366" s="86">
        <v>0</v>
      </c>
      <c r="I366" s="86">
        <v>0</v>
      </c>
      <c r="J366" s="86">
        <v>0</v>
      </c>
      <c r="K366" s="86">
        <v>56.396299999999997</v>
      </c>
    </row>
    <row r="367" spans="2:11" ht="15" thickBot="1" x14ac:dyDescent="0.25">
      <c r="B367" s="111">
        <v>47820</v>
      </c>
      <c r="C367" s="85">
        <v>417.6481</v>
      </c>
      <c r="D367" s="85">
        <v>787.3424</v>
      </c>
      <c r="E367" s="85">
        <v>349.82190000000003</v>
      </c>
      <c r="F367" s="85">
        <v>0</v>
      </c>
      <c r="G367" s="85">
        <v>0</v>
      </c>
      <c r="H367" s="85">
        <v>-1.8465</v>
      </c>
      <c r="I367" s="85">
        <v>0</v>
      </c>
      <c r="J367" s="85">
        <v>0</v>
      </c>
      <c r="K367" s="85">
        <v>21.718699999999998</v>
      </c>
    </row>
    <row r="368" spans="2:11" ht="15" thickBot="1" x14ac:dyDescent="0.25">
      <c r="B368" s="111">
        <v>47821</v>
      </c>
      <c r="C368" s="86">
        <v>417.6481</v>
      </c>
      <c r="D368" s="86">
        <v>737.00829999999996</v>
      </c>
      <c r="E368" s="86">
        <v>350.23379999999997</v>
      </c>
      <c r="F368" s="86">
        <v>0</v>
      </c>
      <c r="G368" s="86">
        <v>0</v>
      </c>
      <c r="H368" s="86">
        <v>-43.454700000000003</v>
      </c>
      <c r="I368" s="86">
        <v>0</v>
      </c>
      <c r="J368" s="86">
        <v>0</v>
      </c>
      <c r="K368" s="86">
        <v>12.581300000000001</v>
      </c>
    </row>
    <row r="369" spans="2:11" ht="15" thickBot="1" x14ac:dyDescent="0.25">
      <c r="B369" s="111">
        <v>47822</v>
      </c>
      <c r="C369" s="85">
        <v>417.6481</v>
      </c>
      <c r="D369" s="85">
        <v>695.75870000000009</v>
      </c>
      <c r="E369" s="85">
        <v>297.97890000000001</v>
      </c>
      <c r="F369" s="85">
        <v>0</v>
      </c>
      <c r="G369" s="85">
        <v>0</v>
      </c>
      <c r="H369" s="85">
        <v>-36.880899999999997</v>
      </c>
      <c r="I369" s="85">
        <v>0</v>
      </c>
      <c r="J369" s="85">
        <v>0</v>
      </c>
      <c r="K369" s="85">
        <v>17.012599999999999</v>
      </c>
    </row>
    <row r="370" spans="2:11" ht="15" thickBot="1" x14ac:dyDescent="0.25">
      <c r="B370" s="111">
        <v>47823</v>
      </c>
      <c r="C370" s="86">
        <v>417.6481</v>
      </c>
      <c r="D370" s="86">
        <v>584.50700000000006</v>
      </c>
      <c r="E370" s="86">
        <v>268.65069999999997</v>
      </c>
      <c r="F370" s="86">
        <v>0</v>
      </c>
      <c r="G370" s="86">
        <v>0</v>
      </c>
      <c r="H370" s="86">
        <v>-90.791700000000006</v>
      </c>
      <c r="I370" s="86">
        <v>0</v>
      </c>
      <c r="J370" s="86">
        <v>-11</v>
      </c>
      <c r="K370" s="86">
        <v>0</v>
      </c>
    </row>
    <row r="371" spans="2:11" ht="15" thickBot="1" x14ac:dyDescent="0.25">
      <c r="B371" s="111">
        <v>47824</v>
      </c>
      <c r="C371" s="85">
        <v>417.6481</v>
      </c>
      <c r="D371" s="85">
        <v>545.65030000000002</v>
      </c>
      <c r="E371" s="85">
        <v>263.8372</v>
      </c>
      <c r="F371" s="85">
        <v>0</v>
      </c>
      <c r="G371" s="85">
        <v>0</v>
      </c>
      <c r="H371" s="85">
        <v>-124.8348</v>
      </c>
      <c r="I371" s="85">
        <v>0</v>
      </c>
      <c r="J371" s="85">
        <v>-11</v>
      </c>
      <c r="K371" s="85">
        <v>0</v>
      </c>
    </row>
    <row r="372" spans="2:11" ht="15" thickBot="1" x14ac:dyDescent="0.25">
      <c r="B372" s="111">
        <v>47825</v>
      </c>
      <c r="C372" s="86">
        <v>417.6481</v>
      </c>
      <c r="D372" s="86">
        <v>607.7527</v>
      </c>
      <c r="E372" s="86">
        <v>279.13990000000001</v>
      </c>
      <c r="F372" s="86">
        <v>0</v>
      </c>
      <c r="G372" s="86">
        <v>0</v>
      </c>
      <c r="H372" s="86">
        <v>-78.035300000000007</v>
      </c>
      <c r="I372" s="86">
        <v>0</v>
      </c>
      <c r="J372" s="86">
        <v>-11</v>
      </c>
      <c r="K372" s="86">
        <v>0</v>
      </c>
    </row>
    <row r="373" spans="2:11" ht="15" thickBot="1" x14ac:dyDescent="0.25">
      <c r="B373" s="111">
        <v>47826</v>
      </c>
      <c r="C373" s="85">
        <v>417.6481</v>
      </c>
      <c r="D373" s="85">
        <v>650.6486000000001</v>
      </c>
      <c r="E373" s="85">
        <v>264.25240000000002</v>
      </c>
      <c r="F373" s="85">
        <v>0</v>
      </c>
      <c r="G373" s="85">
        <v>0</v>
      </c>
      <c r="H373" s="85">
        <v>-48.210099999999997</v>
      </c>
      <c r="I373" s="85">
        <v>0</v>
      </c>
      <c r="J373" s="85">
        <v>0</v>
      </c>
      <c r="K373" s="85">
        <v>16.958300000000001</v>
      </c>
    </row>
    <row r="374" spans="2:11" ht="15" thickBot="1" x14ac:dyDescent="0.25">
      <c r="B374" s="111">
        <v>47827</v>
      </c>
      <c r="C374" s="86">
        <v>417.6481</v>
      </c>
      <c r="D374" s="86">
        <v>779.69159999999999</v>
      </c>
      <c r="E374" s="86">
        <v>330.15640000000002</v>
      </c>
      <c r="F374" s="86">
        <v>0</v>
      </c>
      <c r="G374" s="86">
        <v>0</v>
      </c>
      <c r="H374" s="86">
        <v>0</v>
      </c>
      <c r="I374" s="86">
        <v>0</v>
      </c>
      <c r="J374" s="86">
        <v>0</v>
      </c>
      <c r="K374" s="86">
        <v>31.8872</v>
      </c>
    </row>
    <row r="375" spans="2:11" ht="15" thickBot="1" x14ac:dyDescent="0.25">
      <c r="B375" s="111">
        <v>47828</v>
      </c>
      <c r="C375" s="85">
        <v>417.6481</v>
      </c>
      <c r="D375" s="85">
        <v>741.90859999999998</v>
      </c>
      <c r="E375" s="85">
        <v>265.56490000000002</v>
      </c>
      <c r="F375" s="85">
        <v>0</v>
      </c>
      <c r="G375" s="85">
        <v>38.059899999999999</v>
      </c>
      <c r="H375" s="85">
        <v>0</v>
      </c>
      <c r="I375" s="85">
        <v>0</v>
      </c>
      <c r="J375" s="85">
        <v>0</v>
      </c>
      <c r="K375" s="85">
        <v>20.6357</v>
      </c>
    </row>
    <row r="376" spans="2:11" ht="15" thickBot="1" x14ac:dyDescent="0.25">
      <c r="B376" s="111">
        <v>47829</v>
      </c>
      <c r="C376" s="86">
        <v>417.6481</v>
      </c>
      <c r="D376" s="86">
        <v>626.99689999999907</v>
      </c>
      <c r="E376" s="86">
        <v>257.18279999999999</v>
      </c>
      <c r="F376" s="86">
        <v>0</v>
      </c>
      <c r="G376" s="86">
        <v>0</v>
      </c>
      <c r="H376" s="86">
        <v>-43.639099999999999</v>
      </c>
      <c r="I376" s="86">
        <v>0</v>
      </c>
      <c r="J376" s="86">
        <v>-4.1947999999999999</v>
      </c>
      <c r="K376" s="86">
        <v>0</v>
      </c>
    </row>
    <row r="377" spans="2:11" ht="15" thickBot="1" x14ac:dyDescent="0.25">
      <c r="B377" s="111">
        <v>47830</v>
      </c>
      <c r="C377" s="85">
        <v>417.6481</v>
      </c>
      <c r="D377" s="85">
        <v>565.75440000000003</v>
      </c>
      <c r="E377" s="85">
        <v>257.87700000000001</v>
      </c>
      <c r="F377" s="85">
        <v>0</v>
      </c>
      <c r="G377" s="85">
        <v>0</v>
      </c>
      <c r="H377" s="85">
        <v>-98.770700000000005</v>
      </c>
      <c r="I377" s="85">
        <v>0</v>
      </c>
      <c r="J377" s="85">
        <v>-11</v>
      </c>
      <c r="K377" s="85">
        <v>0</v>
      </c>
    </row>
    <row r="378" spans="2:11" ht="15" thickBot="1" x14ac:dyDescent="0.25">
      <c r="B378" s="111">
        <v>47831</v>
      </c>
      <c r="C378" s="86">
        <v>347.11500000000001</v>
      </c>
      <c r="D378" s="86">
        <v>561.42660000000001</v>
      </c>
      <c r="E378" s="86">
        <v>264.19600000000003</v>
      </c>
      <c r="F378" s="86">
        <v>0</v>
      </c>
      <c r="G378" s="86">
        <v>0</v>
      </c>
      <c r="H378" s="86">
        <v>-38.884300000000003</v>
      </c>
      <c r="I378" s="86">
        <v>0</v>
      </c>
      <c r="J378" s="86">
        <v>-11</v>
      </c>
      <c r="K378" s="86">
        <v>0</v>
      </c>
    </row>
    <row r="379" spans="2:11" ht="15" thickBot="1" x14ac:dyDescent="0.25">
      <c r="B379" s="111">
        <v>47832</v>
      </c>
      <c r="C379" s="85">
        <v>375.97809999999998</v>
      </c>
      <c r="D379" s="85">
        <v>643.58519999999999</v>
      </c>
      <c r="E379" s="85">
        <v>280.05889999999999</v>
      </c>
      <c r="F379" s="85">
        <v>0</v>
      </c>
      <c r="G379" s="85">
        <v>0</v>
      </c>
      <c r="H379" s="85">
        <v>-12.4519</v>
      </c>
      <c r="I379" s="85">
        <v>0</v>
      </c>
      <c r="J379" s="85">
        <v>0</v>
      </c>
      <c r="K379" s="85">
        <v>0</v>
      </c>
    </row>
    <row r="380" spans="2:11" ht="15" thickBot="1" x14ac:dyDescent="0.25">
      <c r="B380" s="111">
        <v>47833</v>
      </c>
      <c r="C380" s="86">
        <v>417.6481</v>
      </c>
      <c r="D380" s="86">
        <v>613.11350000000004</v>
      </c>
      <c r="E380" s="86">
        <v>274.19380000000001</v>
      </c>
      <c r="F380" s="86">
        <v>0</v>
      </c>
      <c r="G380" s="86">
        <v>0</v>
      </c>
      <c r="H380" s="86">
        <v>-67.728399999999993</v>
      </c>
      <c r="I380" s="86">
        <v>0</v>
      </c>
      <c r="J380" s="86">
        <v>-11</v>
      </c>
      <c r="K380" s="86">
        <v>0</v>
      </c>
    </row>
    <row r="381" spans="2:11" ht="15" thickBot="1" x14ac:dyDescent="0.25">
      <c r="B381" s="111">
        <v>47834</v>
      </c>
      <c r="C381" s="85">
        <v>417.6481</v>
      </c>
      <c r="D381" s="85">
        <v>548.34530000000007</v>
      </c>
      <c r="E381" s="85">
        <v>256.73759999999999</v>
      </c>
      <c r="F381" s="85">
        <v>0</v>
      </c>
      <c r="G381" s="85">
        <v>0</v>
      </c>
      <c r="H381" s="85">
        <v>-115.0403</v>
      </c>
      <c r="I381" s="85">
        <v>0</v>
      </c>
      <c r="J381" s="85">
        <v>-11</v>
      </c>
      <c r="K381" s="85">
        <v>0</v>
      </c>
    </row>
    <row r="382" spans="2:11" ht="15" thickBot="1" x14ac:dyDescent="0.25">
      <c r="B382" s="111">
        <v>47835</v>
      </c>
      <c r="C382" s="86">
        <v>417.6481</v>
      </c>
      <c r="D382" s="86">
        <v>564.05329999999992</v>
      </c>
      <c r="E382" s="86">
        <v>263.51069999999999</v>
      </c>
      <c r="F382" s="86">
        <v>0</v>
      </c>
      <c r="G382" s="86">
        <v>0</v>
      </c>
      <c r="H382" s="86">
        <v>-106.1053</v>
      </c>
      <c r="I382" s="86">
        <v>0</v>
      </c>
      <c r="J382" s="86">
        <v>-11</v>
      </c>
      <c r="K382" s="86">
        <v>0</v>
      </c>
    </row>
    <row r="383" spans="2:11" ht="15" thickBot="1" x14ac:dyDescent="0.25">
      <c r="B383" s="111">
        <v>47836</v>
      </c>
      <c r="C383" s="85">
        <v>415.46409999999997</v>
      </c>
      <c r="D383" s="85">
        <v>503.81019999999899</v>
      </c>
      <c r="E383" s="85">
        <v>250.58359999999999</v>
      </c>
      <c r="F383" s="85">
        <v>0</v>
      </c>
      <c r="G383" s="85">
        <v>0</v>
      </c>
      <c r="H383" s="85">
        <v>-151.23750000000001</v>
      </c>
      <c r="I383" s="85">
        <v>0</v>
      </c>
      <c r="J383" s="85">
        <v>-11</v>
      </c>
      <c r="K383" s="85">
        <v>0</v>
      </c>
    </row>
    <row r="384" spans="2:11" ht="15" thickBot="1" x14ac:dyDescent="0.25">
      <c r="B384" s="111">
        <v>47837</v>
      </c>
      <c r="C384" s="86">
        <v>399.709</v>
      </c>
      <c r="D384" s="86">
        <v>482.73029999999898</v>
      </c>
      <c r="E384" s="86">
        <v>249.02119999999999</v>
      </c>
      <c r="F384" s="86">
        <v>0</v>
      </c>
      <c r="G384" s="86">
        <v>0</v>
      </c>
      <c r="H384" s="86">
        <v>-155</v>
      </c>
      <c r="I384" s="86">
        <v>0</v>
      </c>
      <c r="J384" s="86">
        <v>-11</v>
      </c>
      <c r="K384" s="86">
        <v>0</v>
      </c>
    </row>
    <row r="385" spans="2:11" ht="15" thickBot="1" x14ac:dyDescent="0.25">
      <c r="B385" s="111">
        <v>47838</v>
      </c>
      <c r="C385" s="85">
        <v>412.80880000000002</v>
      </c>
      <c r="D385" s="85">
        <v>505.10409999999996</v>
      </c>
      <c r="E385" s="85">
        <v>258.29500000000002</v>
      </c>
      <c r="F385" s="85">
        <v>0</v>
      </c>
      <c r="G385" s="85">
        <v>0</v>
      </c>
      <c r="H385" s="85">
        <v>-155</v>
      </c>
      <c r="I385" s="85">
        <v>0</v>
      </c>
      <c r="J385" s="85">
        <v>-11</v>
      </c>
      <c r="K385" s="85">
        <v>0</v>
      </c>
    </row>
    <row r="386" spans="2:11" ht="15" thickBot="1" x14ac:dyDescent="0.25">
      <c r="B386" s="111">
        <v>47839</v>
      </c>
      <c r="C386" s="86">
        <v>393.84039999999999</v>
      </c>
      <c r="D386" s="86">
        <v>594.16909999999996</v>
      </c>
      <c r="E386" s="86">
        <v>327.7647</v>
      </c>
      <c r="F386" s="86">
        <v>0</v>
      </c>
      <c r="G386" s="86">
        <v>0</v>
      </c>
      <c r="H386" s="86">
        <v>-116.4358</v>
      </c>
      <c r="I386" s="86">
        <v>0</v>
      </c>
      <c r="J386" s="86">
        <v>-11</v>
      </c>
      <c r="K386" s="86">
        <v>0</v>
      </c>
    </row>
    <row r="387" spans="2:11" ht="15" thickBot="1" x14ac:dyDescent="0.25">
      <c r="B387" s="111">
        <v>47840</v>
      </c>
      <c r="C387" s="85">
        <v>380.70830000000001</v>
      </c>
      <c r="D387" s="85">
        <v>488.98419999999999</v>
      </c>
      <c r="E387" s="85">
        <v>274.27589999999998</v>
      </c>
      <c r="F387" s="85">
        <v>0</v>
      </c>
      <c r="G387" s="85">
        <v>0</v>
      </c>
      <c r="H387" s="85">
        <v>-155</v>
      </c>
      <c r="I387" s="85">
        <v>0</v>
      </c>
      <c r="J387" s="85">
        <v>-11</v>
      </c>
      <c r="K387" s="85">
        <v>0</v>
      </c>
    </row>
    <row r="388" spans="2:11" ht="15" thickBot="1" x14ac:dyDescent="0.25">
      <c r="B388" s="111">
        <v>47841</v>
      </c>
      <c r="C388" s="86">
        <v>417.6481</v>
      </c>
      <c r="D388" s="86">
        <v>623.62040000000002</v>
      </c>
      <c r="E388" s="86">
        <v>332.0127</v>
      </c>
      <c r="F388" s="86">
        <v>0</v>
      </c>
      <c r="G388" s="86">
        <v>0</v>
      </c>
      <c r="H388" s="86">
        <v>-115.0403</v>
      </c>
      <c r="I388" s="86">
        <v>0</v>
      </c>
      <c r="J388" s="86">
        <v>-11</v>
      </c>
      <c r="K388" s="86">
        <v>0</v>
      </c>
    </row>
    <row r="389" spans="2:11" ht="15" thickBot="1" x14ac:dyDescent="0.25">
      <c r="B389" s="111">
        <v>47842</v>
      </c>
      <c r="C389" s="85">
        <v>296.52690000000001</v>
      </c>
      <c r="D389" s="85">
        <v>430.21859999999998</v>
      </c>
      <c r="E389" s="85">
        <v>271.9796</v>
      </c>
      <c r="F389" s="85">
        <v>0</v>
      </c>
      <c r="G389" s="85">
        <v>0</v>
      </c>
      <c r="H389" s="85">
        <v>-127.288</v>
      </c>
      <c r="I389" s="85">
        <v>0</v>
      </c>
      <c r="J389" s="85">
        <v>-11</v>
      </c>
      <c r="K389" s="85">
        <v>0</v>
      </c>
    </row>
    <row r="390" spans="2:11" ht="15" thickBot="1" x14ac:dyDescent="0.25">
      <c r="B390" s="111">
        <v>47843</v>
      </c>
      <c r="C390" s="86">
        <v>353.73349999999999</v>
      </c>
      <c r="D390" s="86">
        <v>467.48399999999998</v>
      </c>
      <c r="E390" s="86">
        <v>279.75049999999999</v>
      </c>
      <c r="F390" s="86">
        <v>0</v>
      </c>
      <c r="G390" s="86">
        <v>0</v>
      </c>
      <c r="H390" s="86">
        <v>-155</v>
      </c>
      <c r="I390" s="86">
        <v>0</v>
      </c>
      <c r="J390" s="86">
        <v>-11</v>
      </c>
      <c r="K390" s="86">
        <v>0</v>
      </c>
    </row>
    <row r="391" spans="2:11" ht="15" thickBot="1" x14ac:dyDescent="0.25">
      <c r="B391" s="111">
        <v>47844</v>
      </c>
      <c r="C391" s="85">
        <v>345.08100000000002</v>
      </c>
      <c r="D391" s="85">
        <v>440.16339999999997</v>
      </c>
      <c r="E391" s="85">
        <v>261.08240000000001</v>
      </c>
      <c r="F391" s="85">
        <v>0</v>
      </c>
      <c r="G391" s="85">
        <v>0</v>
      </c>
      <c r="H391" s="85">
        <v>-155</v>
      </c>
      <c r="I391" s="85">
        <v>0</v>
      </c>
      <c r="J391" s="85">
        <v>-11</v>
      </c>
      <c r="K391" s="85">
        <v>0</v>
      </c>
    </row>
    <row r="392" spans="2:11" ht="15" thickBot="1" x14ac:dyDescent="0.25">
      <c r="B392" s="111">
        <v>47845</v>
      </c>
      <c r="C392" s="86">
        <v>344.39049999999997</v>
      </c>
      <c r="D392" s="86">
        <v>436.21600000000001</v>
      </c>
      <c r="E392" s="86">
        <v>257.82549999999998</v>
      </c>
      <c r="F392" s="86">
        <v>0</v>
      </c>
      <c r="G392" s="86">
        <v>0</v>
      </c>
      <c r="H392" s="86">
        <v>-155</v>
      </c>
      <c r="I392" s="86">
        <v>0</v>
      </c>
      <c r="J392" s="86">
        <v>-11</v>
      </c>
      <c r="K392" s="86">
        <v>0</v>
      </c>
    </row>
    <row r="393" spans="2:11" ht="15" thickBot="1" x14ac:dyDescent="0.25">
      <c r="B393" s="111">
        <v>47846</v>
      </c>
      <c r="C393" s="85">
        <v>370.38249999999999</v>
      </c>
      <c r="D393" s="85">
        <v>463.23779999999999</v>
      </c>
      <c r="E393" s="85">
        <v>258.85550000000001</v>
      </c>
      <c r="F393" s="85">
        <v>0</v>
      </c>
      <c r="G393" s="85">
        <v>0</v>
      </c>
      <c r="H393" s="85">
        <v>-155</v>
      </c>
      <c r="I393" s="85">
        <v>0</v>
      </c>
      <c r="J393" s="85">
        <v>-11</v>
      </c>
      <c r="K393" s="85">
        <v>0</v>
      </c>
    </row>
    <row r="394" spans="2:11" ht="15" thickBot="1" x14ac:dyDescent="0.25">
      <c r="B394" s="111">
        <v>47847</v>
      </c>
      <c r="C394" s="86">
        <v>381.70339999999999</v>
      </c>
      <c r="D394" s="86">
        <v>477.88969999999904</v>
      </c>
      <c r="E394" s="86">
        <v>262.18639999999999</v>
      </c>
      <c r="F394" s="86">
        <v>0</v>
      </c>
      <c r="G394" s="86">
        <v>0</v>
      </c>
      <c r="H394" s="86">
        <v>-155</v>
      </c>
      <c r="I394" s="86">
        <v>0</v>
      </c>
      <c r="J394" s="86">
        <v>-11</v>
      </c>
      <c r="K394" s="86">
        <v>0</v>
      </c>
    </row>
    <row r="395" spans="2:11" ht="15" thickBot="1" x14ac:dyDescent="0.25">
      <c r="B395" s="111">
        <v>47848</v>
      </c>
      <c r="C395" s="85">
        <v>417.6481</v>
      </c>
      <c r="D395" s="85">
        <v>573.2890000000001</v>
      </c>
      <c r="E395" s="85">
        <v>281.68119999999999</v>
      </c>
      <c r="F395" s="85">
        <v>0</v>
      </c>
      <c r="G395" s="85">
        <v>0</v>
      </c>
      <c r="H395" s="85">
        <v>-115.0403</v>
      </c>
      <c r="I395" s="85">
        <v>0</v>
      </c>
      <c r="J395" s="85">
        <v>-11</v>
      </c>
      <c r="K395" s="85">
        <v>0</v>
      </c>
    </row>
    <row r="396" spans="2:11" x14ac:dyDescent="0.2">
      <c r="B396" s="110"/>
    </row>
    <row r="397" spans="2:11" x14ac:dyDescent="0.2">
      <c r="B397" s="110"/>
    </row>
    <row r="398" spans="2:11" x14ac:dyDescent="0.2">
      <c r="B398" s="110"/>
    </row>
    <row r="399" spans="2:11" x14ac:dyDescent="0.2">
      <c r="B399" s="110"/>
    </row>
    <row r="400" spans="2:11" x14ac:dyDescent="0.2">
      <c r="B400" s="110"/>
    </row>
    <row r="401" spans="2:2" x14ac:dyDescent="0.2">
      <c r="B401" s="110"/>
    </row>
    <row r="402" spans="2:2" x14ac:dyDescent="0.2">
      <c r="B402" s="110"/>
    </row>
    <row r="403" spans="2:2" x14ac:dyDescent="0.2">
      <c r="B403" s="110"/>
    </row>
    <row r="404" spans="2:2" x14ac:dyDescent="0.2">
      <c r="B404" s="110"/>
    </row>
    <row r="405" spans="2:2" x14ac:dyDescent="0.2">
      <c r="B405" s="110"/>
    </row>
    <row r="406" spans="2:2" x14ac:dyDescent="0.2">
      <c r="B406" s="110"/>
    </row>
    <row r="407" spans="2:2" x14ac:dyDescent="0.2">
      <c r="B407" s="110"/>
    </row>
    <row r="408" spans="2:2" x14ac:dyDescent="0.2">
      <c r="B408" s="110"/>
    </row>
    <row r="409" spans="2:2" x14ac:dyDescent="0.2">
      <c r="B409" s="110"/>
    </row>
    <row r="410" spans="2:2" x14ac:dyDescent="0.2">
      <c r="B410" s="110"/>
    </row>
    <row r="411" spans="2:2" x14ac:dyDescent="0.2">
      <c r="B411" s="110"/>
    </row>
    <row r="412" spans="2:2" x14ac:dyDescent="0.2">
      <c r="B412" s="110"/>
    </row>
    <row r="413" spans="2:2" x14ac:dyDescent="0.2">
      <c r="B413" s="110"/>
    </row>
    <row r="414" spans="2:2" x14ac:dyDescent="0.2">
      <c r="B414" s="110"/>
    </row>
    <row r="415" spans="2:2" x14ac:dyDescent="0.2">
      <c r="B415" s="110"/>
    </row>
    <row r="416" spans="2:2" x14ac:dyDescent="0.2">
      <c r="B416" s="110"/>
    </row>
    <row r="417" spans="2:2" x14ac:dyDescent="0.2">
      <c r="B417" s="110"/>
    </row>
    <row r="418" spans="2:2" x14ac:dyDescent="0.2">
      <c r="B418" s="110"/>
    </row>
    <row r="419" spans="2:2" x14ac:dyDescent="0.2">
      <c r="B419" s="110"/>
    </row>
    <row r="420" spans="2:2" x14ac:dyDescent="0.2">
      <c r="B420" s="110"/>
    </row>
    <row r="421" spans="2:2" x14ac:dyDescent="0.2">
      <c r="B421" s="110"/>
    </row>
    <row r="422" spans="2:2" x14ac:dyDescent="0.2">
      <c r="B422" s="110"/>
    </row>
    <row r="423" spans="2:2" x14ac:dyDescent="0.2">
      <c r="B423" s="110"/>
    </row>
    <row r="424" spans="2:2" x14ac:dyDescent="0.2">
      <c r="B424" s="110"/>
    </row>
    <row r="425" spans="2:2" x14ac:dyDescent="0.2">
      <c r="B425" s="110"/>
    </row>
    <row r="426" spans="2:2" x14ac:dyDescent="0.2">
      <c r="B426" s="110"/>
    </row>
    <row r="427" spans="2:2" x14ac:dyDescent="0.2">
      <c r="B427" s="110"/>
    </row>
    <row r="428" spans="2:2" x14ac:dyDescent="0.2">
      <c r="B428" s="110"/>
    </row>
    <row r="429" spans="2:2" x14ac:dyDescent="0.2">
      <c r="B429" s="110"/>
    </row>
    <row r="430" spans="2:2" x14ac:dyDescent="0.2">
      <c r="B430" s="110"/>
    </row>
    <row r="431" spans="2:2" x14ac:dyDescent="0.2">
      <c r="B431" s="110"/>
    </row>
    <row r="432" spans="2:2" x14ac:dyDescent="0.2">
      <c r="B432" s="110"/>
    </row>
    <row r="433" spans="2:2" x14ac:dyDescent="0.2">
      <c r="B433" s="110"/>
    </row>
    <row r="434" spans="2:2" x14ac:dyDescent="0.2">
      <c r="B434" s="110"/>
    </row>
    <row r="435" spans="2:2" x14ac:dyDescent="0.2">
      <c r="B435" s="110"/>
    </row>
    <row r="436" spans="2:2" x14ac:dyDescent="0.2">
      <c r="B436" s="110"/>
    </row>
    <row r="437" spans="2:2" x14ac:dyDescent="0.2">
      <c r="B437" s="110"/>
    </row>
    <row r="438" spans="2:2" x14ac:dyDescent="0.2">
      <c r="B438" s="110"/>
    </row>
    <row r="439" spans="2:2" x14ac:dyDescent="0.2">
      <c r="B439" s="110"/>
    </row>
    <row r="440" spans="2:2" x14ac:dyDescent="0.2">
      <c r="B440" s="110"/>
    </row>
    <row r="441" spans="2:2" x14ac:dyDescent="0.2">
      <c r="B441" s="110"/>
    </row>
    <row r="442" spans="2:2" x14ac:dyDescent="0.2">
      <c r="B442" s="110"/>
    </row>
    <row r="443" spans="2:2" x14ac:dyDescent="0.2">
      <c r="B443" s="110"/>
    </row>
    <row r="444" spans="2:2" x14ac:dyDescent="0.2">
      <c r="B444" s="110"/>
    </row>
    <row r="445" spans="2:2" x14ac:dyDescent="0.2">
      <c r="B445" s="110"/>
    </row>
    <row r="446" spans="2:2" x14ac:dyDescent="0.2">
      <c r="B446" s="110"/>
    </row>
    <row r="447" spans="2:2" x14ac:dyDescent="0.2">
      <c r="B447" s="110"/>
    </row>
    <row r="448" spans="2:2" x14ac:dyDescent="0.2">
      <c r="B448" s="110"/>
    </row>
    <row r="449" spans="2:2" x14ac:dyDescent="0.2">
      <c r="B449" s="110"/>
    </row>
    <row r="450" spans="2:2" x14ac:dyDescent="0.2">
      <c r="B450" s="110"/>
    </row>
    <row r="451" spans="2:2" x14ac:dyDescent="0.2">
      <c r="B451" s="110"/>
    </row>
    <row r="452" spans="2:2" x14ac:dyDescent="0.2">
      <c r="B452" s="110"/>
    </row>
    <row r="453" spans="2:2" x14ac:dyDescent="0.2">
      <c r="B453" s="110"/>
    </row>
    <row r="454" spans="2:2" x14ac:dyDescent="0.2">
      <c r="B454" s="110"/>
    </row>
    <row r="455" spans="2:2" x14ac:dyDescent="0.2">
      <c r="B455" s="110"/>
    </row>
    <row r="456" spans="2:2" x14ac:dyDescent="0.2">
      <c r="B456" s="110"/>
    </row>
    <row r="457" spans="2:2" x14ac:dyDescent="0.2">
      <c r="B457" s="110"/>
    </row>
    <row r="458" spans="2:2" x14ac:dyDescent="0.2">
      <c r="B458" s="110"/>
    </row>
    <row r="459" spans="2:2" x14ac:dyDescent="0.2">
      <c r="B459" s="110"/>
    </row>
    <row r="460" spans="2:2" x14ac:dyDescent="0.2">
      <c r="B460" s="110"/>
    </row>
    <row r="461" spans="2:2" x14ac:dyDescent="0.2">
      <c r="B461" s="110"/>
    </row>
    <row r="462" spans="2:2" x14ac:dyDescent="0.2">
      <c r="B462" s="110"/>
    </row>
    <row r="463" spans="2:2" x14ac:dyDescent="0.2">
      <c r="B463" s="110"/>
    </row>
    <row r="464" spans="2:2" x14ac:dyDescent="0.2">
      <c r="B464" s="110"/>
    </row>
    <row r="465" spans="2:2" x14ac:dyDescent="0.2">
      <c r="B465" s="110"/>
    </row>
    <row r="466" spans="2:2" x14ac:dyDescent="0.2">
      <c r="B466" s="110"/>
    </row>
    <row r="467" spans="2:2" x14ac:dyDescent="0.2">
      <c r="B467" s="110"/>
    </row>
    <row r="468" spans="2:2" x14ac:dyDescent="0.2">
      <c r="B468" s="110"/>
    </row>
    <row r="469" spans="2:2" x14ac:dyDescent="0.2">
      <c r="B469" s="110"/>
    </row>
    <row r="470" spans="2:2" x14ac:dyDescent="0.2">
      <c r="B470" s="110"/>
    </row>
    <row r="471" spans="2:2" x14ac:dyDescent="0.2">
      <c r="B471" s="110"/>
    </row>
    <row r="472" spans="2:2" x14ac:dyDescent="0.2">
      <c r="B472" s="110"/>
    </row>
    <row r="473" spans="2:2" x14ac:dyDescent="0.2">
      <c r="B473" s="110"/>
    </row>
    <row r="474" spans="2:2" x14ac:dyDescent="0.2">
      <c r="B474" s="110"/>
    </row>
    <row r="475" spans="2:2" x14ac:dyDescent="0.2">
      <c r="B475" s="110"/>
    </row>
    <row r="476" spans="2:2" x14ac:dyDescent="0.2">
      <c r="B476" s="110"/>
    </row>
    <row r="477" spans="2:2" x14ac:dyDescent="0.2">
      <c r="B477" s="110"/>
    </row>
    <row r="478" spans="2:2" x14ac:dyDescent="0.2">
      <c r="B478" s="110"/>
    </row>
    <row r="479" spans="2:2" x14ac:dyDescent="0.2">
      <c r="B479" s="110"/>
    </row>
    <row r="480" spans="2:2" x14ac:dyDescent="0.2">
      <c r="B480" s="110"/>
    </row>
    <row r="481" spans="2:2" x14ac:dyDescent="0.2">
      <c r="B481" s="110"/>
    </row>
    <row r="482" spans="2:2" x14ac:dyDescent="0.2">
      <c r="B482" s="110"/>
    </row>
    <row r="483" spans="2:2" x14ac:dyDescent="0.2">
      <c r="B483" s="110"/>
    </row>
    <row r="484" spans="2:2" x14ac:dyDescent="0.2">
      <c r="B484" s="110"/>
    </row>
    <row r="485" spans="2:2" x14ac:dyDescent="0.2">
      <c r="B485" s="110"/>
    </row>
    <row r="486" spans="2:2" x14ac:dyDescent="0.2">
      <c r="B486" s="110"/>
    </row>
    <row r="487" spans="2:2" x14ac:dyDescent="0.2">
      <c r="B487" s="110"/>
    </row>
    <row r="488" spans="2:2" x14ac:dyDescent="0.2">
      <c r="B488" s="110"/>
    </row>
    <row r="489" spans="2:2" x14ac:dyDescent="0.2">
      <c r="B489" s="110"/>
    </row>
    <row r="490" spans="2:2" x14ac:dyDescent="0.2">
      <c r="B490" s="110"/>
    </row>
    <row r="491" spans="2:2" x14ac:dyDescent="0.2">
      <c r="B491" s="110"/>
    </row>
    <row r="492" spans="2:2" x14ac:dyDescent="0.2">
      <c r="B492" s="110"/>
    </row>
    <row r="493" spans="2:2" x14ac:dyDescent="0.2">
      <c r="B493" s="110"/>
    </row>
    <row r="494" spans="2:2" x14ac:dyDescent="0.2">
      <c r="B494" s="110"/>
    </row>
    <row r="495" spans="2:2" x14ac:dyDescent="0.2">
      <c r="B495" s="110"/>
    </row>
    <row r="496" spans="2:2" x14ac:dyDescent="0.2">
      <c r="B496" s="110"/>
    </row>
    <row r="497" spans="2:2" x14ac:dyDescent="0.2">
      <c r="B497" s="110"/>
    </row>
    <row r="498" spans="2:2" x14ac:dyDescent="0.2">
      <c r="B498" s="110"/>
    </row>
    <row r="499" spans="2:2" x14ac:dyDescent="0.2">
      <c r="B499" s="110"/>
    </row>
    <row r="500" spans="2:2" x14ac:dyDescent="0.2">
      <c r="B500" s="110"/>
    </row>
    <row r="501" spans="2:2" x14ac:dyDescent="0.2">
      <c r="B501" s="110"/>
    </row>
    <row r="502" spans="2:2" x14ac:dyDescent="0.2">
      <c r="B502" s="110"/>
    </row>
    <row r="503" spans="2:2" x14ac:dyDescent="0.2">
      <c r="B503" s="110"/>
    </row>
    <row r="504" spans="2:2" x14ac:dyDescent="0.2">
      <c r="B504" s="110"/>
    </row>
    <row r="505" spans="2:2" x14ac:dyDescent="0.2">
      <c r="B505" s="110"/>
    </row>
    <row r="506" spans="2:2" x14ac:dyDescent="0.2">
      <c r="B506" s="110"/>
    </row>
    <row r="507" spans="2:2" x14ac:dyDescent="0.2">
      <c r="B507" s="110"/>
    </row>
    <row r="508" spans="2:2" x14ac:dyDescent="0.2">
      <c r="B508" s="110"/>
    </row>
    <row r="509" spans="2:2" x14ac:dyDescent="0.2">
      <c r="B509" s="110"/>
    </row>
    <row r="510" spans="2:2" x14ac:dyDescent="0.2">
      <c r="B510" s="110"/>
    </row>
    <row r="511" spans="2:2" x14ac:dyDescent="0.2">
      <c r="B511" s="110"/>
    </row>
    <row r="512" spans="2:2" x14ac:dyDescent="0.2">
      <c r="B512" s="110"/>
    </row>
    <row r="513" spans="2:2" x14ac:dyDescent="0.2">
      <c r="B513" s="110"/>
    </row>
    <row r="514" spans="2:2" x14ac:dyDescent="0.2">
      <c r="B514" s="110"/>
    </row>
    <row r="515" spans="2:2" x14ac:dyDescent="0.2">
      <c r="B515" s="110"/>
    </row>
    <row r="516" spans="2:2" x14ac:dyDescent="0.2">
      <c r="B516" s="110"/>
    </row>
    <row r="517" spans="2:2" x14ac:dyDescent="0.2">
      <c r="B517" s="110"/>
    </row>
    <row r="518" spans="2:2" x14ac:dyDescent="0.2">
      <c r="B518" s="110"/>
    </row>
    <row r="519" spans="2:2" x14ac:dyDescent="0.2">
      <c r="B519" s="110"/>
    </row>
    <row r="520" spans="2:2" x14ac:dyDescent="0.2">
      <c r="B520" s="110"/>
    </row>
    <row r="521" spans="2:2" x14ac:dyDescent="0.2">
      <c r="B521" s="110"/>
    </row>
    <row r="522" spans="2:2" x14ac:dyDescent="0.2">
      <c r="B522" s="110"/>
    </row>
    <row r="523" spans="2:2" x14ac:dyDescent="0.2">
      <c r="B523" s="110"/>
    </row>
    <row r="524" spans="2:2" x14ac:dyDescent="0.2">
      <c r="B524" s="110"/>
    </row>
    <row r="525" spans="2:2" x14ac:dyDescent="0.2">
      <c r="B525" s="110"/>
    </row>
    <row r="526" spans="2:2" x14ac:dyDescent="0.2">
      <c r="B526" s="110"/>
    </row>
    <row r="527" spans="2:2" x14ac:dyDescent="0.2">
      <c r="B527" s="110"/>
    </row>
    <row r="528" spans="2:2" x14ac:dyDescent="0.2">
      <c r="B528" s="110"/>
    </row>
    <row r="529" spans="2:2" x14ac:dyDescent="0.2">
      <c r="B529" s="110"/>
    </row>
    <row r="530" spans="2:2" x14ac:dyDescent="0.2">
      <c r="B530" s="110"/>
    </row>
    <row r="531" spans="2:2" x14ac:dyDescent="0.2">
      <c r="B531" s="110"/>
    </row>
    <row r="532" spans="2:2" x14ac:dyDescent="0.2">
      <c r="B532" s="110"/>
    </row>
    <row r="533" spans="2:2" x14ac:dyDescent="0.2">
      <c r="B533" s="110"/>
    </row>
    <row r="534" spans="2:2" x14ac:dyDescent="0.2">
      <c r="B534" s="110"/>
    </row>
    <row r="535" spans="2:2" x14ac:dyDescent="0.2">
      <c r="B535" s="110"/>
    </row>
    <row r="536" spans="2:2" x14ac:dyDescent="0.2">
      <c r="B536" s="110"/>
    </row>
    <row r="537" spans="2:2" x14ac:dyDescent="0.2">
      <c r="B537" s="110"/>
    </row>
    <row r="538" spans="2:2" x14ac:dyDescent="0.2">
      <c r="B538" s="110"/>
    </row>
    <row r="539" spans="2:2" x14ac:dyDescent="0.2">
      <c r="B539" s="110"/>
    </row>
    <row r="540" spans="2:2" x14ac:dyDescent="0.2">
      <c r="B540" s="110"/>
    </row>
    <row r="541" spans="2:2" x14ac:dyDescent="0.2">
      <c r="B541" s="110"/>
    </row>
    <row r="542" spans="2:2" x14ac:dyDescent="0.2">
      <c r="B542" s="110"/>
    </row>
    <row r="543" spans="2:2" x14ac:dyDescent="0.2">
      <c r="B543" s="110"/>
    </row>
    <row r="544" spans="2:2" x14ac:dyDescent="0.2">
      <c r="B544" s="110"/>
    </row>
    <row r="545" spans="2:2" x14ac:dyDescent="0.2">
      <c r="B545" s="110"/>
    </row>
    <row r="546" spans="2:2" x14ac:dyDescent="0.2">
      <c r="B546" s="110"/>
    </row>
    <row r="547" spans="2:2" x14ac:dyDescent="0.2">
      <c r="B547" s="110"/>
    </row>
    <row r="548" spans="2:2" x14ac:dyDescent="0.2">
      <c r="B548" s="110"/>
    </row>
    <row r="549" spans="2:2" x14ac:dyDescent="0.2">
      <c r="B549" s="110"/>
    </row>
    <row r="550" spans="2:2" x14ac:dyDescent="0.2">
      <c r="B550" s="110"/>
    </row>
    <row r="551" spans="2:2" x14ac:dyDescent="0.2">
      <c r="B551" s="110"/>
    </row>
    <row r="552" spans="2:2" x14ac:dyDescent="0.2">
      <c r="B552" s="110"/>
    </row>
    <row r="553" spans="2:2" x14ac:dyDescent="0.2">
      <c r="B553" s="110"/>
    </row>
    <row r="554" spans="2:2" x14ac:dyDescent="0.2">
      <c r="B554" s="110"/>
    </row>
    <row r="555" spans="2:2" x14ac:dyDescent="0.2">
      <c r="B555" s="110"/>
    </row>
    <row r="556" spans="2:2" x14ac:dyDescent="0.2">
      <c r="B556" s="110"/>
    </row>
    <row r="557" spans="2:2" x14ac:dyDescent="0.2">
      <c r="B557" s="110"/>
    </row>
    <row r="558" spans="2:2" x14ac:dyDescent="0.2">
      <c r="B558" s="110"/>
    </row>
    <row r="559" spans="2:2" x14ac:dyDescent="0.2">
      <c r="B559" s="110"/>
    </row>
    <row r="560" spans="2:2" x14ac:dyDescent="0.2">
      <c r="B560" s="110"/>
    </row>
    <row r="561" spans="2:2" x14ac:dyDescent="0.2">
      <c r="B561" s="110"/>
    </row>
    <row r="562" spans="2:2" x14ac:dyDescent="0.2">
      <c r="B562" s="110"/>
    </row>
    <row r="563" spans="2:2" x14ac:dyDescent="0.2">
      <c r="B563" s="110"/>
    </row>
    <row r="564" spans="2:2" x14ac:dyDescent="0.2">
      <c r="B564" s="110"/>
    </row>
    <row r="565" spans="2:2" x14ac:dyDescent="0.2">
      <c r="B565" s="110"/>
    </row>
    <row r="566" spans="2:2" x14ac:dyDescent="0.2">
      <c r="B566" s="110"/>
    </row>
    <row r="567" spans="2:2" x14ac:dyDescent="0.2">
      <c r="B567" s="110"/>
    </row>
    <row r="568" spans="2:2" x14ac:dyDescent="0.2">
      <c r="B568" s="110"/>
    </row>
    <row r="569" spans="2:2" x14ac:dyDescent="0.2">
      <c r="B569" s="110"/>
    </row>
    <row r="570" spans="2:2" x14ac:dyDescent="0.2">
      <c r="B570" s="110"/>
    </row>
    <row r="571" spans="2:2" x14ac:dyDescent="0.2">
      <c r="B571" s="110"/>
    </row>
    <row r="572" spans="2:2" x14ac:dyDescent="0.2">
      <c r="B572" s="110"/>
    </row>
    <row r="573" spans="2:2" x14ac:dyDescent="0.2">
      <c r="B573" s="110"/>
    </row>
    <row r="574" spans="2:2" x14ac:dyDescent="0.2">
      <c r="B574" s="110"/>
    </row>
    <row r="575" spans="2:2" x14ac:dyDescent="0.2">
      <c r="B575" s="110"/>
    </row>
    <row r="576" spans="2:2" x14ac:dyDescent="0.2">
      <c r="B576" s="110"/>
    </row>
    <row r="577" spans="2:2" x14ac:dyDescent="0.2">
      <c r="B577" s="110"/>
    </row>
    <row r="578" spans="2:2" x14ac:dyDescent="0.2">
      <c r="B578" s="110"/>
    </row>
    <row r="579" spans="2:2" x14ac:dyDescent="0.2">
      <c r="B579" s="110"/>
    </row>
    <row r="580" spans="2:2" x14ac:dyDescent="0.2">
      <c r="B580" s="110"/>
    </row>
    <row r="581" spans="2:2" x14ac:dyDescent="0.2">
      <c r="B581" s="110"/>
    </row>
    <row r="582" spans="2:2" x14ac:dyDescent="0.2">
      <c r="B582" s="110"/>
    </row>
    <row r="583" spans="2:2" x14ac:dyDescent="0.2">
      <c r="B583" s="110"/>
    </row>
    <row r="584" spans="2:2" x14ac:dyDescent="0.2">
      <c r="B584" s="110"/>
    </row>
    <row r="585" spans="2:2" x14ac:dyDescent="0.2">
      <c r="B585" s="110"/>
    </row>
    <row r="586" spans="2:2" x14ac:dyDescent="0.2">
      <c r="B586" s="110"/>
    </row>
    <row r="587" spans="2:2" x14ac:dyDescent="0.2">
      <c r="B587" s="110"/>
    </row>
    <row r="588" spans="2:2" x14ac:dyDescent="0.2">
      <c r="B588" s="110"/>
    </row>
    <row r="589" spans="2:2" x14ac:dyDescent="0.2">
      <c r="B589" s="110"/>
    </row>
    <row r="590" spans="2:2" x14ac:dyDescent="0.2">
      <c r="B590" s="110"/>
    </row>
    <row r="591" spans="2:2" x14ac:dyDescent="0.2">
      <c r="B591" s="110"/>
    </row>
    <row r="592" spans="2:2" x14ac:dyDescent="0.2">
      <c r="B592" s="110"/>
    </row>
    <row r="593" spans="2:2" x14ac:dyDescent="0.2">
      <c r="B593" s="110"/>
    </row>
    <row r="594" spans="2:2" x14ac:dyDescent="0.2">
      <c r="B594" s="110"/>
    </row>
    <row r="595" spans="2:2" x14ac:dyDescent="0.2">
      <c r="B595" s="110"/>
    </row>
    <row r="596" spans="2:2" x14ac:dyDescent="0.2">
      <c r="B596" s="110"/>
    </row>
    <row r="597" spans="2:2" x14ac:dyDescent="0.2">
      <c r="B597" s="110"/>
    </row>
    <row r="598" spans="2:2" x14ac:dyDescent="0.2">
      <c r="B598" s="110"/>
    </row>
    <row r="599" spans="2:2" x14ac:dyDescent="0.2">
      <c r="B599" s="110"/>
    </row>
    <row r="600" spans="2:2" x14ac:dyDescent="0.2">
      <c r="B600" s="110"/>
    </row>
    <row r="601" spans="2:2" x14ac:dyDescent="0.2">
      <c r="B601" s="110"/>
    </row>
    <row r="602" spans="2:2" x14ac:dyDescent="0.2">
      <c r="B602" s="110"/>
    </row>
    <row r="603" spans="2:2" x14ac:dyDescent="0.2">
      <c r="B603" s="110"/>
    </row>
    <row r="604" spans="2:2" x14ac:dyDescent="0.2">
      <c r="B604" s="110"/>
    </row>
    <row r="605" spans="2:2" x14ac:dyDescent="0.2">
      <c r="B605" s="110"/>
    </row>
    <row r="606" spans="2:2" x14ac:dyDescent="0.2">
      <c r="B606" s="110"/>
    </row>
    <row r="607" spans="2:2" x14ac:dyDescent="0.2">
      <c r="B607" s="110"/>
    </row>
    <row r="608" spans="2:2" x14ac:dyDescent="0.2">
      <c r="B608" s="110"/>
    </row>
    <row r="609" spans="2:2" x14ac:dyDescent="0.2">
      <c r="B609" s="110"/>
    </row>
    <row r="610" spans="2:2" x14ac:dyDescent="0.2">
      <c r="B610" s="110"/>
    </row>
    <row r="611" spans="2:2" x14ac:dyDescent="0.2">
      <c r="B611" s="110"/>
    </row>
    <row r="612" spans="2:2" x14ac:dyDescent="0.2">
      <c r="B612" s="110"/>
    </row>
    <row r="613" spans="2:2" x14ac:dyDescent="0.2">
      <c r="B613" s="110"/>
    </row>
    <row r="614" spans="2:2" x14ac:dyDescent="0.2">
      <c r="B614" s="110"/>
    </row>
    <row r="615" spans="2:2" x14ac:dyDescent="0.2">
      <c r="B615" s="110"/>
    </row>
    <row r="616" spans="2:2" x14ac:dyDescent="0.2">
      <c r="B616" s="110"/>
    </row>
    <row r="617" spans="2:2" x14ac:dyDescent="0.2">
      <c r="B617" s="110"/>
    </row>
    <row r="618" spans="2:2" x14ac:dyDescent="0.2">
      <c r="B618" s="110"/>
    </row>
    <row r="619" spans="2:2" x14ac:dyDescent="0.2">
      <c r="B619" s="110"/>
    </row>
    <row r="620" spans="2:2" x14ac:dyDescent="0.2">
      <c r="B620" s="110"/>
    </row>
    <row r="621" spans="2:2" x14ac:dyDescent="0.2">
      <c r="B621" s="110"/>
    </row>
    <row r="622" spans="2:2" x14ac:dyDescent="0.2">
      <c r="B622" s="110"/>
    </row>
    <row r="623" spans="2:2" x14ac:dyDescent="0.2">
      <c r="B623" s="110"/>
    </row>
    <row r="624" spans="2:2" x14ac:dyDescent="0.2">
      <c r="B624" s="110"/>
    </row>
    <row r="625" spans="2:2" x14ac:dyDescent="0.2">
      <c r="B625" s="110"/>
    </row>
    <row r="626" spans="2:2" x14ac:dyDescent="0.2">
      <c r="B626" s="110"/>
    </row>
    <row r="627" spans="2:2" x14ac:dyDescent="0.2">
      <c r="B627" s="110"/>
    </row>
    <row r="628" spans="2:2" x14ac:dyDescent="0.2">
      <c r="B628" s="110"/>
    </row>
    <row r="629" spans="2:2" x14ac:dyDescent="0.2">
      <c r="B629" s="110"/>
    </row>
    <row r="630" spans="2:2" x14ac:dyDescent="0.2">
      <c r="B630" s="110"/>
    </row>
    <row r="631" spans="2:2" x14ac:dyDescent="0.2">
      <c r="B631" s="110"/>
    </row>
    <row r="632" spans="2:2" x14ac:dyDescent="0.2">
      <c r="B632" s="110"/>
    </row>
    <row r="633" spans="2:2" x14ac:dyDescent="0.2">
      <c r="B633" s="110"/>
    </row>
    <row r="634" spans="2:2" x14ac:dyDescent="0.2">
      <c r="B634" s="110"/>
    </row>
    <row r="635" spans="2:2" x14ac:dyDescent="0.2">
      <c r="B635" s="110"/>
    </row>
    <row r="636" spans="2:2" x14ac:dyDescent="0.2">
      <c r="B636" s="110"/>
    </row>
    <row r="637" spans="2:2" x14ac:dyDescent="0.2">
      <c r="B637" s="110"/>
    </row>
    <row r="638" spans="2:2" x14ac:dyDescent="0.2">
      <c r="B638" s="110"/>
    </row>
    <row r="639" spans="2:2" x14ac:dyDescent="0.2">
      <c r="B639" s="110"/>
    </row>
    <row r="640" spans="2:2" x14ac:dyDescent="0.2">
      <c r="B640" s="110"/>
    </row>
    <row r="641" spans="2:2" x14ac:dyDescent="0.2">
      <c r="B641" s="110"/>
    </row>
    <row r="642" spans="2:2" x14ac:dyDescent="0.2">
      <c r="B642" s="110"/>
    </row>
    <row r="643" spans="2:2" x14ac:dyDescent="0.2">
      <c r="B643" s="110"/>
    </row>
    <row r="644" spans="2:2" x14ac:dyDescent="0.2">
      <c r="B644" s="110"/>
    </row>
    <row r="645" spans="2:2" x14ac:dyDescent="0.2">
      <c r="B645" s="110"/>
    </row>
    <row r="646" spans="2:2" x14ac:dyDescent="0.2">
      <c r="B646" s="110"/>
    </row>
    <row r="647" spans="2:2" x14ac:dyDescent="0.2">
      <c r="B647" s="110"/>
    </row>
    <row r="648" spans="2:2" x14ac:dyDescent="0.2">
      <c r="B648" s="110"/>
    </row>
    <row r="649" spans="2:2" x14ac:dyDescent="0.2">
      <c r="B649" s="110"/>
    </row>
    <row r="650" spans="2:2" x14ac:dyDescent="0.2">
      <c r="B650" s="110"/>
    </row>
    <row r="651" spans="2:2" x14ac:dyDescent="0.2">
      <c r="B651" s="110"/>
    </row>
    <row r="652" spans="2:2" x14ac:dyDescent="0.2">
      <c r="B652" s="110"/>
    </row>
    <row r="653" spans="2:2" x14ac:dyDescent="0.2">
      <c r="B653" s="110"/>
    </row>
    <row r="654" spans="2:2" x14ac:dyDescent="0.2">
      <c r="B654" s="110"/>
    </row>
    <row r="655" spans="2:2" x14ac:dyDescent="0.2">
      <c r="B655" s="110"/>
    </row>
    <row r="656" spans="2:2" x14ac:dyDescent="0.2">
      <c r="B656" s="110"/>
    </row>
    <row r="657" spans="2:2" x14ac:dyDescent="0.2">
      <c r="B657" s="110"/>
    </row>
    <row r="658" spans="2:2" x14ac:dyDescent="0.2">
      <c r="B658" s="110"/>
    </row>
    <row r="659" spans="2:2" x14ac:dyDescent="0.2">
      <c r="B659" s="110"/>
    </row>
    <row r="660" spans="2:2" x14ac:dyDescent="0.2">
      <c r="B660" s="110"/>
    </row>
    <row r="661" spans="2:2" x14ac:dyDescent="0.2">
      <c r="B661" s="110"/>
    </row>
    <row r="662" spans="2:2" x14ac:dyDescent="0.2">
      <c r="B662" s="110"/>
    </row>
    <row r="663" spans="2:2" x14ac:dyDescent="0.2">
      <c r="B663" s="110"/>
    </row>
    <row r="664" spans="2:2" x14ac:dyDescent="0.2">
      <c r="B664" s="110"/>
    </row>
    <row r="665" spans="2:2" x14ac:dyDescent="0.2">
      <c r="B665" s="110"/>
    </row>
    <row r="666" spans="2:2" x14ac:dyDescent="0.2">
      <c r="B666" s="110"/>
    </row>
    <row r="667" spans="2:2" x14ac:dyDescent="0.2">
      <c r="B667" s="110"/>
    </row>
    <row r="668" spans="2:2" x14ac:dyDescent="0.2">
      <c r="B668" s="110"/>
    </row>
    <row r="669" spans="2:2" x14ac:dyDescent="0.2">
      <c r="B669" s="110"/>
    </row>
    <row r="670" spans="2:2" x14ac:dyDescent="0.2">
      <c r="B670" s="110"/>
    </row>
    <row r="671" spans="2:2" x14ac:dyDescent="0.2">
      <c r="B671" s="110"/>
    </row>
    <row r="672" spans="2:2" x14ac:dyDescent="0.2">
      <c r="B672" s="110"/>
    </row>
    <row r="673" spans="2:2" x14ac:dyDescent="0.2">
      <c r="B673" s="110"/>
    </row>
    <row r="674" spans="2:2" x14ac:dyDescent="0.2">
      <c r="B674" s="110"/>
    </row>
    <row r="675" spans="2:2" x14ac:dyDescent="0.2">
      <c r="B675" s="110"/>
    </row>
    <row r="676" spans="2:2" x14ac:dyDescent="0.2">
      <c r="B676" s="110"/>
    </row>
    <row r="677" spans="2:2" x14ac:dyDescent="0.2">
      <c r="B677" s="110"/>
    </row>
    <row r="678" spans="2:2" x14ac:dyDescent="0.2">
      <c r="B678" s="110"/>
    </row>
    <row r="679" spans="2:2" x14ac:dyDescent="0.2">
      <c r="B679" s="110"/>
    </row>
    <row r="680" spans="2:2" x14ac:dyDescent="0.2">
      <c r="B680" s="110"/>
    </row>
    <row r="681" spans="2:2" x14ac:dyDescent="0.2">
      <c r="B681" s="110"/>
    </row>
    <row r="682" spans="2:2" x14ac:dyDescent="0.2">
      <c r="B682" s="110"/>
    </row>
    <row r="683" spans="2:2" x14ac:dyDescent="0.2">
      <c r="B683" s="110"/>
    </row>
    <row r="684" spans="2:2" x14ac:dyDescent="0.2">
      <c r="B684" s="110"/>
    </row>
    <row r="685" spans="2:2" x14ac:dyDescent="0.2">
      <c r="B685" s="110"/>
    </row>
    <row r="686" spans="2:2" x14ac:dyDescent="0.2">
      <c r="B686" s="110"/>
    </row>
    <row r="687" spans="2:2" x14ac:dyDescent="0.2">
      <c r="B687" s="110"/>
    </row>
    <row r="688" spans="2:2" x14ac:dyDescent="0.2">
      <c r="B688" s="110"/>
    </row>
    <row r="689" spans="2:2" x14ac:dyDescent="0.2">
      <c r="B689" s="110"/>
    </row>
    <row r="690" spans="2:2" x14ac:dyDescent="0.2">
      <c r="B690" s="110"/>
    </row>
    <row r="691" spans="2:2" x14ac:dyDescent="0.2">
      <c r="B691" s="110"/>
    </row>
    <row r="692" spans="2:2" x14ac:dyDescent="0.2">
      <c r="B692" s="110"/>
    </row>
    <row r="693" spans="2:2" x14ac:dyDescent="0.2">
      <c r="B693" s="110"/>
    </row>
    <row r="694" spans="2:2" x14ac:dyDescent="0.2">
      <c r="B694" s="110"/>
    </row>
    <row r="695" spans="2:2" x14ac:dyDescent="0.2">
      <c r="B695" s="110"/>
    </row>
    <row r="696" spans="2:2" x14ac:dyDescent="0.2">
      <c r="B696" s="110"/>
    </row>
    <row r="697" spans="2:2" x14ac:dyDescent="0.2">
      <c r="B697" s="110"/>
    </row>
    <row r="698" spans="2:2" x14ac:dyDescent="0.2">
      <c r="B698" s="110"/>
    </row>
    <row r="699" spans="2:2" x14ac:dyDescent="0.2">
      <c r="B699" s="110"/>
    </row>
    <row r="700" spans="2:2" x14ac:dyDescent="0.2">
      <c r="B700" s="110"/>
    </row>
    <row r="701" spans="2:2" x14ac:dyDescent="0.2">
      <c r="B701" s="110"/>
    </row>
    <row r="702" spans="2:2" x14ac:dyDescent="0.2">
      <c r="B702" s="110"/>
    </row>
    <row r="703" spans="2:2" x14ac:dyDescent="0.2">
      <c r="B703" s="110"/>
    </row>
    <row r="704" spans="2:2" x14ac:dyDescent="0.2">
      <c r="B704" s="110"/>
    </row>
    <row r="705" spans="2:2" x14ac:dyDescent="0.2">
      <c r="B705" s="110"/>
    </row>
    <row r="706" spans="2:2" x14ac:dyDescent="0.2">
      <c r="B706" s="110"/>
    </row>
    <row r="707" spans="2:2" x14ac:dyDescent="0.2">
      <c r="B707" s="110"/>
    </row>
    <row r="708" spans="2:2" x14ac:dyDescent="0.2">
      <c r="B708" s="110"/>
    </row>
    <row r="709" spans="2:2" x14ac:dyDescent="0.2">
      <c r="B709" s="110"/>
    </row>
    <row r="710" spans="2:2" x14ac:dyDescent="0.2">
      <c r="B710" s="110"/>
    </row>
    <row r="711" spans="2:2" x14ac:dyDescent="0.2">
      <c r="B711" s="110"/>
    </row>
    <row r="712" spans="2:2" x14ac:dyDescent="0.2">
      <c r="B712" s="110"/>
    </row>
    <row r="713" spans="2:2" x14ac:dyDescent="0.2">
      <c r="B713" s="110"/>
    </row>
    <row r="714" spans="2:2" x14ac:dyDescent="0.2">
      <c r="B714" s="110"/>
    </row>
    <row r="715" spans="2:2" x14ac:dyDescent="0.2">
      <c r="B715" s="110"/>
    </row>
    <row r="716" spans="2:2" x14ac:dyDescent="0.2">
      <c r="B716" s="110"/>
    </row>
    <row r="717" spans="2:2" x14ac:dyDescent="0.2">
      <c r="B717" s="110"/>
    </row>
    <row r="718" spans="2:2" x14ac:dyDescent="0.2">
      <c r="B718" s="110"/>
    </row>
    <row r="719" spans="2:2" x14ac:dyDescent="0.2">
      <c r="B719" s="110"/>
    </row>
    <row r="720" spans="2:2" x14ac:dyDescent="0.2">
      <c r="B720" s="110"/>
    </row>
    <row r="721" spans="2:2" x14ac:dyDescent="0.2">
      <c r="B721" s="110"/>
    </row>
    <row r="722" spans="2:2" x14ac:dyDescent="0.2">
      <c r="B722" s="110"/>
    </row>
    <row r="723" spans="2:2" x14ac:dyDescent="0.2">
      <c r="B723" s="110"/>
    </row>
    <row r="724" spans="2:2" x14ac:dyDescent="0.2">
      <c r="B724" s="110"/>
    </row>
    <row r="725" spans="2:2" x14ac:dyDescent="0.2">
      <c r="B725" s="110"/>
    </row>
    <row r="726" spans="2:2" x14ac:dyDescent="0.2">
      <c r="B726" s="110"/>
    </row>
    <row r="727" spans="2:2" x14ac:dyDescent="0.2">
      <c r="B727" s="110"/>
    </row>
    <row r="728" spans="2:2" x14ac:dyDescent="0.2">
      <c r="B728" s="110"/>
    </row>
    <row r="729" spans="2:2" x14ac:dyDescent="0.2">
      <c r="B729" s="110"/>
    </row>
    <row r="730" spans="2:2" x14ac:dyDescent="0.2">
      <c r="B730" s="110"/>
    </row>
    <row r="731" spans="2:2" x14ac:dyDescent="0.2">
      <c r="B731" s="110"/>
    </row>
    <row r="732" spans="2:2" x14ac:dyDescent="0.2">
      <c r="B732" s="110"/>
    </row>
    <row r="733" spans="2:2" x14ac:dyDescent="0.2">
      <c r="B733" s="110"/>
    </row>
    <row r="734" spans="2:2" x14ac:dyDescent="0.2">
      <c r="B734" s="110"/>
    </row>
    <row r="735" spans="2:2" x14ac:dyDescent="0.2">
      <c r="B735" s="110"/>
    </row>
    <row r="736" spans="2:2" x14ac:dyDescent="0.2">
      <c r="B736" s="110"/>
    </row>
    <row r="737" spans="2:2" x14ac:dyDescent="0.2">
      <c r="B737" s="110"/>
    </row>
    <row r="738" spans="2:2" x14ac:dyDescent="0.2">
      <c r="B738" s="110"/>
    </row>
    <row r="739" spans="2:2" x14ac:dyDescent="0.2">
      <c r="B739" s="110"/>
    </row>
    <row r="740" spans="2:2" x14ac:dyDescent="0.2">
      <c r="B740" s="110"/>
    </row>
    <row r="741" spans="2:2" x14ac:dyDescent="0.2">
      <c r="B741" s="110"/>
    </row>
    <row r="742" spans="2:2" x14ac:dyDescent="0.2">
      <c r="B742" s="110"/>
    </row>
    <row r="743" spans="2:2" x14ac:dyDescent="0.2">
      <c r="B743" s="110"/>
    </row>
    <row r="744" spans="2:2" x14ac:dyDescent="0.2">
      <c r="B744" s="110"/>
    </row>
    <row r="745" spans="2:2" x14ac:dyDescent="0.2">
      <c r="B745" s="110"/>
    </row>
    <row r="746" spans="2:2" x14ac:dyDescent="0.2">
      <c r="B746" s="110"/>
    </row>
    <row r="747" spans="2:2" x14ac:dyDescent="0.2">
      <c r="B747" s="110"/>
    </row>
    <row r="748" spans="2:2" x14ac:dyDescent="0.2">
      <c r="B748" s="110"/>
    </row>
    <row r="749" spans="2:2" x14ac:dyDescent="0.2">
      <c r="B749" s="110"/>
    </row>
    <row r="750" spans="2:2" x14ac:dyDescent="0.2">
      <c r="B750" s="110"/>
    </row>
    <row r="751" spans="2:2" x14ac:dyDescent="0.2">
      <c r="B751" s="110"/>
    </row>
    <row r="752" spans="2:2" x14ac:dyDescent="0.2">
      <c r="B752" s="110"/>
    </row>
    <row r="753" spans="2:2" x14ac:dyDescent="0.2">
      <c r="B753" s="110"/>
    </row>
    <row r="754" spans="2:2" x14ac:dyDescent="0.2">
      <c r="B754" s="110"/>
    </row>
    <row r="755" spans="2:2" x14ac:dyDescent="0.2">
      <c r="B755" s="110"/>
    </row>
    <row r="756" spans="2:2" x14ac:dyDescent="0.2">
      <c r="B756" s="110"/>
    </row>
    <row r="757" spans="2:2" x14ac:dyDescent="0.2">
      <c r="B757" s="110"/>
    </row>
    <row r="758" spans="2:2" x14ac:dyDescent="0.2">
      <c r="B758" s="110"/>
    </row>
    <row r="759" spans="2:2" x14ac:dyDescent="0.2">
      <c r="B759" s="110"/>
    </row>
    <row r="760" spans="2:2" x14ac:dyDescent="0.2">
      <c r="B760" s="110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24D259-5C14-465C-A6F5-2B54B72460AD}">
  <dimension ref="B1:M80"/>
  <sheetViews>
    <sheetView zoomScaleNormal="100" workbookViewId="0"/>
  </sheetViews>
  <sheetFormatPr defaultColWidth="8.625" defaultRowHeight="14.25" customHeight="1" x14ac:dyDescent="0.2"/>
  <cols>
    <col min="1" max="1" width="8.375" style="16" customWidth="1"/>
    <col min="2" max="7" width="16.75" style="16" customWidth="1"/>
    <col min="8" max="8" width="16.625" style="16" customWidth="1"/>
    <col min="9" max="9" width="16.75" style="16" customWidth="1"/>
    <col min="10" max="10" width="11.5" style="16" customWidth="1"/>
    <col min="11" max="18" width="19.75" style="16" customWidth="1"/>
    <col min="19" max="16384" width="8.625" style="16"/>
  </cols>
  <sheetData>
    <row r="1" spans="2:8" x14ac:dyDescent="0.2">
      <c r="B1" s="17" t="s">
        <v>355</v>
      </c>
    </row>
    <row r="4" spans="2:8" ht="14.25" customHeight="1" x14ac:dyDescent="0.2">
      <c r="B4" s="17"/>
      <c r="G4" s="17"/>
      <c r="H4" s="17"/>
    </row>
    <row r="5" spans="2:8" ht="14.25" customHeight="1" x14ac:dyDescent="0.2">
      <c r="B5" s="17"/>
    </row>
    <row r="6" spans="2:8" ht="14.25" customHeight="1" x14ac:dyDescent="0.2">
      <c r="B6" s="17"/>
    </row>
    <row r="8" spans="2:8" ht="14.25" customHeight="1" x14ac:dyDescent="0.2">
      <c r="B8" s="17"/>
    </row>
    <row r="9" spans="2:8" ht="14.25" customHeight="1" x14ac:dyDescent="0.2">
      <c r="B9" s="17"/>
    </row>
    <row r="10" spans="2:8" ht="14.25" customHeight="1" x14ac:dyDescent="0.2">
      <c r="B10" s="17"/>
    </row>
    <row r="11" spans="2:8" ht="14.25" customHeight="1" x14ac:dyDescent="0.2">
      <c r="B11" s="17"/>
    </row>
    <row r="12" spans="2:8" ht="14.25" customHeight="1" x14ac:dyDescent="0.2">
      <c r="B12" s="17"/>
    </row>
    <row r="13" spans="2:8" ht="14.25" customHeight="1" x14ac:dyDescent="0.2">
      <c r="B13" s="17"/>
    </row>
    <row r="14" spans="2:8" ht="14.25" customHeight="1" x14ac:dyDescent="0.2">
      <c r="B14" s="17"/>
    </row>
    <row r="15" spans="2:8" ht="14.25" customHeight="1" x14ac:dyDescent="0.2">
      <c r="B15" s="17"/>
    </row>
    <row r="16" spans="2:8" ht="14.25" customHeight="1" x14ac:dyDescent="0.2">
      <c r="B16" s="17"/>
    </row>
    <row r="17" spans="2:9" ht="14.25" customHeight="1" x14ac:dyDescent="0.2">
      <c r="B17" s="17"/>
    </row>
    <row r="18" spans="2:9" ht="14.25" customHeight="1" x14ac:dyDescent="0.2">
      <c r="B18" s="17"/>
    </row>
    <row r="19" spans="2:9" ht="14.1" customHeight="1" x14ac:dyDescent="0.2">
      <c r="B19" s="138" t="s">
        <v>91</v>
      </c>
      <c r="C19" s="138"/>
      <c r="D19" s="138"/>
      <c r="E19" s="138"/>
      <c r="F19" s="138"/>
      <c r="G19" s="138"/>
      <c r="H19" s="138"/>
      <c r="I19" s="138"/>
    </row>
    <row r="20" spans="2:9" ht="14.1" customHeight="1" x14ac:dyDescent="0.2">
      <c r="B20" s="138" t="s">
        <v>200</v>
      </c>
      <c r="C20" s="138"/>
      <c r="D20" s="138"/>
      <c r="E20" s="138"/>
      <c r="F20" s="138"/>
      <c r="G20" s="138"/>
      <c r="H20" s="138"/>
      <c r="I20" s="138"/>
    </row>
    <row r="21" spans="2:9" ht="14.25" customHeight="1" x14ac:dyDescent="0.2">
      <c r="B21" s="137" t="s">
        <v>199</v>
      </c>
      <c r="C21" s="137"/>
      <c r="D21" s="137"/>
      <c r="E21" s="137"/>
      <c r="F21" s="137"/>
      <c r="G21" s="137"/>
      <c r="H21" s="137"/>
    </row>
    <row r="24" spans="2:9" x14ac:dyDescent="0.2">
      <c r="B24" s="72"/>
      <c r="C24" s="73"/>
      <c r="D24" s="71">
        <v>2024</v>
      </c>
      <c r="E24" s="71">
        <v>2024</v>
      </c>
      <c r="F24" s="71">
        <v>2024</v>
      </c>
      <c r="G24" s="71">
        <v>2023</v>
      </c>
      <c r="H24" s="71">
        <v>2023</v>
      </c>
      <c r="I24" s="71">
        <v>2023</v>
      </c>
    </row>
    <row r="25" spans="2:9" ht="29.25" thickBot="1" x14ac:dyDescent="0.25">
      <c r="B25" s="72"/>
      <c r="C25" s="19" t="s">
        <v>44</v>
      </c>
      <c r="D25" s="19" t="s">
        <v>45</v>
      </c>
      <c r="E25" s="19" t="s">
        <v>46</v>
      </c>
      <c r="F25" s="19" t="s">
        <v>47</v>
      </c>
      <c r="G25" s="19" t="s">
        <v>48</v>
      </c>
      <c r="H25" s="19" t="s">
        <v>49</v>
      </c>
      <c r="I25" s="19" t="s">
        <v>50</v>
      </c>
    </row>
    <row r="26" spans="2:9" ht="15" thickBot="1" x14ac:dyDescent="0.25">
      <c r="B26" s="18">
        <v>2017</v>
      </c>
      <c r="C26" s="26">
        <v>478.29045503300006</v>
      </c>
      <c r="D26" s="26"/>
      <c r="E26" s="26"/>
      <c r="F26" s="26"/>
      <c r="G26" s="26"/>
      <c r="H26" s="26"/>
      <c r="I26" s="26"/>
    </row>
    <row r="27" spans="2:9" ht="15" thickBot="1" x14ac:dyDescent="0.25">
      <c r="B27" s="18">
        <v>2018</v>
      </c>
      <c r="C27" s="27">
        <v>479.62155637700005</v>
      </c>
      <c r="D27" s="27"/>
      <c r="E27" s="27"/>
      <c r="F27" s="27"/>
      <c r="G27" s="27"/>
      <c r="H27" s="27"/>
      <c r="I27" s="27"/>
    </row>
    <row r="28" spans="2:9" ht="15" thickBot="1" x14ac:dyDescent="0.25">
      <c r="B28" s="18">
        <v>2019</v>
      </c>
      <c r="C28" s="26">
        <v>447.67179087399995</v>
      </c>
      <c r="D28" s="26"/>
      <c r="E28" s="26"/>
      <c r="F28" s="26"/>
      <c r="G28" s="26"/>
      <c r="H28" s="26"/>
      <c r="I28" s="26"/>
    </row>
    <row r="29" spans="2:9" ht="15" thickBot="1" x14ac:dyDescent="0.25">
      <c r="B29" s="18">
        <v>2020</v>
      </c>
      <c r="C29" s="27">
        <v>457.31018980900001</v>
      </c>
      <c r="D29" s="27"/>
      <c r="E29" s="27"/>
      <c r="F29" s="27"/>
      <c r="G29" s="27"/>
      <c r="H29" s="27"/>
      <c r="I29" s="27"/>
    </row>
    <row r="30" spans="2:9" ht="15" thickBot="1" x14ac:dyDescent="0.25">
      <c r="B30" s="18">
        <v>2021</v>
      </c>
      <c r="C30" s="26">
        <v>459.94482156399999</v>
      </c>
      <c r="D30" s="26"/>
      <c r="E30" s="26"/>
      <c r="F30" s="26"/>
      <c r="G30" s="26"/>
      <c r="H30" s="26"/>
      <c r="I30" s="26"/>
    </row>
    <row r="31" spans="2:9" ht="15" thickBot="1" x14ac:dyDescent="0.25">
      <c r="B31" s="18">
        <v>2022</v>
      </c>
      <c r="C31" s="27">
        <v>456.04712954499996</v>
      </c>
      <c r="D31" s="27"/>
      <c r="E31" s="27"/>
      <c r="F31" s="27"/>
      <c r="G31" s="27"/>
      <c r="H31" s="27"/>
      <c r="I31" s="27"/>
    </row>
    <row r="32" spans="2:9" ht="15" thickBot="1" x14ac:dyDescent="0.25">
      <c r="B32" s="18">
        <v>2023</v>
      </c>
      <c r="C32" s="26">
        <v>413.66429343298091</v>
      </c>
      <c r="D32" s="26"/>
      <c r="E32" s="26"/>
      <c r="F32" s="26"/>
      <c r="G32" s="26"/>
      <c r="H32" s="26"/>
      <c r="I32" s="26"/>
    </row>
    <row r="33" spans="2:9" ht="15" thickBot="1" x14ac:dyDescent="0.25">
      <c r="B33" s="18">
        <v>2024</v>
      </c>
      <c r="C33" s="27"/>
      <c r="D33" s="27">
        <v>435.31626165</v>
      </c>
      <c r="E33" s="27">
        <v>429.07295999000002</v>
      </c>
      <c r="F33" s="27">
        <v>427.30954766000002</v>
      </c>
      <c r="G33" s="27">
        <v>450.41906858000004</v>
      </c>
      <c r="H33" s="27">
        <v>438.16786950999983</v>
      </c>
      <c r="I33" s="27">
        <v>413.9347065500001</v>
      </c>
    </row>
    <row r="34" spans="2:9" ht="15" thickBot="1" x14ac:dyDescent="0.25">
      <c r="B34" s="18">
        <v>2025</v>
      </c>
      <c r="C34" s="26"/>
      <c r="D34" s="26">
        <v>428.40685392</v>
      </c>
      <c r="E34" s="26">
        <v>426.12468620999999</v>
      </c>
      <c r="F34" s="26">
        <v>424.72589115999995</v>
      </c>
      <c r="G34" s="26">
        <v>470.73353678999996</v>
      </c>
      <c r="H34" s="26">
        <v>440.46992497000002</v>
      </c>
      <c r="I34" s="26">
        <v>416.17071149000009</v>
      </c>
    </row>
    <row r="35" spans="2:9" ht="15" thickBot="1" x14ac:dyDescent="0.25">
      <c r="B35" s="18">
        <v>2026</v>
      </c>
      <c r="C35" s="27"/>
      <c r="D35" s="27">
        <v>416.10689050999997</v>
      </c>
      <c r="E35" s="27">
        <v>419.51912267</v>
      </c>
      <c r="F35" s="27">
        <v>419.23662964999994</v>
      </c>
      <c r="G35" s="27">
        <v>484.10233289010006</v>
      </c>
      <c r="H35" s="27">
        <v>435.0870659900001</v>
      </c>
      <c r="I35" s="27">
        <v>411.66587046000001</v>
      </c>
    </row>
    <row r="36" spans="2:9" ht="15" thickBot="1" x14ac:dyDescent="0.25">
      <c r="B36" s="18">
        <v>2027</v>
      </c>
      <c r="C36" s="26"/>
      <c r="D36" s="26">
        <v>401.16884870000001</v>
      </c>
      <c r="E36" s="26">
        <v>414.68325575</v>
      </c>
      <c r="F36" s="26">
        <v>415.59160898000005</v>
      </c>
      <c r="G36" s="26">
        <v>471.60223983989994</v>
      </c>
      <c r="H36" s="26">
        <v>424.68229219999989</v>
      </c>
      <c r="I36" s="26">
        <v>397.74210657000009</v>
      </c>
    </row>
    <row r="37" spans="2:9" ht="15" thickBot="1" x14ac:dyDescent="0.25">
      <c r="B37" s="18">
        <v>2028</v>
      </c>
      <c r="C37" s="27"/>
      <c r="D37" s="27">
        <v>381.95075839000003</v>
      </c>
      <c r="E37" s="27">
        <v>406.74556452999997</v>
      </c>
      <c r="F37" s="27">
        <v>404.40939133000006</v>
      </c>
      <c r="G37" s="27">
        <v>453.17422106020001</v>
      </c>
      <c r="H37" s="27">
        <v>414.21641285999993</v>
      </c>
      <c r="I37" s="27">
        <v>388.85250427000005</v>
      </c>
    </row>
    <row r="38" spans="2:9" ht="15" thickBot="1" x14ac:dyDescent="0.25">
      <c r="B38" s="18">
        <v>2029</v>
      </c>
      <c r="C38" s="26"/>
      <c r="D38" s="26">
        <v>365.44567183000004</v>
      </c>
      <c r="E38" s="26">
        <v>397.17277629</v>
      </c>
      <c r="F38" s="26">
        <v>387.07759342000003</v>
      </c>
      <c r="G38" s="26">
        <v>448.09393547010001</v>
      </c>
      <c r="H38" s="26">
        <v>408.01071676999993</v>
      </c>
      <c r="I38" s="26">
        <v>373.86443188999993</v>
      </c>
    </row>
    <row r="39" spans="2:9" ht="15" thickBot="1" x14ac:dyDescent="0.25">
      <c r="B39" s="18">
        <v>2030</v>
      </c>
      <c r="C39" s="27"/>
      <c r="D39" s="27">
        <v>355.70968312000002</v>
      </c>
      <c r="E39" s="27">
        <v>386.33777035999992</v>
      </c>
      <c r="F39" s="27">
        <v>374.88721693000014</v>
      </c>
      <c r="G39" s="27">
        <v>442.21823932999996</v>
      </c>
      <c r="H39" s="27">
        <v>401.57139598000003</v>
      </c>
      <c r="I39" s="27">
        <v>362.88309354</v>
      </c>
    </row>
    <row r="40" spans="2:9" ht="15" thickBot="1" x14ac:dyDescent="0.25">
      <c r="B40" s="18">
        <v>2031</v>
      </c>
      <c r="C40" s="26"/>
      <c r="D40" s="26">
        <v>343.22148089000007</v>
      </c>
      <c r="E40" s="26">
        <v>374.78851728999996</v>
      </c>
      <c r="F40" s="26">
        <v>342.13805221000001</v>
      </c>
      <c r="G40" s="26">
        <v>429.74447905000005</v>
      </c>
      <c r="H40" s="26">
        <v>396.20913379000007</v>
      </c>
      <c r="I40" s="26">
        <v>331.87670189000005</v>
      </c>
    </row>
    <row r="41" spans="2:9" ht="15" thickBot="1" x14ac:dyDescent="0.25">
      <c r="B41" s="18">
        <v>2032</v>
      </c>
      <c r="C41" s="27"/>
      <c r="D41" s="27">
        <v>333.60505650000005</v>
      </c>
      <c r="E41" s="27">
        <v>365.98332878999997</v>
      </c>
      <c r="F41" s="27">
        <v>335.43705861000001</v>
      </c>
      <c r="G41" s="27">
        <v>421.33438812009996</v>
      </c>
      <c r="H41" s="27">
        <v>390.21208758999995</v>
      </c>
      <c r="I41" s="27">
        <v>326.63984018999997</v>
      </c>
    </row>
    <row r="42" spans="2:9" ht="15" thickBot="1" x14ac:dyDescent="0.25">
      <c r="B42" s="18">
        <v>2033</v>
      </c>
      <c r="C42" s="26"/>
      <c r="D42" s="26">
        <v>324.82030858000007</v>
      </c>
      <c r="E42" s="26">
        <v>356.02993545000004</v>
      </c>
      <c r="F42" s="26">
        <v>329.10149042</v>
      </c>
      <c r="G42" s="26">
        <v>414.0624122497</v>
      </c>
      <c r="H42" s="26">
        <v>385.10286033000006</v>
      </c>
      <c r="I42" s="26">
        <v>322.81411020000002</v>
      </c>
    </row>
    <row r="43" spans="2:9" ht="15" thickBot="1" x14ac:dyDescent="0.25">
      <c r="B43" s="18">
        <v>2034</v>
      </c>
      <c r="C43" s="27"/>
      <c r="D43" s="27">
        <v>319.40734482000005</v>
      </c>
      <c r="E43" s="27">
        <v>348.96352445000008</v>
      </c>
      <c r="F43" s="27">
        <v>321.43444470999998</v>
      </c>
      <c r="G43" s="27">
        <v>410.09243264999998</v>
      </c>
      <c r="H43" s="27">
        <v>380.3188767900001</v>
      </c>
      <c r="I43" s="27">
        <v>319.59215626999998</v>
      </c>
    </row>
    <row r="44" spans="2:9" ht="15" thickBot="1" x14ac:dyDescent="0.25">
      <c r="B44" s="18">
        <v>2035</v>
      </c>
      <c r="C44" s="26"/>
      <c r="D44" s="26">
        <v>317.11318022</v>
      </c>
      <c r="E44" s="26">
        <v>341.87223524999996</v>
      </c>
      <c r="F44" s="26">
        <v>317.02016394999998</v>
      </c>
      <c r="G44" s="26">
        <v>407.20079172989989</v>
      </c>
      <c r="H44" s="26">
        <v>375.02904154999987</v>
      </c>
      <c r="I44" s="26">
        <v>316.38253821999996</v>
      </c>
    </row>
    <row r="45" spans="2:9" ht="15" thickBot="1" x14ac:dyDescent="0.25">
      <c r="B45" s="18">
        <v>2036</v>
      </c>
      <c r="C45" s="27"/>
      <c r="D45" s="27">
        <v>306.79374999000004</v>
      </c>
      <c r="E45" s="27">
        <v>334.23230630999996</v>
      </c>
      <c r="F45" s="27">
        <v>308.89122404</v>
      </c>
      <c r="G45" s="27">
        <v>402.86284048030006</v>
      </c>
      <c r="H45" s="27">
        <v>369.11187382999998</v>
      </c>
      <c r="I45" s="27">
        <v>312.05121706000006</v>
      </c>
    </row>
    <row r="46" spans="2:9" ht="15" thickBot="1" x14ac:dyDescent="0.25">
      <c r="B46" s="18">
        <v>2037</v>
      </c>
      <c r="C46" s="26"/>
      <c r="D46" s="26">
        <v>301.93170619</v>
      </c>
      <c r="E46" s="26">
        <v>327.16271698999998</v>
      </c>
      <c r="F46" s="26">
        <v>303.67863846</v>
      </c>
      <c r="G46" s="26">
        <v>399.12695820010009</v>
      </c>
      <c r="H46" s="26">
        <v>362.07259518999996</v>
      </c>
      <c r="I46" s="26">
        <v>306.95272630000005</v>
      </c>
    </row>
    <row r="47" spans="2:9" ht="15" thickBot="1" x14ac:dyDescent="0.25">
      <c r="B47" s="18">
        <v>2038</v>
      </c>
      <c r="C47" s="27"/>
      <c r="D47" s="27">
        <v>295.76322841000001</v>
      </c>
      <c r="E47" s="27">
        <v>317.87988690999998</v>
      </c>
      <c r="F47" s="27">
        <v>295.94021377000007</v>
      </c>
      <c r="G47" s="27">
        <v>395.84145644990002</v>
      </c>
      <c r="H47" s="27">
        <v>355.78331321999997</v>
      </c>
      <c r="I47" s="27">
        <v>302.75924375000005</v>
      </c>
    </row>
    <row r="48" spans="2:9" ht="15" thickBot="1" x14ac:dyDescent="0.25">
      <c r="B48" s="18">
        <v>2039</v>
      </c>
      <c r="C48" s="26"/>
      <c r="D48" s="26">
        <v>289.68089531999999</v>
      </c>
      <c r="E48" s="26">
        <v>308.95182194</v>
      </c>
      <c r="F48" s="26">
        <v>287.22581868999998</v>
      </c>
      <c r="G48" s="26">
        <v>393.31075217999989</v>
      </c>
      <c r="H48" s="26">
        <v>350.88812521999984</v>
      </c>
      <c r="I48" s="26">
        <v>299.67495248</v>
      </c>
    </row>
    <row r="49" spans="2:13" ht="15" thickBot="1" x14ac:dyDescent="0.25">
      <c r="B49" s="18">
        <v>2040</v>
      </c>
      <c r="C49" s="27"/>
      <c r="D49" s="27">
        <v>285.99668923000002</v>
      </c>
      <c r="E49" s="27">
        <v>301.71387239000001</v>
      </c>
      <c r="F49" s="27">
        <v>281.00343408000003</v>
      </c>
      <c r="G49" s="27">
        <v>390.80741227989995</v>
      </c>
      <c r="H49" s="27">
        <v>345.24012076000008</v>
      </c>
      <c r="I49" s="27">
        <v>296.23436843000007</v>
      </c>
    </row>
    <row r="50" spans="2:13" ht="15" thickBot="1" x14ac:dyDescent="0.25">
      <c r="B50" s="18">
        <v>2041</v>
      </c>
      <c r="C50" s="26"/>
      <c r="D50" s="26">
        <v>282.87103559000002</v>
      </c>
      <c r="E50" s="26">
        <v>294.16896314999997</v>
      </c>
      <c r="F50" s="26">
        <v>276.29080553000006</v>
      </c>
      <c r="G50" s="26">
        <v>388.42415091989994</v>
      </c>
      <c r="H50" s="26">
        <v>339.10525182999999</v>
      </c>
      <c r="I50" s="26">
        <v>292.15983394000006</v>
      </c>
    </row>
    <row r="51" spans="2:13" ht="15" thickBot="1" x14ac:dyDescent="0.25">
      <c r="B51" s="18">
        <v>2042</v>
      </c>
      <c r="C51" s="27"/>
      <c r="D51" s="27">
        <v>281.66997006000003</v>
      </c>
      <c r="E51" s="27">
        <v>287.02484098999997</v>
      </c>
      <c r="F51" s="27">
        <v>271.30501368000006</v>
      </c>
      <c r="G51" s="27">
        <v>387.09116205979996</v>
      </c>
      <c r="H51" s="27">
        <v>332.93415337000005</v>
      </c>
      <c r="I51" s="27">
        <v>287.89158779999997</v>
      </c>
    </row>
    <row r="52" spans="2:13" ht="15" thickBot="1" x14ac:dyDescent="0.25">
      <c r="B52" s="18">
        <v>2043</v>
      </c>
      <c r="C52" s="26"/>
      <c r="D52" s="26">
        <v>282.30983880000002</v>
      </c>
      <c r="E52" s="26">
        <v>280.88818899</v>
      </c>
      <c r="F52" s="26">
        <v>266.76298975999998</v>
      </c>
      <c r="G52" s="26"/>
      <c r="H52" s="26"/>
      <c r="I52" s="26"/>
    </row>
    <row r="53" spans="2:13" x14ac:dyDescent="0.2">
      <c r="C53" s="53"/>
      <c r="D53" s="53"/>
      <c r="E53" s="53"/>
      <c r="F53" s="53"/>
      <c r="G53" s="53"/>
      <c r="H53" s="53"/>
      <c r="I53" s="53"/>
      <c r="J53" s="53"/>
      <c r="K53" s="53"/>
      <c r="L53" s="53"/>
      <c r="M53" s="53"/>
    </row>
    <row r="54" spans="2:13" x14ac:dyDescent="0.2">
      <c r="C54" s="53"/>
      <c r="D54" s="53"/>
      <c r="E54" s="53"/>
      <c r="F54" s="53"/>
      <c r="G54" s="53"/>
      <c r="H54" s="53"/>
      <c r="I54" s="53"/>
      <c r="J54" s="53"/>
      <c r="K54" s="53"/>
      <c r="L54" s="53"/>
      <c r="M54" s="53"/>
    </row>
    <row r="55" spans="2:13" x14ac:dyDescent="0.2">
      <c r="D55" s="49"/>
      <c r="E55" s="49"/>
      <c r="F55" s="49"/>
    </row>
    <row r="56" spans="2:13" x14ac:dyDescent="0.2">
      <c r="D56" s="49"/>
      <c r="E56" s="49"/>
      <c r="F56" s="49"/>
      <c r="H56" s="60"/>
      <c r="I56" s="60"/>
      <c r="J56" s="17"/>
    </row>
    <row r="57" spans="2:13" x14ac:dyDescent="0.2">
      <c r="D57" s="49"/>
      <c r="E57" s="49"/>
      <c r="F57" s="49"/>
      <c r="H57" s="60"/>
      <c r="I57" s="60"/>
      <c r="J57" s="17"/>
    </row>
    <row r="58" spans="2:13" x14ac:dyDescent="0.2">
      <c r="D58" s="49"/>
      <c r="E58" s="49"/>
      <c r="F58" s="49"/>
      <c r="G58" s="60"/>
      <c r="H58" s="60"/>
      <c r="I58" s="60"/>
      <c r="J58" s="17"/>
    </row>
    <row r="59" spans="2:13" x14ac:dyDescent="0.2">
      <c r="D59" s="49"/>
      <c r="E59" s="49"/>
      <c r="F59" s="49"/>
      <c r="G59" s="49"/>
      <c r="H59" s="49"/>
      <c r="I59" s="49"/>
      <c r="J59" s="49"/>
    </row>
    <row r="60" spans="2:13" x14ac:dyDescent="0.2">
      <c r="D60" s="49"/>
      <c r="E60" s="49"/>
      <c r="F60" s="49"/>
      <c r="G60" s="49"/>
      <c r="H60" s="49"/>
      <c r="I60" s="49"/>
      <c r="J60" s="49"/>
    </row>
    <row r="61" spans="2:13" x14ac:dyDescent="0.2">
      <c r="D61" s="49"/>
      <c r="E61" s="49"/>
      <c r="F61" s="49"/>
      <c r="G61" s="49"/>
      <c r="H61" s="49"/>
      <c r="I61" s="49"/>
      <c r="J61" s="49"/>
    </row>
    <row r="62" spans="2:13" x14ac:dyDescent="0.2">
      <c r="D62" s="49"/>
      <c r="E62" s="49"/>
      <c r="F62" s="49"/>
      <c r="G62" s="49"/>
      <c r="H62" s="49"/>
      <c r="I62" s="49"/>
      <c r="J62" s="49"/>
    </row>
    <row r="63" spans="2:13" x14ac:dyDescent="0.2">
      <c r="D63" s="49"/>
      <c r="E63" s="49"/>
      <c r="F63" s="49"/>
      <c r="G63" s="49"/>
      <c r="H63" s="49"/>
      <c r="I63" s="49"/>
      <c r="J63" s="49"/>
    </row>
    <row r="64" spans="2:13" x14ac:dyDescent="0.2">
      <c r="D64" s="49"/>
      <c r="E64" s="49"/>
      <c r="F64" s="49"/>
      <c r="G64" s="49"/>
      <c r="H64" s="49"/>
      <c r="I64" s="49"/>
    </row>
    <row r="65" spans="4:12" x14ac:dyDescent="0.2">
      <c r="D65" s="49"/>
      <c r="E65" s="49"/>
      <c r="F65" s="49"/>
      <c r="G65" s="49"/>
      <c r="H65" s="49"/>
      <c r="I65" s="49"/>
      <c r="J65" s="49"/>
      <c r="K65" s="49"/>
      <c r="L65" s="49"/>
    </row>
    <row r="66" spans="4:12" x14ac:dyDescent="0.2">
      <c r="D66" s="49"/>
      <c r="E66" s="49"/>
      <c r="F66" s="49"/>
      <c r="G66" s="49"/>
      <c r="H66" s="49"/>
      <c r="I66" s="49"/>
      <c r="J66" s="49"/>
      <c r="K66" s="49"/>
      <c r="L66" s="49"/>
    </row>
    <row r="67" spans="4:12" x14ac:dyDescent="0.2">
      <c r="D67" s="49"/>
      <c r="E67" s="49"/>
      <c r="F67" s="49"/>
      <c r="G67" s="49"/>
      <c r="H67" s="49"/>
      <c r="I67" s="49"/>
      <c r="J67" s="49"/>
      <c r="K67" s="49"/>
      <c r="L67" s="49"/>
    </row>
    <row r="68" spans="4:12" x14ac:dyDescent="0.2">
      <c r="D68" s="49"/>
      <c r="E68" s="49"/>
      <c r="F68" s="49"/>
      <c r="G68" s="49"/>
      <c r="H68" s="49"/>
      <c r="I68" s="49"/>
      <c r="J68" s="49"/>
      <c r="K68" s="49"/>
      <c r="L68" s="49"/>
    </row>
    <row r="69" spans="4:12" x14ac:dyDescent="0.2">
      <c r="D69" s="49"/>
      <c r="E69" s="49"/>
      <c r="F69" s="49"/>
      <c r="G69" s="49"/>
      <c r="H69" s="49"/>
      <c r="I69" s="49"/>
      <c r="J69" s="49"/>
      <c r="K69" s="49"/>
      <c r="L69" s="49"/>
    </row>
    <row r="70" spans="4:12" x14ac:dyDescent="0.2">
      <c r="D70" s="49"/>
      <c r="E70" s="49"/>
      <c r="F70" s="49"/>
      <c r="G70" s="49"/>
      <c r="H70" s="49"/>
      <c r="I70" s="49"/>
      <c r="J70" s="49"/>
      <c r="K70" s="49"/>
      <c r="L70" s="49"/>
    </row>
    <row r="71" spans="4:12" x14ac:dyDescent="0.2">
      <c r="D71" s="49"/>
      <c r="E71" s="49"/>
      <c r="F71" s="49"/>
      <c r="G71" s="49"/>
      <c r="H71" s="49"/>
      <c r="I71" s="49"/>
      <c r="J71" s="49"/>
      <c r="K71" s="49"/>
      <c r="L71" s="49"/>
    </row>
    <row r="72" spans="4:12" x14ac:dyDescent="0.2">
      <c r="D72" s="49"/>
      <c r="E72" s="49"/>
      <c r="F72" s="49"/>
      <c r="G72" s="49"/>
      <c r="H72" s="49"/>
      <c r="I72" s="49"/>
      <c r="J72" s="49"/>
      <c r="K72" s="49"/>
      <c r="L72" s="49"/>
    </row>
    <row r="73" spans="4:12" x14ac:dyDescent="0.2">
      <c r="D73" s="49"/>
      <c r="E73" s="49"/>
      <c r="F73" s="49"/>
      <c r="G73" s="49"/>
      <c r="H73" s="49"/>
      <c r="I73" s="49"/>
      <c r="J73" s="49"/>
      <c r="K73" s="49"/>
      <c r="L73" s="49"/>
    </row>
    <row r="74" spans="4:12" x14ac:dyDescent="0.2">
      <c r="D74" s="49"/>
      <c r="E74" s="49"/>
      <c r="F74" s="49"/>
      <c r="G74" s="49"/>
      <c r="H74" s="49"/>
      <c r="I74" s="49"/>
      <c r="J74" s="49"/>
      <c r="K74" s="49"/>
      <c r="L74" s="49"/>
    </row>
    <row r="75" spans="4:12" x14ac:dyDescent="0.2">
      <c r="D75" s="49"/>
      <c r="E75" s="49"/>
      <c r="F75" s="49"/>
      <c r="G75" s="49"/>
      <c r="H75" s="49"/>
      <c r="I75" s="49"/>
      <c r="J75" s="49"/>
      <c r="K75" s="49"/>
      <c r="L75" s="49"/>
    </row>
    <row r="76" spans="4:12" x14ac:dyDescent="0.2">
      <c r="D76" s="49"/>
      <c r="E76" s="49"/>
      <c r="F76" s="49"/>
      <c r="G76" s="49"/>
      <c r="H76" s="49"/>
      <c r="I76" s="49"/>
      <c r="J76" s="49"/>
      <c r="K76" s="49"/>
      <c r="L76" s="49"/>
    </row>
    <row r="77" spans="4:12" x14ac:dyDescent="0.2">
      <c r="G77" s="49"/>
      <c r="H77" s="49"/>
      <c r="I77" s="49"/>
      <c r="J77" s="49"/>
      <c r="K77" s="49"/>
    </row>
    <row r="78" spans="4:12" x14ac:dyDescent="0.2">
      <c r="G78" s="49"/>
      <c r="H78" s="49"/>
    </row>
    <row r="79" spans="4:12" x14ac:dyDescent="0.2"/>
    <row r="80" spans="4:12" x14ac:dyDescent="0.2"/>
  </sheetData>
  <mergeCells count="3">
    <mergeCell ref="B21:H21"/>
    <mergeCell ref="B19:I19"/>
    <mergeCell ref="B20:I20"/>
  </mergeCell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62D0E4-3B04-49F6-AB67-3EEFAA8327CE}">
  <dimension ref="B1:I105"/>
  <sheetViews>
    <sheetView zoomScaleNormal="100" workbookViewId="0"/>
  </sheetViews>
  <sheetFormatPr defaultColWidth="27" defaultRowHeight="14.25" x14ac:dyDescent="0.2"/>
  <cols>
    <col min="1" max="1" width="12.5" style="83" customWidth="1"/>
    <col min="2" max="2" width="15" style="83" customWidth="1"/>
    <col min="3" max="7" width="16" style="83" customWidth="1"/>
    <col min="8" max="16384" width="27" style="83"/>
  </cols>
  <sheetData>
    <row r="1" spans="2:2" x14ac:dyDescent="0.2">
      <c r="B1" s="84" t="s">
        <v>218</v>
      </c>
    </row>
    <row r="22" spans="2:9" ht="15" thickBot="1" x14ac:dyDescent="0.25"/>
    <row r="23" spans="2:9" s="37" customFormat="1" ht="43.5" thickBot="1" x14ac:dyDescent="0.25">
      <c r="B23" s="91" t="s">
        <v>147</v>
      </c>
      <c r="C23" s="88" t="s">
        <v>214</v>
      </c>
      <c r="D23" s="88" t="s">
        <v>189</v>
      </c>
      <c r="E23" s="88" t="s">
        <v>215</v>
      </c>
      <c r="F23" s="88" t="s">
        <v>216</v>
      </c>
      <c r="G23" s="88" t="s">
        <v>217</v>
      </c>
      <c r="H23" s="83"/>
    </row>
    <row r="24" spans="2:9" s="37" customFormat="1" ht="15" thickBot="1" x14ac:dyDescent="0.25">
      <c r="B24" s="44">
        <v>2024</v>
      </c>
      <c r="C24" s="85">
        <v>372.71873162999998</v>
      </c>
      <c r="D24" s="85">
        <v>0</v>
      </c>
      <c r="E24" s="85">
        <v>355.96245171999999</v>
      </c>
      <c r="F24" s="85">
        <v>23.214975720000002</v>
      </c>
      <c r="G24" s="85">
        <v>-6.4586958000000001</v>
      </c>
      <c r="H24" s="89"/>
      <c r="I24" s="89"/>
    </row>
    <row r="25" spans="2:9" s="37" customFormat="1" ht="15" thickBot="1" x14ac:dyDescent="0.25">
      <c r="B25" s="44">
        <v>2025</v>
      </c>
      <c r="C25" s="86">
        <v>382.62042665000001</v>
      </c>
      <c r="D25" s="86">
        <v>1.2309169999999999E-2</v>
      </c>
      <c r="E25" s="86">
        <v>346.59979156999998</v>
      </c>
      <c r="F25" s="86">
        <v>30.903523239999998</v>
      </c>
      <c r="G25" s="86">
        <v>5.1048026799999997</v>
      </c>
      <c r="H25" s="89"/>
      <c r="I25" s="89"/>
    </row>
    <row r="26" spans="2:9" s="37" customFormat="1" ht="15" thickBot="1" x14ac:dyDescent="0.25">
      <c r="B26" s="44">
        <v>2026</v>
      </c>
      <c r="C26" s="85">
        <v>433.51263793999999</v>
      </c>
      <c r="D26" s="85">
        <v>8.4550341200000005</v>
      </c>
      <c r="E26" s="85">
        <v>315.27224145000002</v>
      </c>
      <c r="F26" s="85">
        <v>42.033873900000003</v>
      </c>
      <c r="G26" s="85">
        <v>67.751488480000006</v>
      </c>
      <c r="H26" s="89"/>
      <c r="I26" s="89"/>
    </row>
    <row r="27" spans="2:9" s="37" customFormat="1" ht="15" thickBot="1" x14ac:dyDescent="0.25">
      <c r="B27" s="44">
        <v>2027</v>
      </c>
      <c r="C27" s="86">
        <v>401.07531673</v>
      </c>
      <c r="D27" s="86">
        <v>9.7490818800000003</v>
      </c>
      <c r="E27" s="86">
        <v>256.84593464</v>
      </c>
      <c r="F27" s="86">
        <v>45.736171050000003</v>
      </c>
      <c r="G27" s="86">
        <v>88.74412916</v>
      </c>
      <c r="H27" s="89"/>
      <c r="I27" s="89"/>
    </row>
    <row r="28" spans="2:9" s="37" customFormat="1" ht="15" thickBot="1" x14ac:dyDescent="0.25">
      <c r="B28" s="44">
        <v>2028</v>
      </c>
      <c r="C28" s="85">
        <v>383.86594578</v>
      </c>
      <c r="D28" s="85">
        <v>45.890468169999998</v>
      </c>
      <c r="E28" s="85">
        <v>189.18491965000001</v>
      </c>
      <c r="F28" s="85">
        <v>43.240856000000001</v>
      </c>
      <c r="G28" s="85">
        <v>105.54970195999999</v>
      </c>
      <c r="H28" s="89"/>
      <c r="I28" s="89"/>
    </row>
    <row r="29" spans="2:9" s="37" customFormat="1" ht="15" thickBot="1" x14ac:dyDescent="0.25">
      <c r="B29" s="44">
        <v>2029</v>
      </c>
      <c r="C29" s="86">
        <v>374.34420209000001</v>
      </c>
      <c r="D29" s="86">
        <v>76.346981999999997</v>
      </c>
      <c r="E29" s="86">
        <v>132.49420927</v>
      </c>
      <c r="F29" s="86">
        <v>37.978046820000003</v>
      </c>
      <c r="G29" s="86">
        <v>127.524964</v>
      </c>
      <c r="H29" s="89"/>
      <c r="I29" s="89"/>
    </row>
    <row r="30" spans="2:9" s="37" customFormat="1" ht="15" thickBot="1" x14ac:dyDescent="0.25">
      <c r="B30" s="44">
        <v>2030</v>
      </c>
      <c r="C30" s="85">
        <v>327.63548264000002</v>
      </c>
      <c r="D30" s="85">
        <v>55.030401470000001</v>
      </c>
      <c r="E30" s="85">
        <v>115.11056771</v>
      </c>
      <c r="F30" s="85">
        <v>29.749516939999999</v>
      </c>
      <c r="G30" s="85">
        <v>127.74499652999999</v>
      </c>
      <c r="H30" s="89"/>
      <c r="I30" s="89"/>
    </row>
    <row r="31" spans="2:9" s="37" customFormat="1" ht="15" thickBot="1" x14ac:dyDescent="0.25">
      <c r="B31" s="44">
        <v>2031</v>
      </c>
      <c r="C31" s="86">
        <v>315.65023926999999</v>
      </c>
      <c r="D31" s="86">
        <v>65.866122169999997</v>
      </c>
      <c r="E31" s="86">
        <v>97.275433890000002</v>
      </c>
      <c r="F31" s="86">
        <v>22.086815059999999</v>
      </c>
      <c r="G31" s="86">
        <v>130.42186814999999</v>
      </c>
      <c r="H31" s="89"/>
      <c r="I31" s="89"/>
    </row>
    <row r="32" spans="2:9" s="37" customFormat="1" ht="15" thickBot="1" x14ac:dyDescent="0.25">
      <c r="B32" s="44">
        <v>2032</v>
      </c>
      <c r="C32" s="85">
        <v>315.14060427999999</v>
      </c>
      <c r="D32" s="85">
        <v>86.804079950000002</v>
      </c>
      <c r="E32" s="85">
        <v>76.446715979999993</v>
      </c>
      <c r="F32" s="85">
        <v>16.723762950000001</v>
      </c>
      <c r="G32" s="85">
        <v>135.1660454</v>
      </c>
      <c r="H32" s="89"/>
      <c r="I32" s="89"/>
    </row>
    <row r="33" spans="2:9" s="37" customFormat="1" ht="15" thickBot="1" x14ac:dyDescent="0.25">
      <c r="B33" s="44">
        <v>2033</v>
      </c>
      <c r="C33" s="86">
        <v>335.49369439999998</v>
      </c>
      <c r="D33" s="86">
        <v>129.78131067999999</v>
      </c>
      <c r="E33" s="86">
        <v>50.903499650000001</v>
      </c>
      <c r="F33" s="86">
        <v>14.42509093</v>
      </c>
      <c r="G33" s="86">
        <v>140.38379312999999</v>
      </c>
      <c r="H33" s="89"/>
      <c r="I33" s="89"/>
    </row>
    <row r="34" spans="2:9" s="37" customFormat="1" ht="15" thickBot="1" x14ac:dyDescent="0.25">
      <c r="B34" s="44">
        <v>2034</v>
      </c>
      <c r="C34" s="85">
        <v>363.40199398999999</v>
      </c>
      <c r="D34" s="85">
        <v>167.6901652</v>
      </c>
      <c r="E34" s="85">
        <v>37.106856999999998</v>
      </c>
      <c r="F34" s="85">
        <v>12.42069558</v>
      </c>
      <c r="G34" s="85">
        <v>146.18427621000001</v>
      </c>
      <c r="H34" s="89"/>
      <c r="I34" s="89"/>
    </row>
    <row r="35" spans="2:9" s="37" customFormat="1" ht="15" thickBot="1" x14ac:dyDescent="0.25">
      <c r="B35" s="44">
        <v>2035</v>
      </c>
      <c r="C35" s="86">
        <v>348.70750085999998</v>
      </c>
      <c r="D35" s="86">
        <v>157.91595211999999</v>
      </c>
      <c r="E35" s="86">
        <v>32.072103519999999</v>
      </c>
      <c r="F35" s="86">
        <v>11.042541229999999</v>
      </c>
      <c r="G35" s="86">
        <v>147.67690397999999</v>
      </c>
      <c r="H35" s="89"/>
      <c r="I35" s="89"/>
    </row>
    <row r="36" spans="2:9" s="37" customFormat="1" ht="15" thickBot="1" x14ac:dyDescent="0.25">
      <c r="B36" s="44">
        <v>2036</v>
      </c>
      <c r="C36" s="85">
        <v>327.64013877999997</v>
      </c>
      <c r="D36" s="85">
        <v>143.16922013000001</v>
      </c>
      <c r="E36" s="85">
        <v>26.25990638</v>
      </c>
      <c r="F36" s="85">
        <v>9.8668902700000007</v>
      </c>
      <c r="G36" s="85">
        <v>148.34412198999999</v>
      </c>
      <c r="H36" s="89"/>
      <c r="I36" s="89"/>
    </row>
    <row r="37" spans="2:9" s="37" customFormat="1" ht="15" thickBot="1" x14ac:dyDescent="0.25">
      <c r="B37" s="44">
        <v>2037</v>
      </c>
      <c r="C37" s="86">
        <v>336.44434335</v>
      </c>
      <c r="D37" s="86">
        <v>157.12144347</v>
      </c>
      <c r="E37" s="86">
        <v>22.629984319999998</v>
      </c>
      <c r="F37" s="86">
        <v>8.6844941000000002</v>
      </c>
      <c r="G37" s="86">
        <v>148.00842144999999</v>
      </c>
      <c r="H37" s="89"/>
      <c r="I37" s="89"/>
    </row>
    <row r="38" spans="2:9" s="37" customFormat="1" ht="15" thickBot="1" x14ac:dyDescent="0.25">
      <c r="B38" s="44">
        <v>2038</v>
      </c>
      <c r="C38" s="85">
        <v>337.58684959999999</v>
      </c>
      <c r="D38" s="85">
        <v>164.64476970999999</v>
      </c>
      <c r="E38" s="85">
        <v>19.237382190000002</v>
      </c>
      <c r="F38" s="85">
        <v>7.6534681999999998</v>
      </c>
      <c r="G38" s="85">
        <v>146.05122950000001</v>
      </c>
      <c r="H38" s="89"/>
      <c r="I38" s="89"/>
    </row>
    <row r="39" spans="2:9" s="37" customFormat="1" ht="15" thickBot="1" x14ac:dyDescent="0.25">
      <c r="B39" s="44">
        <v>2039</v>
      </c>
      <c r="C39" s="86">
        <v>337.99079709</v>
      </c>
      <c r="D39" s="86">
        <v>167.47015135000001</v>
      </c>
      <c r="E39" s="86">
        <v>16.45710807</v>
      </c>
      <c r="F39" s="86">
        <v>6.9227921800000001</v>
      </c>
      <c r="G39" s="86">
        <v>147.14074550000001</v>
      </c>
      <c r="H39" s="89"/>
      <c r="I39" s="89"/>
    </row>
    <row r="40" spans="2:9" s="37" customFormat="1" ht="15" thickBot="1" x14ac:dyDescent="0.25">
      <c r="B40" s="44">
        <v>2040</v>
      </c>
      <c r="C40" s="85">
        <v>340.43577155000003</v>
      </c>
      <c r="D40" s="85">
        <v>172.50468526</v>
      </c>
      <c r="E40" s="85">
        <v>12.389365339999999</v>
      </c>
      <c r="F40" s="85">
        <v>6.1014982399999997</v>
      </c>
      <c r="G40" s="85">
        <v>149.44022269999999</v>
      </c>
      <c r="H40" s="89"/>
      <c r="I40" s="89"/>
    </row>
    <row r="41" spans="2:9" s="37" customFormat="1" ht="15" thickBot="1" x14ac:dyDescent="0.25">
      <c r="B41" s="44">
        <v>2041</v>
      </c>
      <c r="C41" s="86">
        <v>338.18888946999999</v>
      </c>
      <c r="D41" s="86">
        <v>176.73220079000001</v>
      </c>
      <c r="E41" s="86">
        <v>6.0457428200000001</v>
      </c>
      <c r="F41" s="86">
        <v>5.3095416000000002</v>
      </c>
      <c r="G41" s="86">
        <v>150.10140425</v>
      </c>
      <c r="H41" s="89"/>
      <c r="I41" s="89"/>
    </row>
    <row r="42" spans="2:9" s="37" customFormat="1" ht="15" thickBot="1" x14ac:dyDescent="0.25">
      <c r="B42" s="44">
        <v>2042</v>
      </c>
      <c r="C42" s="85">
        <v>341.46079577</v>
      </c>
      <c r="D42" s="85">
        <v>179.98144768</v>
      </c>
      <c r="E42" s="85">
        <v>5.4393883199999999</v>
      </c>
      <c r="F42" s="85">
        <v>4.81850501</v>
      </c>
      <c r="G42" s="85">
        <v>151.22145476</v>
      </c>
      <c r="H42" s="89"/>
      <c r="I42" s="89"/>
    </row>
    <row r="43" spans="2:9" s="37" customFormat="1" ht="15" thickBot="1" x14ac:dyDescent="0.25">
      <c r="B43" s="44">
        <v>2043</v>
      </c>
      <c r="C43" s="86">
        <v>335.04475523000002</v>
      </c>
      <c r="D43" s="86">
        <v>174.67048819999999</v>
      </c>
      <c r="E43" s="86">
        <v>4.8958054200000003</v>
      </c>
      <c r="F43" s="86">
        <v>4.0476090500000002</v>
      </c>
      <c r="G43" s="86">
        <v>151.43085257000001</v>
      </c>
      <c r="H43" s="89"/>
      <c r="I43" s="89"/>
    </row>
    <row r="44" spans="2:9" s="37" customFormat="1" x14ac:dyDescent="0.2">
      <c r="B44" s="83"/>
      <c r="C44" s="83"/>
      <c r="D44" s="83"/>
      <c r="E44" s="83"/>
      <c r="F44" s="83"/>
      <c r="G44" s="83"/>
      <c r="H44" s="83"/>
    </row>
    <row r="45" spans="2:9" s="37" customFormat="1" x14ac:dyDescent="0.2">
      <c r="B45" s="83"/>
      <c r="C45" s="83"/>
      <c r="D45" s="83"/>
      <c r="E45" s="83"/>
      <c r="F45" s="83"/>
      <c r="G45" s="83"/>
    </row>
    <row r="46" spans="2:9" s="37" customFormat="1" x14ac:dyDescent="0.2">
      <c r="B46" s="83"/>
      <c r="C46" s="83"/>
      <c r="D46" s="83"/>
      <c r="E46" s="83"/>
      <c r="F46" s="83"/>
      <c r="G46" s="83"/>
    </row>
    <row r="47" spans="2:9" s="37" customFormat="1" x14ac:dyDescent="0.2">
      <c r="B47" s="83"/>
      <c r="C47" s="83"/>
      <c r="D47" s="83"/>
      <c r="E47" s="83"/>
      <c r="F47" s="83"/>
      <c r="G47" s="83"/>
    </row>
    <row r="48" spans="2:9" s="37" customFormat="1" x14ac:dyDescent="0.2">
      <c r="B48" s="83"/>
      <c r="C48" s="83"/>
      <c r="D48" s="83"/>
      <c r="E48" s="83"/>
      <c r="F48" s="83"/>
      <c r="G48" s="83"/>
    </row>
    <row r="49" spans="2:7" s="37" customFormat="1" x14ac:dyDescent="0.2">
      <c r="B49" s="83"/>
      <c r="F49" s="83"/>
      <c r="G49" s="83"/>
    </row>
    <row r="50" spans="2:7" s="37" customFormat="1" x14ac:dyDescent="0.2">
      <c r="F50" s="83"/>
      <c r="G50" s="83"/>
    </row>
    <row r="51" spans="2:7" s="37" customFormat="1" x14ac:dyDescent="0.2">
      <c r="F51" s="83"/>
      <c r="G51" s="83"/>
    </row>
    <row r="52" spans="2:7" s="37" customFormat="1" x14ac:dyDescent="0.2">
      <c r="E52" s="83"/>
      <c r="F52" s="83"/>
      <c r="G52" s="83"/>
    </row>
    <row r="53" spans="2:7" s="37" customFormat="1" x14ac:dyDescent="0.2">
      <c r="D53" s="83"/>
      <c r="E53" s="83"/>
      <c r="F53" s="83"/>
      <c r="G53" s="83"/>
    </row>
    <row r="54" spans="2:7" s="37" customFormat="1" x14ac:dyDescent="0.2">
      <c r="D54" s="83"/>
      <c r="E54" s="83"/>
      <c r="F54" s="83"/>
      <c r="G54" s="83"/>
    </row>
    <row r="55" spans="2:7" s="37" customFormat="1" x14ac:dyDescent="0.2">
      <c r="D55" s="83"/>
      <c r="E55" s="83"/>
      <c r="F55" s="83"/>
      <c r="G55" s="83"/>
    </row>
    <row r="56" spans="2:7" s="37" customFormat="1" x14ac:dyDescent="0.2">
      <c r="D56" s="83"/>
      <c r="E56" s="83"/>
      <c r="F56" s="83"/>
      <c r="G56" s="83"/>
    </row>
    <row r="57" spans="2:7" s="37" customFormat="1" x14ac:dyDescent="0.2">
      <c r="D57" s="83"/>
      <c r="E57" s="83"/>
      <c r="F57" s="83"/>
      <c r="G57" s="83"/>
    </row>
    <row r="58" spans="2:7" s="37" customFormat="1" x14ac:dyDescent="0.2">
      <c r="D58" s="83"/>
      <c r="E58" s="83"/>
      <c r="F58" s="83"/>
      <c r="G58" s="83"/>
    </row>
    <row r="59" spans="2:7" s="37" customFormat="1" x14ac:dyDescent="0.2">
      <c r="D59" s="83"/>
      <c r="E59" s="83"/>
      <c r="F59" s="83"/>
      <c r="G59" s="83"/>
    </row>
    <row r="60" spans="2:7" s="37" customFormat="1" x14ac:dyDescent="0.2">
      <c r="D60" s="83"/>
      <c r="E60" s="83"/>
      <c r="F60" s="83"/>
      <c r="G60" s="83"/>
    </row>
    <row r="61" spans="2:7" s="37" customFormat="1" x14ac:dyDescent="0.2">
      <c r="D61" s="83"/>
      <c r="E61" s="83"/>
      <c r="F61" s="83"/>
      <c r="G61" s="83"/>
    </row>
    <row r="62" spans="2:7" s="37" customFormat="1" x14ac:dyDescent="0.2">
      <c r="D62" s="83"/>
      <c r="E62" s="83"/>
      <c r="F62" s="83"/>
      <c r="G62" s="83"/>
    </row>
    <row r="63" spans="2:7" s="37" customFormat="1" x14ac:dyDescent="0.2">
      <c r="D63" s="83"/>
      <c r="E63" s="83"/>
      <c r="F63" s="83"/>
      <c r="G63" s="83"/>
    </row>
    <row r="64" spans="2:7" s="37" customFormat="1" x14ac:dyDescent="0.2">
      <c r="D64" s="83"/>
      <c r="E64" s="83"/>
      <c r="F64" s="83"/>
      <c r="G64" s="83"/>
    </row>
    <row r="65" spans="2:7" s="37" customFormat="1" x14ac:dyDescent="0.2">
      <c r="D65" s="83"/>
      <c r="E65" s="83"/>
      <c r="F65" s="83"/>
      <c r="G65" s="83"/>
    </row>
    <row r="66" spans="2:7" s="37" customFormat="1" x14ac:dyDescent="0.2">
      <c r="D66" s="83"/>
      <c r="E66" s="83"/>
      <c r="F66" s="83"/>
      <c r="G66" s="83"/>
    </row>
    <row r="67" spans="2:7" s="37" customFormat="1" x14ac:dyDescent="0.2">
      <c r="D67" s="83"/>
      <c r="E67" s="83"/>
      <c r="F67" s="83"/>
      <c r="G67" s="83"/>
    </row>
    <row r="68" spans="2:7" s="37" customFormat="1" x14ac:dyDescent="0.2">
      <c r="D68" s="83"/>
      <c r="E68" s="83"/>
      <c r="F68" s="83"/>
      <c r="G68" s="83"/>
    </row>
    <row r="69" spans="2:7" s="37" customFormat="1" x14ac:dyDescent="0.2">
      <c r="D69" s="83"/>
      <c r="E69" s="83"/>
      <c r="F69" s="83"/>
      <c r="G69" s="83"/>
    </row>
    <row r="70" spans="2:7" s="37" customFormat="1" x14ac:dyDescent="0.2">
      <c r="B70" s="83"/>
      <c r="C70" s="83"/>
      <c r="D70" s="83"/>
      <c r="E70" s="83"/>
      <c r="F70" s="83"/>
      <c r="G70" s="83"/>
    </row>
    <row r="71" spans="2:7" s="37" customFormat="1" x14ac:dyDescent="0.2">
      <c r="B71" s="83"/>
      <c r="C71" s="83"/>
      <c r="D71" s="83"/>
      <c r="E71" s="83"/>
      <c r="F71" s="83"/>
      <c r="G71" s="83"/>
    </row>
    <row r="72" spans="2:7" s="37" customFormat="1" x14ac:dyDescent="0.2">
      <c r="B72" s="83"/>
      <c r="C72" s="83"/>
      <c r="D72" s="83"/>
      <c r="E72" s="83"/>
      <c r="F72" s="83"/>
      <c r="G72" s="83"/>
    </row>
    <row r="73" spans="2:7" s="37" customFormat="1" x14ac:dyDescent="0.2">
      <c r="B73" s="83"/>
      <c r="C73" s="83"/>
      <c r="E73" s="83"/>
      <c r="G73" s="83"/>
    </row>
    <row r="74" spans="2:7" s="37" customFormat="1" x14ac:dyDescent="0.2">
      <c r="B74" s="83"/>
      <c r="C74" s="83"/>
      <c r="E74" s="83"/>
      <c r="G74" s="83"/>
    </row>
    <row r="75" spans="2:7" s="37" customFormat="1" x14ac:dyDescent="0.2">
      <c r="B75" s="83"/>
      <c r="C75" s="83"/>
      <c r="E75" s="83"/>
      <c r="G75" s="83"/>
    </row>
    <row r="76" spans="2:7" s="37" customFormat="1" x14ac:dyDescent="0.2">
      <c r="B76" s="83"/>
      <c r="C76" s="83"/>
      <c r="E76" s="83"/>
      <c r="G76" s="83"/>
    </row>
    <row r="77" spans="2:7" s="37" customFormat="1" x14ac:dyDescent="0.2">
      <c r="B77" s="83"/>
      <c r="C77" s="83"/>
      <c r="E77" s="83"/>
      <c r="G77" s="83"/>
    </row>
    <row r="78" spans="2:7" s="37" customFormat="1" x14ac:dyDescent="0.2">
      <c r="B78" s="83"/>
      <c r="C78" s="83"/>
      <c r="E78" s="83"/>
      <c r="F78" s="83"/>
      <c r="G78" s="83"/>
    </row>
    <row r="79" spans="2:7" s="37" customFormat="1" x14ac:dyDescent="0.2">
      <c r="B79" s="83"/>
      <c r="C79" s="83"/>
      <c r="E79" s="83"/>
      <c r="F79" s="83"/>
      <c r="G79" s="83"/>
    </row>
    <row r="80" spans="2:7" s="37" customFormat="1" x14ac:dyDescent="0.2">
      <c r="B80" s="83"/>
      <c r="C80" s="83"/>
      <c r="E80" s="83"/>
      <c r="F80" s="83"/>
      <c r="G80" s="83"/>
    </row>
    <row r="81" spans="2:7" s="37" customFormat="1" x14ac:dyDescent="0.2">
      <c r="B81" s="83"/>
      <c r="C81" s="83"/>
      <c r="E81" s="83"/>
      <c r="F81" s="83"/>
      <c r="G81" s="83"/>
    </row>
    <row r="82" spans="2:7" s="37" customFormat="1" x14ac:dyDescent="0.2">
      <c r="B82" s="83"/>
      <c r="C82" s="83"/>
      <c r="D82" s="83"/>
      <c r="E82" s="83"/>
      <c r="F82" s="83"/>
      <c r="G82" s="83"/>
    </row>
    <row r="83" spans="2:7" s="37" customFormat="1" x14ac:dyDescent="0.2">
      <c r="B83" s="83"/>
      <c r="C83" s="83"/>
      <c r="D83" s="83"/>
      <c r="E83" s="83"/>
      <c r="F83" s="83"/>
      <c r="G83" s="83"/>
    </row>
    <row r="84" spans="2:7" s="37" customFormat="1" x14ac:dyDescent="0.2">
      <c r="B84" s="83"/>
      <c r="C84" s="83"/>
      <c r="D84" s="83"/>
      <c r="E84" s="83"/>
      <c r="F84" s="83"/>
      <c r="G84" s="83"/>
    </row>
    <row r="85" spans="2:7" s="37" customFormat="1" x14ac:dyDescent="0.2">
      <c r="B85" s="83"/>
      <c r="C85" s="83"/>
      <c r="E85" s="83"/>
      <c r="F85" s="83"/>
      <c r="G85" s="83"/>
    </row>
    <row r="86" spans="2:7" s="37" customFormat="1" x14ac:dyDescent="0.2">
      <c r="B86" s="83"/>
      <c r="C86" s="83"/>
      <c r="D86" s="83"/>
      <c r="E86" s="83"/>
      <c r="F86" s="83"/>
      <c r="G86" s="83"/>
    </row>
    <row r="87" spans="2:7" s="37" customFormat="1" x14ac:dyDescent="0.2">
      <c r="B87" s="83"/>
      <c r="C87" s="83"/>
      <c r="D87" s="83"/>
      <c r="E87" s="83"/>
      <c r="F87" s="83"/>
      <c r="G87" s="83"/>
    </row>
    <row r="88" spans="2:7" s="37" customFormat="1" x14ac:dyDescent="0.2">
      <c r="B88" s="83"/>
      <c r="C88" s="83"/>
      <c r="D88" s="83"/>
      <c r="E88" s="83"/>
      <c r="F88" s="83"/>
      <c r="G88" s="83"/>
    </row>
    <row r="89" spans="2:7" s="37" customFormat="1" x14ac:dyDescent="0.2">
      <c r="B89" s="83"/>
      <c r="C89" s="83"/>
      <c r="E89" s="83"/>
      <c r="F89" s="83"/>
      <c r="G89" s="83"/>
    </row>
    <row r="90" spans="2:7" s="37" customFormat="1" x14ac:dyDescent="0.2">
      <c r="B90" s="83"/>
      <c r="C90" s="83"/>
      <c r="D90" s="83"/>
      <c r="E90" s="83"/>
      <c r="F90" s="83"/>
      <c r="G90" s="83"/>
    </row>
    <row r="91" spans="2:7" s="37" customFormat="1" x14ac:dyDescent="0.2">
      <c r="B91" s="83"/>
      <c r="C91" s="83"/>
      <c r="D91" s="83"/>
      <c r="E91" s="83"/>
      <c r="F91" s="83"/>
      <c r="G91" s="83"/>
    </row>
    <row r="92" spans="2:7" s="37" customFormat="1" x14ac:dyDescent="0.2">
      <c r="B92" s="83"/>
      <c r="C92" s="83"/>
      <c r="D92" s="83"/>
      <c r="E92" s="83"/>
      <c r="F92" s="83"/>
      <c r="G92" s="83"/>
    </row>
    <row r="93" spans="2:7" s="37" customFormat="1" x14ac:dyDescent="0.2">
      <c r="B93" s="83"/>
      <c r="C93" s="83"/>
      <c r="E93" s="83"/>
      <c r="F93" s="83"/>
      <c r="G93" s="83"/>
    </row>
    <row r="94" spans="2:7" s="37" customFormat="1" x14ac:dyDescent="0.2">
      <c r="B94" s="83"/>
      <c r="C94" s="83"/>
      <c r="D94" s="83"/>
      <c r="E94" s="83"/>
      <c r="F94" s="83"/>
      <c r="G94" s="83"/>
    </row>
    <row r="95" spans="2:7" s="37" customFormat="1" x14ac:dyDescent="0.2">
      <c r="B95" s="83"/>
      <c r="C95" s="83"/>
      <c r="D95" s="83"/>
      <c r="E95" s="83"/>
      <c r="F95" s="83"/>
      <c r="G95" s="83"/>
    </row>
    <row r="96" spans="2:7" s="37" customFormat="1" x14ac:dyDescent="0.2">
      <c r="B96" s="83"/>
      <c r="C96" s="83"/>
      <c r="D96" s="83"/>
      <c r="E96" s="83"/>
      <c r="F96" s="83"/>
      <c r="G96" s="83"/>
    </row>
    <row r="97" spans="2:8" s="37" customFormat="1" x14ac:dyDescent="0.2">
      <c r="B97" s="83"/>
      <c r="C97" s="83"/>
      <c r="E97" s="83"/>
      <c r="F97" s="83"/>
      <c r="G97" s="83"/>
    </row>
    <row r="98" spans="2:8" s="37" customFormat="1" x14ac:dyDescent="0.2">
      <c r="B98" s="83"/>
      <c r="C98" s="83"/>
      <c r="D98" s="83"/>
      <c r="E98" s="83"/>
      <c r="F98" s="83"/>
      <c r="G98" s="83"/>
    </row>
    <row r="99" spans="2:8" s="37" customFormat="1" x14ac:dyDescent="0.2">
      <c r="B99" s="83"/>
      <c r="C99" s="83"/>
      <c r="D99" s="83"/>
      <c r="E99" s="83"/>
      <c r="F99" s="83"/>
      <c r="G99" s="83"/>
    </row>
    <row r="100" spans="2:8" s="37" customFormat="1" x14ac:dyDescent="0.2">
      <c r="B100" s="83"/>
      <c r="C100" s="83"/>
      <c r="D100" s="83"/>
      <c r="E100" s="83"/>
      <c r="F100" s="83"/>
      <c r="G100" s="83"/>
    </row>
    <row r="101" spans="2:8" s="37" customFormat="1" x14ac:dyDescent="0.2">
      <c r="B101" s="83"/>
      <c r="C101" s="83"/>
      <c r="E101" s="83"/>
      <c r="F101" s="83"/>
      <c r="G101" s="83"/>
      <c r="H101" s="83"/>
    </row>
    <row r="102" spans="2:8" s="37" customFormat="1" x14ac:dyDescent="0.2">
      <c r="B102" s="83"/>
      <c r="C102" s="83"/>
      <c r="D102" s="83"/>
      <c r="E102" s="83"/>
      <c r="F102" s="83"/>
      <c r="G102" s="83"/>
      <c r="H102" s="83"/>
    </row>
    <row r="103" spans="2:8" s="37" customFormat="1" x14ac:dyDescent="0.2">
      <c r="B103" s="83"/>
      <c r="C103" s="83"/>
      <c r="D103" s="83"/>
      <c r="E103" s="83"/>
      <c r="F103" s="83"/>
      <c r="G103" s="83"/>
      <c r="H103" s="83"/>
    </row>
    <row r="104" spans="2:8" s="37" customFormat="1" x14ac:dyDescent="0.2">
      <c r="B104" s="83"/>
      <c r="C104" s="83"/>
      <c r="D104" s="83"/>
      <c r="E104" s="83"/>
      <c r="F104" s="83"/>
      <c r="G104" s="83"/>
      <c r="H104" s="83"/>
    </row>
    <row r="105" spans="2:8" x14ac:dyDescent="0.2">
      <c r="D105" s="37"/>
    </row>
  </sheetData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570351-D95F-4F92-94C9-3543759E2833}">
  <dimension ref="B1:Z166"/>
  <sheetViews>
    <sheetView zoomScaleNormal="100" workbookViewId="0"/>
  </sheetViews>
  <sheetFormatPr defaultColWidth="8.625" defaultRowHeight="14.25" x14ac:dyDescent="0.2"/>
  <cols>
    <col min="1" max="2" width="8.625" style="83"/>
    <col min="3" max="3" width="51.375" style="83" customWidth="1"/>
    <col min="4" max="11" width="14.125" style="83" customWidth="1"/>
    <col min="12" max="12" width="13.25" style="83" customWidth="1"/>
    <col min="13" max="16384" width="8.625" style="83"/>
  </cols>
  <sheetData>
    <row r="1" spans="2:2" x14ac:dyDescent="0.2">
      <c r="B1" s="84" t="s">
        <v>219</v>
      </c>
    </row>
    <row r="23" spans="2:26" ht="15" thickBot="1" x14ac:dyDescent="0.25"/>
    <row r="24" spans="2:26" ht="72" thickBot="1" x14ac:dyDescent="0.25">
      <c r="B24" s="91" t="s">
        <v>147</v>
      </c>
      <c r="C24" s="91" t="s">
        <v>75</v>
      </c>
      <c r="D24" s="88" t="s">
        <v>76</v>
      </c>
      <c r="E24" s="88" t="s">
        <v>46</v>
      </c>
      <c r="F24" s="88" t="s">
        <v>100</v>
      </c>
      <c r="G24" s="88" t="s">
        <v>211</v>
      </c>
      <c r="H24" s="88" t="s">
        <v>212</v>
      </c>
      <c r="I24" s="88" t="s">
        <v>101</v>
      </c>
      <c r="J24" s="88" t="s">
        <v>213</v>
      </c>
      <c r="K24" s="88" t="s">
        <v>128</v>
      </c>
      <c r="L24" s="77"/>
      <c r="M24" s="77"/>
      <c r="N24" s="77"/>
      <c r="S24" s="77"/>
      <c r="T24" s="77"/>
      <c r="U24" s="77"/>
      <c r="V24" s="77"/>
      <c r="W24" s="77"/>
      <c r="Y24" s="77"/>
      <c r="Z24" s="77"/>
    </row>
    <row r="25" spans="2:26" ht="15" thickBot="1" x14ac:dyDescent="0.25">
      <c r="B25" s="120"/>
      <c r="C25" s="120" t="s">
        <v>46</v>
      </c>
      <c r="D25" s="85">
        <v>0</v>
      </c>
      <c r="E25" s="85">
        <v>0</v>
      </c>
      <c r="F25" s="85">
        <v>0</v>
      </c>
      <c r="G25" s="85">
        <v>0</v>
      </c>
      <c r="H25" s="85">
        <v>0</v>
      </c>
      <c r="I25" s="85">
        <v>0</v>
      </c>
      <c r="J25" s="85">
        <v>0</v>
      </c>
      <c r="K25" s="85">
        <v>0</v>
      </c>
      <c r="L25" s="113"/>
      <c r="M25" s="114"/>
      <c r="N25" s="114"/>
      <c r="S25" s="113"/>
      <c r="T25" s="113"/>
      <c r="U25" s="114"/>
      <c r="V25" s="114"/>
      <c r="W25" s="115"/>
      <c r="Y25" s="113"/>
      <c r="Z25" s="116"/>
    </row>
    <row r="26" spans="2:26" ht="15" thickBot="1" x14ac:dyDescent="0.25">
      <c r="B26" s="121"/>
      <c r="C26" s="121" t="s">
        <v>100</v>
      </c>
      <c r="D26" s="86">
        <v>0</v>
      </c>
      <c r="E26" s="86">
        <v>0</v>
      </c>
      <c r="F26" s="86">
        <v>0</v>
      </c>
      <c r="G26" s="86">
        <v>0</v>
      </c>
      <c r="H26" s="86">
        <v>0</v>
      </c>
      <c r="I26" s="86">
        <v>0</v>
      </c>
      <c r="J26" s="86">
        <v>0</v>
      </c>
      <c r="K26" s="86">
        <v>0</v>
      </c>
      <c r="L26" s="113"/>
      <c r="M26" s="117"/>
      <c r="N26" s="117"/>
      <c r="S26" s="113"/>
      <c r="T26" s="113"/>
      <c r="U26" s="117"/>
      <c r="V26" s="117"/>
      <c r="W26" s="115"/>
      <c r="Y26" s="113"/>
      <c r="Z26" s="116"/>
    </row>
    <row r="27" spans="2:26" ht="15" thickBot="1" x14ac:dyDescent="0.25">
      <c r="B27" s="121"/>
      <c r="C27" s="121" t="s">
        <v>211</v>
      </c>
      <c r="D27" s="85">
        <v>0</v>
      </c>
      <c r="E27" s="85">
        <v>0</v>
      </c>
      <c r="F27" s="85">
        <v>0</v>
      </c>
      <c r="G27" s="85">
        <v>0</v>
      </c>
      <c r="H27" s="85">
        <v>0</v>
      </c>
      <c r="I27" s="85">
        <v>0</v>
      </c>
      <c r="J27" s="85">
        <v>0</v>
      </c>
      <c r="K27" s="85">
        <v>0</v>
      </c>
      <c r="L27" s="113"/>
      <c r="M27" s="114"/>
      <c r="N27" s="114"/>
      <c r="S27" s="113"/>
      <c r="T27" s="113"/>
      <c r="U27" s="114"/>
      <c r="V27" s="114"/>
      <c r="W27" s="115"/>
      <c r="Y27" s="113"/>
      <c r="Z27" s="116"/>
    </row>
    <row r="28" spans="2:26" ht="15" thickBot="1" x14ac:dyDescent="0.25">
      <c r="B28" s="121">
        <v>2024</v>
      </c>
      <c r="C28" s="121" t="s">
        <v>212</v>
      </c>
      <c r="D28" s="86">
        <v>0</v>
      </c>
      <c r="E28" s="86">
        <v>0</v>
      </c>
      <c r="F28" s="86">
        <v>0</v>
      </c>
      <c r="G28" s="86">
        <v>0</v>
      </c>
      <c r="H28" s="86">
        <v>0</v>
      </c>
      <c r="I28" s="86">
        <v>0</v>
      </c>
      <c r="J28" s="86">
        <v>0</v>
      </c>
      <c r="K28" s="86">
        <v>0</v>
      </c>
      <c r="L28" s="113"/>
      <c r="M28" s="117"/>
      <c r="N28" s="117"/>
      <c r="S28" s="113"/>
      <c r="T28" s="113"/>
      <c r="U28" s="117"/>
      <c r="V28" s="117"/>
      <c r="W28" s="115"/>
    </row>
    <row r="29" spans="2:26" ht="15" thickBot="1" x14ac:dyDescent="0.25">
      <c r="B29" s="121"/>
      <c r="C29" s="121" t="s">
        <v>101</v>
      </c>
      <c r="D29" s="85">
        <v>0</v>
      </c>
      <c r="E29" s="85">
        <v>0</v>
      </c>
      <c r="F29" s="85">
        <v>0</v>
      </c>
      <c r="G29" s="85">
        <v>0</v>
      </c>
      <c r="H29" s="85">
        <v>0</v>
      </c>
      <c r="I29" s="85">
        <v>0</v>
      </c>
      <c r="J29" s="85">
        <v>0</v>
      </c>
      <c r="K29" s="85">
        <v>0</v>
      </c>
      <c r="L29" s="113"/>
      <c r="M29" s="115"/>
      <c r="N29" s="115"/>
      <c r="S29" s="113"/>
      <c r="T29" s="113"/>
      <c r="U29" s="115"/>
      <c r="V29" s="115"/>
      <c r="W29" s="115"/>
    </row>
    <row r="30" spans="2:26" ht="15" thickBot="1" x14ac:dyDescent="0.25">
      <c r="B30" s="121"/>
      <c r="C30" s="121" t="s">
        <v>213</v>
      </c>
      <c r="D30" s="86">
        <v>0</v>
      </c>
      <c r="E30" s="86">
        <v>0</v>
      </c>
      <c r="F30" s="86">
        <v>0</v>
      </c>
      <c r="G30" s="86">
        <v>0</v>
      </c>
      <c r="H30" s="86">
        <v>0</v>
      </c>
      <c r="I30" s="86">
        <v>0</v>
      </c>
      <c r="J30" s="86">
        <v>0</v>
      </c>
      <c r="K30" s="86">
        <v>0</v>
      </c>
      <c r="L30" s="113"/>
      <c r="M30" s="118"/>
      <c r="N30" s="118"/>
      <c r="S30" s="113"/>
      <c r="T30" s="113"/>
      <c r="U30" s="118"/>
      <c r="V30" s="118"/>
      <c r="W30" s="115"/>
    </row>
    <row r="31" spans="2:26" ht="15" thickBot="1" x14ac:dyDescent="0.25">
      <c r="B31" s="121"/>
      <c r="C31" s="121" t="s">
        <v>128</v>
      </c>
      <c r="D31" s="85">
        <v>0</v>
      </c>
      <c r="E31" s="85">
        <v>0</v>
      </c>
      <c r="F31" s="85">
        <v>0</v>
      </c>
      <c r="G31" s="85">
        <v>0</v>
      </c>
      <c r="H31" s="85">
        <v>0</v>
      </c>
      <c r="I31" s="85">
        <v>0</v>
      </c>
      <c r="J31" s="85">
        <v>0</v>
      </c>
      <c r="K31" s="85">
        <v>0</v>
      </c>
      <c r="L31" s="113"/>
      <c r="M31" s="115"/>
      <c r="N31" s="115"/>
      <c r="S31" s="113"/>
      <c r="T31" s="113"/>
      <c r="U31" s="115"/>
      <c r="V31" s="115"/>
      <c r="W31" s="115"/>
    </row>
    <row r="32" spans="2:26" ht="15" thickBot="1" x14ac:dyDescent="0.25">
      <c r="B32" s="120"/>
      <c r="C32" s="120" t="s">
        <v>46</v>
      </c>
      <c r="D32" s="86">
        <v>0</v>
      </c>
      <c r="E32" s="86">
        <v>9.0309772692621804E-2</v>
      </c>
      <c r="F32" s="86">
        <v>0</v>
      </c>
      <c r="G32" s="86">
        <v>0</v>
      </c>
      <c r="H32" s="86">
        <v>0</v>
      </c>
      <c r="I32" s="86">
        <v>0</v>
      </c>
      <c r="J32" s="86">
        <v>0</v>
      </c>
      <c r="K32" s="86">
        <v>0</v>
      </c>
      <c r="L32" s="113"/>
      <c r="M32" s="118"/>
      <c r="N32" s="118"/>
      <c r="S32" s="113"/>
      <c r="T32" s="113"/>
      <c r="U32" s="118"/>
      <c r="V32" s="118"/>
      <c r="W32" s="115"/>
    </row>
    <row r="33" spans="2:23" ht="15" thickBot="1" x14ac:dyDescent="0.25">
      <c r="B33" s="121"/>
      <c r="C33" s="121" t="s">
        <v>100</v>
      </c>
      <c r="D33" s="85">
        <v>0</v>
      </c>
      <c r="E33" s="85">
        <v>0</v>
      </c>
      <c r="F33" s="85">
        <v>8.6193363699136702E-2</v>
      </c>
      <c r="G33" s="85">
        <v>0</v>
      </c>
      <c r="H33" s="85">
        <v>0</v>
      </c>
      <c r="I33" s="85">
        <v>0</v>
      </c>
      <c r="J33" s="85">
        <v>0</v>
      </c>
      <c r="K33" s="85">
        <v>0</v>
      </c>
      <c r="L33" s="113"/>
      <c r="M33" s="115"/>
      <c r="N33" s="115"/>
      <c r="S33" s="113"/>
      <c r="T33" s="113"/>
      <c r="U33" s="115"/>
      <c r="V33" s="115"/>
      <c r="W33" s="115"/>
    </row>
    <row r="34" spans="2:23" ht="15" thickBot="1" x14ac:dyDescent="0.25">
      <c r="B34" s="121"/>
      <c r="C34" s="121" t="s">
        <v>211</v>
      </c>
      <c r="D34" s="86">
        <v>0</v>
      </c>
      <c r="E34" s="86">
        <v>0</v>
      </c>
      <c r="F34" s="86">
        <v>0</v>
      </c>
      <c r="G34" s="86">
        <v>9.6932058502208499E-2</v>
      </c>
      <c r="H34" s="86">
        <v>0</v>
      </c>
      <c r="I34" s="86">
        <v>0</v>
      </c>
      <c r="J34" s="86">
        <v>0</v>
      </c>
      <c r="K34" s="86">
        <v>0</v>
      </c>
      <c r="L34" s="113"/>
      <c r="M34" s="118"/>
      <c r="N34" s="118"/>
      <c r="S34" s="113"/>
      <c r="T34" s="113"/>
      <c r="U34" s="118"/>
      <c r="V34" s="118"/>
      <c r="W34" s="115"/>
    </row>
    <row r="35" spans="2:23" ht="15" thickBot="1" x14ac:dyDescent="0.25">
      <c r="B35" s="121">
        <v>2025</v>
      </c>
      <c r="C35" s="121" t="s">
        <v>212</v>
      </c>
      <c r="D35" s="85">
        <v>0</v>
      </c>
      <c r="E35" s="85">
        <v>0</v>
      </c>
      <c r="F35" s="85">
        <v>0</v>
      </c>
      <c r="G35" s="85">
        <v>0</v>
      </c>
      <c r="H35" s="85">
        <v>0.114750980047539</v>
      </c>
      <c r="I35" s="85">
        <v>0</v>
      </c>
      <c r="J35" s="85">
        <v>0</v>
      </c>
      <c r="K35" s="85">
        <v>0</v>
      </c>
      <c r="L35" s="113"/>
      <c r="M35" s="115"/>
      <c r="N35" s="115"/>
      <c r="S35" s="113"/>
      <c r="T35" s="113"/>
      <c r="U35" s="115"/>
      <c r="V35" s="115"/>
      <c r="W35" s="115"/>
    </row>
    <row r="36" spans="2:23" ht="15" thickBot="1" x14ac:dyDescent="0.25">
      <c r="B36" s="121"/>
      <c r="C36" s="121" t="s">
        <v>101</v>
      </c>
      <c r="D36" s="86">
        <v>0</v>
      </c>
      <c r="E36" s="86">
        <v>0</v>
      </c>
      <c r="F36" s="86">
        <v>0</v>
      </c>
      <c r="G36" s="86">
        <v>0</v>
      </c>
      <c r="H36" s="86">
        <v>0</v>
      </c>
      <c r="I36" s="86">
        <v>8.0603243884970296E-2</v>
      </c>
      <c r="J36" s="86">
        <v>0</v>
      </c>
      <c r="K36" s="86">
        <v>0</v>
      </c>
      <c r="L36" s="113"/>
      <c r="M36" s="118"/>
      <c r="N36" s="118"/>
      <c r="S36" s="113"/>
      <c r="T36" s="113"/>
      <c r="U36" s="118"/>
      <c r="V36" s="118"/>
      <c r="W36" s="115"/>
    </row>
    <row r="37" spans="2:23" ht="15" thickBot="1" x14ac:dyDescent="0.25">
      <c r="B37" s="121"/>
      <c r="C37" s="121" t="s">
        <v>213</v>
      </c>
      <c r="D37" s="85">
        <v>0</v>
      </c>
      <c r="E37" s="85">
        <v>0</v>
      </c>
      <c r="F37" s="85">
        <v>0</v>
      </c>
      <c r="G37" s="85">
        <v>0</v>
      </c>
      <c r="H37" s="85">
        <v>0</v>
      </c>
      <c r="I37" s="85">
        <v>0</v>
      </c>
      <c r="J37" s="85">
        <v>9.0309772692621804E-2</v>
      </c>
      <c r="K37" s="85">
        <v>0</v>
      </c>
      <c r="L37" s="113"/>
      <c r="M37" s="115"/>
      <c r="N37" s="115"/>
      <c r="S37" s="113"/>
      <c r="T37" s="113"/>
      <c r="U37" s="115"/>
      <c r="V37" s="115"/>
      <c r="W37" s="115"/>
    </row>
    <row r="38" spans="2:23" ht="15" thickBot="1" x14ac:dyDescent="0.25">
      <c r="B38" s="122"/>
      <c r="C38" s="122" t="s">
        <v>128</v>
      </c>
      <c r="D38" s="86">
        <v>0</v>
      </c>
      <c r="E38" s="86">
        <v>0</v>
      </c>
      <c r="F38" s="86">
        <v>0</v>
      </c>
      <c r="G38" s="86">
        <v>0</v>
      </c>
      <c r="H38" s="86">
        <v>0</v>
      </c>
      <c r="I38" s="86">
        <v>0</v>
      </c>
      <c r="J38" s="86">
        <v>0</v>
      </c>
      <c r="K38" s="86">
        <v>9.0309772692621804E-2</v>
      </c>
      <c r="L38" s="113"/>
      <c r="M38" s="118"/>
      <c r="N38" s="118"/>
      <c r="S38" s="113"/>
      <c r="T38" s="113"/>
      <c r="U38" s="118"/>
      <c r="V38" s="118"/>
      <c r="W38" s="115"/>
    </row>
    <row r="39" spans="2:23" ht="15" thickBot="1" x14ac:dyDescent="0.25">
      <c r="B39" s="120"/>
      <c r="C39" s="120" t="s">
        <v>46</v>
      </c>
      <c r="D39" s="85">
        <v>5.0655505586384196E-3</v>
      </c>
      <c r="E39" s="85">
        <v>8.449968565227131</v>
      </c>
      <c r="F39" s="85">
        <v>0</v>
      </c>
      <c r="G39" s="85">
        <v>0</v>
      </c>
      <c r="H39" s="85">
        <v>0</v>
      </c>
      <c r="I39" s="85">
        <v>0</v>
      </c>
      <c r="J39" s="85">
        <v>0</v>
      </c>
      <c r="K39" s="85">
        <v>0</v>
      </c>
      <c r="L39" s="113"/>
      <c r="M39" s="115"/>
      <c r="N39" s="115"/>
      <c r="S39" s="113"/>
      <c r="T39" s="113"/>
      <c r="U39" s="115"/>
      <c r="V39" s="115"/>
      <c r="W39" s="115"/>
    </row>
    <row r="40" spans="2:23" ht="15" thickBot="1" x14ac:dyDescent="0.25">
      <c r="B40" s="121"/>
      <c r="C40" s="121" t="s">
        <v>100</v>
      </c>
      <c r="D40" s="86">
        <v>3.43354831724158E-3</v>
      </c>
      <c r="E40" s="86">
        <v>0</v>
      </c>
      <c r="F40" s="86">
        <v>7.8846457761099185</v>
      </c>
      <c r="G40" s="86">
        <v>0</v>
      </c>
      <c r="H40" s="86">
        <v>0</v>
      </c>
      <c r="I40" s="86">
        <v>0</v>
      </c>
      <c r="J40" s="86">
        <v>0</v>
      </c>
      <c r="K40" s="86">
        <v>0</v>
      </c>
      <c r="L40" s="113"/>
      <c r="M40" s="118"/>
      <c r="N40" s="118"/>
      <c r="S40" s="113"/>
      <c r="T40" s="113"/>
      <c r="U40" s="118"/>
      <c r="V40" s="118"/>
      <c r="W40" s="115"/>
    </row>
    <row r="41" spans="2:23" ht="15" thickBot="1" x14ac:dyDescent="0.25">
      <c r="B41" s="121"/>
      <c r="C41" s="121" t="s">
        <v>211</v>
      </c>
      <c r="D41" s="85">
        <v>2.8715016751774698</v>
      </c>
      <c r="E41" s="85">
        <v>0</v>
      </c>
      <c r="F41" s="85">
        <v>0</v>
      </c>
      <c r="G41" s="85">
        <v>31.459768127778631</v>
      </c>
      <c r="H41" s="85">
        <v>0</v>
      </c>
      <c r="I41" s="85">
        <v>0</v>
      </c>
      <c r="J41" s="85">
        <v>0</v>
      </c>
      <c r="K41" s="85">
        <v>0</v>
      </c>
      <c r="L41" s="113"/>
      <c r="M41" s="115"/>
      <c r="N41" s="115"/>
      <c r="S41" s="113"/>
      <c r="T41" s="113"/>
      <c r="U41" s="115"/>
      <c r="V41" s="115"/>
      <c r="W41" s="115"/>
    </row>
    <row r="42" spans="2:23" ht="15" thickBot="1" x14ac:dyDescent="0.25">
      <c r="B42" s="121">
        <v>2026</v>
      </c>
      <c r="C42" s="121" t="s">
        <v>212</v>
      </c>
      <c r="D42" s="86">
        <v>9.6603351422236305E-2</v>
      </c>
      <c r="E42" s="86">
        <v>0</v>
      </c>
      <c r="F42" s="86">
        <v>0</v>
      </c>
      <c r="G42" s="86">
        <v>0</v>
      </c>
      <c r="H42" s="86">
        <v>16.374420899346866</v>
      </c>
      <c r="I42" s="86">
        <v>0</v>
      </c>
      <c r="J42" s="86">
        <v>0</v>
      </c>
      <c r="K42" s="86">
        <v>0</v>
      </c>
      <c r="L42" s="113"/>
      <c r="M42" s="118"/>
      <c r="N42" s="118"/>
      <c r="S42" s="113"/>
      <c r="T42" s="113"/>
      <c r="U42" s="118"/>
      <c r="V42" s="118"/>
      <c r="W42" s="115"/>
    </row>
    <row r="43" spans="2:23" ht="15" thickBot="1" x14ac:dyDescent="0.25">
      <c r="B43" s="121"/>
      <c r="C43" s="121" t="s">
        <v>101</v>
      </c>
      <c r="D43" s="85">
        <v>7.4999658230749102E-3</v>
      </c>
      <c r="E43" s="85">
        <v>0</v>
      </c>
      <c r="F43" s="85">
        <v>0</v>
      </c>
      <c r="G43" s="85">
        <v>0</v>
      </c>
      <c r="H43" s="85">
        <v>0</v>
      </c>
      <c r="I43" s="85">
        <v>8.509806062968476</v>
      </c>
      <c r="J43" s="85">
        <v>0</v>
      </c>
      <c r="K43" s="85">
        <v>0</v>
      </c>
      <c r="L43" s="113"/>
      <c r="M43" s="115"/>
      <c r="N43" s="115"/>
      <c r="S43" s="113"/>
      <c r="T43" s="113"/>
      <c r="U43" s="115"/>
      <c r="V43" s="115"/>
      <c r="W43" s="115"/>
    </row>
    <row r="44" spans="2:23" ht="15" thickBot="1" x14ac:dyDescent="0.25">
      <c r="B44" s="121"/>
      <c r="C44" s="121" t="s">
        <v>213</v>
      </c>
      <c r="D44" s="86">
        <v>0</v>
      </c>
      <c r="E44" s="86">
        <v>0</v>
      </c>
      <c r="F44" s="86">
        <v>0</v>
      </c>
      <c r="G44" s="86">
        <v>0</v>
      </c>
      <c r="H44" s="86">
        <v>0</v>
      </c>
      <c r="I44" s="86">
        <v>0</v>
      </c>
      <c r="J44" s="86">
        <v>2.4530952964513899</v>
      </c>
      <c r="K44" s="86">
        <v>0</v>
      </c>
      <c r="L44" s="113"/>
      <c r="M44" s="118"/>
      <c r="N44" s="118"/>
      <c r="S44" s="113"/>
      <c r="T44" s="113"/>
      <c r="U44" s="118"/>
      <c r="V44" s="118"/>
      <c r="W44" s="115"/>
    </row>
    <row r="45" spans="2:23" ht="15" thickBot="1" x14ac:dyDescent="0.25">
      <c r="B45" s="122"/>
      <c r="C45" s="122" t="s">
        <v>128</v>
      </c>
      <c r="D45" s="85">
        <v>0</v>
      </c>
      <c r="E45" s="85">
        <v>0</v>
      </c>
      <c r="F45" s="85">
        <v>0</v>
      </c>
      <c r="G45" s="85">
        <v>0</v>
      </c>
      <c r="H45" s="85">
        <v>0</v>
      </c>
      <c r="I45" s="85">
        <v>0</v>
      </c>
      <c r="J45" s="85">
        <v>0</v>
      </c>
      <c r="K45" s="85">
        <v>0</v>
      </c>
      <c r="L45" s="113"/>
      <c r="M45" s="115"/>
      <c r="N45" s="115"/>
      <c r="S45" s="113"/>
      <c r="T45" s="113"/>
      <c r="U45" s="115"/>
      <c r="V45" s="115"/>
      <c r="W45" s="115"/>
    </row>
    <row r="46" spans="2:23" ht="15" thickBot="1" x14ac:dyDescent="0.25">
      <c r="B46" s="120"/>
      <c r="C46" s="120" t="s">
        <v>46</v>
      </c>
      <c r="D46" s="86">
        <v>0.19962843517217599</v>
      </c>
      <c r="E46" s="86">
        <v>9.5494534443935031</v>
      </c>
      <c r="F46" s="86">
        <v>0</v>
      </c>
      <c r="G46" s="86">
        <v>0</v>
      </c>
      <c r="H46" s="86">
        <v>0</v>
      </c>
      <c r="I46" s="86">
        <v>0</v>
      </c>
      <c r="J46" s="86">
        <v>0</v>
      </c>
      <c r="K46" s="86">
        <v>0</v>
      </c>
      <c r="L46" s="113"/>
      <c r="M46" s="118"/>
      <c r="N46" s="118"/>
      <c r="S46" s="113"/>
      <c r="T46" s="113"/>
      <c r="U46" s="118"/>
      <c r="V46" s="118"/>
      <c r="W46" s="115"/>
    </row>
    <row r="47" spans="2:23" ht="15" thickBot="1" x14ac:dyDescent="0.25">
      <c r="B47" s="121"/>
      <c r="C47" s="121" t="s">
        <v>100</v>
      </c>
      <c r="D47" s="85">
        <v>0.19086894268210799</v>
      </c>
      <c r="E47" s="85">
        <v>0</v>
      </c>
      <c r="F47" s="85">
        <v>8.4584119616144324</v>
      </c>
      <c r="G47" s="85">
        <v>0</v>
      </c>
      <c r="H47" s="85">
        <v>0</v>
      </c>
      <c r="I47" s="85">
        <v>0</v>
      </c>
      <c r="J47" s="85">
        <v>0</v>
      </c>
      <c r="K47" s="85">
        <v>0</v>
      </c>
      <c r="L47" s="113"/>
      <c r="M47" s="115"/>
      <c r="N47" s="115"/>
      <c r="S47" s="113"/>
      <c r="T47" s="113"/>
      <c r="U47" s="115"/>
      <c r="V47" s="115"/>
      <c r="W47" s="115"/>
    </row>
    <row r="48" spans="2:23" ht="15" thickBot="1" x14ac:dyDescent="0.25">
      <c r="B48" s="121"/>
      <c r="C48" s="121" t="s">
        <v>211</v>
      </c>
      <c r="D48" s="86">
        <v>7.2325034338988896</v>
      </c>
      <c r="E48" s="86">
        <v>0</v>
      </c>
      <c r="F48" s="86">
        <v>0</v>
      </c>
      <c r="G48" s="86">
        <v>22.093068699341309</v>
      </c>
      <c r="H48" s="86">
        <v>0</v>
      </c>
      <c r="I48" s="86">
        <v>0</v>
      </c>
      <c r="J48" s="86">
        <v>0</v>
      </c>
      <c r="K48" s="86">
        <v>0</v>
      </c>
      <c r="L48" s="113"/>
      <c r="M48" s="118"/>
      <c r="N48" s="118"/>
      <c r="S48" s="113"/>
      <c r="T48" s="113"/>
      <c r="U48" s="118"/>
      <c r="V48" s="118"/>
      <c r="W48" s="115"/>
    </row>
    <row r="49" spans="2:23" ht="15" thickBot="1" x14ac:dyDescent="0.25">
      <c r="B49" s="121">
        <v>2027</v>
      </c>
      <c r="C49" s="121" t="s">
        <v>212</v>
      </c>
      <c r="D49" s="85">
        <v>1.9641398329467401</v>
      </c>
      <c r="E49" s="85">
        <v>0</v>
      </c>
      <c r="F49" s="85">
        <v>0</v>
      </c>
      <c r="G49" s="85">
        <v>0</v>
      </c>
      <c r="H49" s="85">
        <v>19.460609636760761</v>
      </c>
      <c r="I49" s="85">
        <v>0</v>
      </c>
      <c r="J49" s="85">
        <v>0</v>
      </c>
      <c r="K49" s="85">
        <v>0</v>
      </c>
      <c r="L49" s="113"/>
      <c r="M49" s="115"/>
      <c r="N49" s="115"/>
      <c r="S49" s="113"/>
      <c r="T49" s="113"/>
      <c r="U49" s="115"/>
      <c r="V49" s="115"/>
      <c r="W49" s="115"/>
    </row>
    <row r="50" spans="2:23" ht="15" thickBot="1" x14ac:dyDescent="0.25">
      <c r="B50" s="121"/>
      <c r="C50" s="121" t="s">
        <v>101</v>
      </c>
      <c r="D50" s="86">
        <v>0.21037933227206401</v>
      </c>
      <c r="E50" s="86">
        <v>0</v>
      </c>
      <c r="F50" s="86">
        <v>0</v>
      </c>
      <c r="G50" s="86">
        <v>0</v>
      </c>
      <c r="H50" s="86">
        <v>0</v>
      </c>
      <c r="I50" s="86">
        <v>10.653944275335537</v>
      </c>
      <c r="J50" s="86">
        <v>0</v>
      </c>
      <c r="K50" s="86">
        <v>0</v>
      </c>
      <c r="L50" s="113"/>
      <c r="M50" s="118"/>
      <c r="N50" s="118"/>
      <c r="S50" s="113"/>
      <c r="T50" s="113"/>
      <c r="U50" s="118"/>
      <c r="V50" s="118"/>
      <c r="W50" s="115"/>
    </row>
    <row r="51" spans="2:23" ht="15" thickBot="1" x14ac:dyDescent="0.25">
      <c r="B51" s="121"/>
      <c r="C51" s="121" t="s">
        <v>213</v>
      </c>
      <c r="D51" s="85">
        <v>6.5269609267359502E-2</v>
      </c>
      <c r="E51" s="85">
        <v>0</v>
      </c>
      <c r="F51" s="85">
        <v>0</v>
      </c>
      <c r="G51" s="85">
        <v>0</v>
      </c>
      <c r="H51" s="85">
        <v>0</v>
      </c>
      <c r="I51" s="85">
        <v>0</v>
      </c>
      <c r="J51" s="85">
        <v>1.1990425657599906</v>
      </c>
      <c r="K51" s="85">
        <v>0</v>
      </c>
      <c r="L51" s="113"/>
      <c r="M51" s="115"/>
      <c r="N51" s="115"/>
      <c r="S51" s="113"/>
      <c r="T51" s="113"/>
      <c r="U51" s="115"/>
      <c r="V51" s="115"/>
      <c r="W51" s="115"/>
    </row>
    <row r="52" spans="2:23" ht="15" thickBot="1" x14ac:dyDescent="0.25">
      <c r="B52" s="122"/>
      <c r="C52" s="122" t="s">
        <v>128</v>
      </c>
      <c r="D52" s="86">
        <v>0</v>
      </c>
      <c r="E52" s="86">
        <v>0</v>
      </c>
      <c r="F52" s="86">
        <v>0</v>
      </c>
      <c r="G52" s="86">
        <v>0</v>
      </c>
      <c r="H52" s="86">
        <v>0</v>
      </c>
      <c r="I52" s="86">
        <v>0</v>
      </c>
      <c r="J52" s="86">
        <v>0</v>
      </c>
      <c r="K52" s="86">
        <v>0</v>
      </c>
      <c r="L52" s="113"/>
      <c r="M52" s="118"/>
      <c r="N52" s="118"/>
      <c r="S52" s="113"/>
      <c r="T52" s="113"/>
      <c r="U52" s="118"/>
      <c r="V52" s="118"/>
      <c r="W52" s="115"/>
    </row>
    <row r="53" spans="2:23" ht="15" thickBot="1" x14ac:dyDescent="0.25">
      <c r="B53" s="120"/>
      <c r="C53" s="120" t="s">
        <v>46</v>
      </c>
      <c r="D53" s="85">
        <v>24.154506629415799</v>
      </c>
      <c r="E53" s="85">
        <v>21.735961541181602</v>
      </c>
      <c r="F53" s="85">
        <v>0</v>
      </c>
      <c r="G53" s="85">
        <v>0</v>
      </c>
      <c r="H53" s="85">
        <v>0</v>
      </c>
      <c r="I53" s="85">
        <v>0</v>
      </c>
      <c r="J53" s="85">
        <v>0</v>
      </c>
      <c r="K53" s="85">
        <v>0</v>
      </c>
      <c r="L53" s="113"/>
      <c r="M53" s="115"/>
      <c r="N53" s="115"/>
      <c r="S53" s="113"/>
      <c r="T53" s="113"/>
      <c r="U53" s="115"/>
      <c r="V53" s="115"/>
      <c r="W53" s="115"/>
    </row>
    <row r="54" spans="2:23" ht="15" thickBot="1" x14ac:dyDescent="0.25">
      <c r="B54" s="121"/>
      <c r="C54" s="121" t="s">
        <v>100</v>
      </c>
      <c r="D54" s="86">
        <v>21.213767186531101</v>
      </c>
      <c r="E54" s="86">
        <v>0</v>
      </c>
      <c r="F54" s="86">
        <v>21.4847675482334</v>
      </c>
      <c r="G54" s="86">
        <v>0</v>
      </c>
      <c r="H54" s="86">
        <v>0</v>
      </c>
      <c r="I54" s="86">
        <v>0</v>
      </c>
      <c r="J54" s="86">
        <v>0</v>
      </c>
      <c r="K54" s="86">
        <v>0</v>
      </c>
      <c r="L54" s="113"/>
      <c r="M54" s="118"/>
      <c r="N54" s="118"/>
      <c r="S54" s="113"/>
      <c r="T54" s="113"/>
      <c r="U54" s="118"/>
      <c r="V54" s="118"/>
      <c r="W54" s="115"/>
    </row>
    <row r="55" spans="2:23" ht="15" thickBot="1" x14ac:dyDescent="0.25">
      <c r="B55" s="121"/>
      <c r="C55" s="121" t="s">
        <v>211</v>
      </c>
      <c r="D55" s="85">
        <v>44.391913152416898</v>
      </c>
      <c r="E55" s="85">
        <v>0</v>
      </c>
      <c r="F55" s="85">
        <v>0</v>
      </c>
      <c r="G55" s="85">
        <v>30.811021289644707</v>
      </c>
      <c r="H55" s="85">
        <v>0</v>
      </c>
      <c r="I55" s="85">
        <v>0</v>
      </c>
      <c r="J55" s="85">
        <v>0</v>
      </c>
      <c r="K55" s="85">
        <v>0</v>
      </c>
      <c r="L55" s="113"/>
      <c r="M55" s="115"/>
      <c r="N55" s="115"/>
      <c r="S55" s="113"/>
      <c r="T55" s="113"/>
      <c r="U55" s="115"/>
      <c r="V55" s="115"/>
      <c r="W55" s="115"/>
    </row>
    <row r="56" spans="2:23" ht="15" thickBot="1" x14ac:dyDescent="0.25">
      <c r="B56" s="121">
        <v>2028</v>
      </c>
      <c r="C56" s="121" t="s">
        <v>212</v>
      </c>
      <c r="D56" s="86">
        <v>48.188580359377902</v>
      </c>
      <c r="E56" s="86">
        <v>0</v>
      </c>
      <c r="F56" s="86">
        <v>0</v>
      </c>
      <c r="G56" s="86">
        <v>0</v>
      </c>
      <c r="H56" s="86">
        <v>22.493925335369603</v>
      </c>
      <c r="I56" s="86">
        <v>0</v>
      </c>
      <c r="J56" s="86">
        <v>0</v>
      </c>
      <c r="K56" s="86">
        <v>0</v>
      </c>
      <c r="L56" s="113"/>
      <c r="M56" s="118"/>
      <c r="N56" s="118"/>
      <c r="S56" s="113"/>
      <c r="T56" s="113"/>
      <c r="U56" s="118"/>
      <c r="V56" s="118"/>
      <c r="W56" s="115"/>
    </row>
    <row r="57" spans="2:23" ht="15" thickBot="1" x14ac:dyDescent="0.25">
      <c r="B57" s="121"/>
      <c r="C57" s="121" t="s">
        <v>101</v>
      </c>
      <c r="D57" s="85">
        <v>32.403940245207302</v>
      </c>
      <c r="E57" s="85">
        <v>0</v>
      </c>
      <c r="F57" s="85">
        <v>0</v>
      </c>
      <c r="G57" s="85">
        <v>0</v>
      </c>
      <c r="H57" s="85">
        <v>0</v>
      </c>
      <c r="I57" s="85">
        <v>23.042684537519897</v>
      </c>
      <c r="J57" s="85">
        <v>0</v>
      </c>
      <c r="K57" s="85">
        <v>0</v>
      </c>
      <c r="L57" s="113"/>
      <c r="M57" s="115"/>
      <c r="N57" s="115"/>
      <c r="S57" s="113"/>
      <c r="T57" s="113"/>
      <c r="U57" s="115"/>
      <c r="V57" s="115"/>
      <c r="W57" s="115"/>
    </row>
    <row r="58" spans="2:23" ht="15" thickBot="1" x14ac:dyDescent="0.25">
      <c r="B58" s="121"/>
      <c r="C58" s="121" t="s">
        <v>213</v>
      </c>
      <c r="D58" s="86">
        <v>17.193038868269198</v>
      </c>
      <c r="E58" s="86">
        <v>0</v>
      </c>
      <c r="F58" s="86">
        <v>0</v>
      </c>
      <c r="G58" s="86">
        <v>0</v>
      </c>
      <c r="H58" s="86">
        <v>0</v>
      </c>
      <c r="I58" s="86">
        <v>0</v>
      </c>
      <c r="J58" s="86">
        <v>21.150034760642498</v>
      </c>
      <c r="K58" s="86">
        <v>0</v>
      </c>
      <c r="L58" s="113"/>
      <c r="M58" s="118"/>
      <c r="N58" s="118"/>
      <c r="S58" s="113"/>
      <c r="T58" s="113"/>
      <c r="U58" s="118"/>
      <c r="V58" s="118"/>
      <c r="W58" s="115"/>
    </row>
    <row r="59" spans="2:23" ht="15" thickBot="1" x14ac:dyDescent="0.25">
      <c r="B59" s="122"/>
      <c r="C59" s="122" t="s">
        <v>128</v>
      </c>
      <c r="D59" s="85">
        <v>25.055157037570599</v>
      </c>
      <c r="E59" s="85">
        <v>0</v>
      </c>
      <c r="F59" s="85">
        <v>0</v>
      </c>
      <c r="G59" s="85">
        <v>0</v>
      </c>
      <c r="H59" s="85">
        <v>0</v>
      </c>
      <c r="I59" s="85">
        <v>0</v>
      </c>
      <c r="J59" s="85">
        <v>0</v>
      </c>
      <c r="K59" s="85">
        <v>19.456352579023704</v>
      </c>
      <c r="L59" s="113"/>
      <c r="M59" s="115"/>
      <c r="N59" s="115"/>
      <c r="S59" s="113"/>
      <c r="T59" s="113"/>
      <c r="U59" s="115"/>
      <c r="V59" s="115"/>
      <c r="W59" s="115"/>
    </row>
    <row r="60" spans="2:23" ht="15" thickBot="1" x14ac:dyDescent="0.25">
      <c r="B60" s="120"/>
      <c r="C60" s="120" t="s">
        <v>46</v>
      </c>
      <c r="D60" s="86">
        <v>43.4646772520098</v>
      </c>
      <c r="E60" s="86">
        <v>32.882304750753001</v>
      </c>
      <c r="F60" s="86">
        <v>0</v>
      </c>
      <c r="G60" s="86">
        <v>0</v>
      </c>
      <c r="H60" s="86">
        <v>0</v>
      </c>
      <c r="I60" s="86">
        <v>0</v>
      </c>
      <c r="J60" s="86">
        <v>0</v>
      </c>
      <c r="K60" s="86">
        <v>0</v>
      </c>
      <c r="L60" s="113"/>
      <c r="M60" s="118"/>
      <c r="N60" s="118"/>
      <c r="S60" s="113"/>
      <c r="T60" s="113"/>
      <c r="U60" s="118"/>
      <c r="V60" s="118"/>
      <c r="W60" s="115"/>
    </row>
    <row r="61" spans="2:23" ht="15" thickBot="1" x14ac:dyDescent="0.25">
      <c r="B61" s="121"/>
      <c r="C61" s="121" t="s">
        <v>100</v>
      </c>
      <c r="D61" s="85">
        <v>36.0720269397397</v>
      </c>
      <c r="E61" s="85">
        <v>0</v>
      </c>
      <c r="F61" s="85">
        <v>32.662830306205393</v>
      </c>
      <c r="G61" s="85">
        <v>0</v>
      </c>
      <c r="H61" s="85">
        <v>0</v>
      </c>
      <c r="I61" s="85">
        <v>0</v>
      </c>
      <c r="J61" s="85">
        <v>0</v>
      </c>
      <c r="K61" s="85">
        <v>0</v>
      </c>
      <c r="L61" s="113"/>
      <c r="M61" s="115"/>
      <c r="N61" s="115"/>
      <c r="S61" s="113"/>
      <c r="T61" s="113"/>
      <c r="U61" s="115"/>
      <c r="V61" s="115"/>
      <c r="W61" s="115"/>
    </row>
    <row r="62" spans="2:23" ht="15" thickBot="1" x14ac:dyDescent="0.25">
      <c r="B62" s="121"/>
      <c r="C62" s="121" t="s">
        <v>211</v>
      </c>
      <c r="D62" s="86">
        <v>71.342589244098207</v>
      </c>
      <c r="E62" s="86">
        <v>0</v>
      </c>
      <c r="F62" s="86">
        <v>0</v>
      </c>
      <c r="G62" s="86">
        <v>37.072471470789793</v>
      </c>
      <c r="H62" s="86">
        <v>0</v>
      </c>
      <c r="I62" s="86">
        <v>0</v>
      </c>
      <c r="J62" s="86">
        <v>0</v>
      </c>
      <c r="K62" s="86">
        <v>0</v>
      </c>
      <c r="L62" s="113"/>
      <c r="M62" s="118"/>
      <c r="N62" s="118"/>
      <c r="S62" s="113"/>
      <c r="T62" s="113"/>
      <c r="U62" s="118"/>
      <c r="V62" s="118"/>
      <c r="W62" s="115"/>
    </row>
    <row r="63" spans="2:23" ht="15" thickBot="1" x14ac:dyDescent="0.25">
      <c r="B63" s="121">
        <v>2029</v>
      </c>
      <c r="C63" s="121" t="s">
        <v>212</v>
      </c>
      <c r="D63" s="85">
        <v>87.070229791514706</v>
      </c>
      <c r="E63" s="85">
        <v>0</v>
      </c>
      <c r="F63" s="85">
        <v>0</v>
      </c>
      <c r="G63" s="85">
        <v>0</v>
      </c>
      <c r="H63" s="85">
        <v>33.0867949573923</v>
      </c>
      <c r="I63" s="85">
        <v>0</v>
      </c>
      <c r="J63" s="85">
        <v>0</v>
      </c>
      <c r="K63" s="85">
        <v>0</v>
      </c>
      <c r="L63" s="113"/>
      <c r="M63" s="115"/>
      <c r="N63" s="115"/>
      <c r="S63" s="113"/>
      <c r="T63" s="113"/>
      <c r="U63" s="115"/>
      <c r="V63" s="115"/>
      <c r="W63" s="115"/>
    </row>
    <row r="64" spans="2:23" ht="15" thickBot="1" x14ac:dyDescent="0.25">
      <c r="B64" s="121"/>
      <c r="C64" s="121" t="s">
        <v>101</v>
      </c>
      <c r="D64" s="86">
        <v>52.899694064204503</v>
      </c>
      <c r="E64" s="86">
        <v>0</v>
      </c>
      <c r="F64" s="86">
        <v>0</v>
      </c>
      <c r="G64" s="86">
        <v>0</v>
      </c>
      <c r="H64" s="86">
        <v>0</v>
      </c>
      <c r="I64" s="86">
        <v>34.090288051436893</v>
      </c>
      <c r="J64" s="86">
        <v>0</v>
      </c>
      <c r="K64" s="86">
        <v>0</v>
      </c>
      <c r="L64" s="113"/>
      <c r="M64" s="118"/>
      <c r="N64" s="118"/>
      <c r="S64" s="113"/>
      <c r="T64" s="113"/>
      <c r="U64" s="118"/>
      <c r="V64" s="118"/>
      <c r="W64" s="115"/>
    </row>
    <row r="65" spans="2:23" ht="15" thickBot="1" x14ac:dyDescent="0.25">
      <c r="B65" s="121"/>
      <c r="C65" s="121" t="s">
        <v>213</v>
      </c>
      <c r="D65" s="85">
        <v>21.828802846352598</v>
      </c>
      <c r="E65" s="85">
        <v>0</v>
      </c>
      <c r="F65" s="85">
        <v>0</v>
      </c>
      <c r="G65" s="85">
        <v>0</v>
      </c>
      <c r="H65" s="85">
        <v>0</v>
      </c>
      <c r="I65" s="85">
        <v>0</v>
      </c>
      <c r="J65" s="85">
        <v>30.6006623364101</v>
      </c>
      <c r="K65" s="85">
        <v>0</v>
      </c>
      <c r="L65" s="113"/>
      <c r="M65" s="115"/>
      <c r="N65" s="115"/>
      <c r="S65" s="113"/>
      <c r="T65" s="113"/>
      <c r="U65" s="115"/>
      <c r="V65" s="115"/>
      <c r="W65" s="115"/>
    </row>
    <row r="66" spans="2:23" ht="15" thickBot="1" x14ac:dyDescent="0.25">
      <c r="B66" s="122"/>
      <c r="C66" s="122" t="s">
        <v>128</v>
      </c>
      <c r="D66" s="86">
        <v>43.359292732048601</v>
      </c>
      <c r="E66" s="86">
        <v>0</v>
      </c>
      <c r="F66" s="86">
        <v>0</v>
      </c>
      <c r="G66" s="86">
        <v>0</v>
      </c>
      <c r="H66" s="86">
        <v>0</v>
      </c>
      <c r="I66" s="86">
        <v>0</v>
      </c>
      <c r="J66" s="86">
        <v>0</v>
      </c>
      <c r="K66" s="86">
        <v>33.051477421206599</v>
      </c>
      <c r="L66" s="113"/>
      <c r="M66" s="118"/>
      <c r="N66" s="118"/>
      <c r="S66" s="113"/>
      <c r="T66" s="113"/>
      <c r="U66" s="118"/>
      <c r="V66" s="118"/>
      <c r="W66" s="115"/>
    </row>
    <row r="67" spans="2:23" ht="15" thickBot="1" x14ac:dyDescent="0.25">
      <c r="B67" s="120"/>
      <c r="C67" s="120" t="s">
        <v>46</v>
      </c>
      <c r="D67" s="85">
        <v>46.071343963444399</v>
      </c>
      <c r="E67" s="85">
        <v>11.135743392475</v>
      </c>
      <c r="F67" s="85">
        <v>0</v>
      </c>
      <c r="G67" s="85">
        <v>0</v>
      </c>
      <c r="H67" s="85">
        <v>0</v>
      </c>
      <c r="I67" s="85">
        <v>0</v>
      </c>
      <c r="J67" s="85">
        <v>0</v>
      </c>
      <c r="K67" s="85">
        <v>0</v>
      </c>
      <c r="L67" s="113"/>
      <c r="M67" s="115"/>
      <c r="N67" s="115"/>
      <c r="S67" s="113"/>
      <c r="T67" s="113"/>
      <c r="U67" s="115"/>
      <c r="V67" s="115"/>
      <c r="W67" s="115"/>
    </row>
    <row r="68" spans="2:23" ht="15" thickBot="1" x14ac:dyDescent="0.25">
      <c r="B68" s="121"/>
      <c r="C68" s="121" t="s">
        <v>100</v>
      </c>
      <c r="D68" s="86">
        <v>36.323812287654199</v>
      </c>
      <c r="E68" s="86">
        <v>0</v>
      </c>
      <c r="F68" s="86">
        <v>12.906316663133303</v>
      </c>
      <c r="G68" s="86">
        <v>0</v>
      </c>
      <c r="H68" s="86">
        <v>0</v>
      </c>
      <c r="I68" s="86">
        <v>0</v>
      </c>
      <c r="J68" s="86">
        <v>0</v>
      </c>
      <c r="K68" s="86">
        <v>0</v>
      </c>
      <c r="L68" s="113"/>
      <c r="M68" s="118"/>
      <c r="N68" s="118"/>
      <c r="S68" s="113"/>
      <c r="T68" s="113"/>
      <c r="U68" s="118"/>
      <c r="V68" s="118"/>
      <c r="W68" s="115"/>
    </row>
    <row r="69" spans="2:23" ht="15" thickBot="1" x14ac:dyDescent="0.25">
      <c r="B69" s="121"/>
      <c r="C69" s="121" t="s">
        <v>211</v>
      </c>
      <c r="D69" s="85">
        <v>57.430213023815597</v>
      </c>
      <c r="E69" s="85">
        <v>0</v>
      </c>
      <c r="F69" s="85">
        <v>0</v>
      </c>
      <c r="G69" s="85">
        <v>34.541263399818504</v>
      </c>
      <c r="H69" s="85">
        <v>0</v>
      </c>
      <c r="I69" s="85">
        <v>0</v>
      </c>
      <c r="J69" s="85">
        <v>0</v>
      </c>
      <c r="K69" s="85">
        <v>0</v>
      </c>
      <c r="L69" s="113"/>
      <c r="M69" s="115"/>
      <c r="N69" s="115"/>
      <c r="S69" s="113"/>
      <c r="T69" s="113"/>
      <c r="U69" s="115"/>
      <c r="V69" s="115"/>
      <c r="W69" s="115"/>
    </row>
    <row r="70" spans="2:23" ht="15" thickBot="1" x14ac:dyDescent="0.25">
      <c r="B70" s="121">
        <v>2030</v>
      </c>
      <c r="C70" s="121" t="s">
        <v>212</v>
      </c>
      <c r="D70" s="86">
        <v>101.937751001672</v>
      </c>
      <c r="E70" s="86">
        <v>0</v>
      </c>
      <c r="F70" s="86">
        <v>0</v>
      </c>
      <c r="G70" s="86">
        <v>0</v>
      </c>
      <c r="H70" s="86">
        <v>9.1447908522300025</v>
      </c>
      <c r="I70" s="86">
        <v>0</v>
      </c>
      <c r="J70" s="86">
        <v>0</v>
      </c>
      <c r="K70" s="86">
        <v>0</v>
      </c>
      <c r="L70" s="113"/>
      <c r="M70" s="118"/>
      <c r="N70" s="118"/>
      <c r="S70" s="113"/>
      <c r="T70" s="113"/>
      <c r="U70" s="118"/>
      <c r="V70" s="118"/>
      <c r="W70" s="115"/>
    </row>
    <row r="71" spans="2:23" ht="15" thickBot="1" x14ac:dyDescent="0.25">
      <c r="B71" s="121"/>
      <c r="C71" s="121" t="s">
        <v>101</v>
      </c>
      <c r="D71" s="85">
        <v>56.149413720116797</v>
      </c>
      <c r="E71" s="85">
        <v>0</v>
      </c>
      <c r="F71" s="85">
        <v>0</v>
      </c>
      <c r="G71" s="85">
        <v>0</v>
      </c>
      <c r="H71" s="85">
        <v>0</v>
      </c>
      <c r="I71" s="85">
        <v>10.8820479255847</v>
      </c>
      <c r="J71" s="85">
        <v>0</v>
      </c>
      <c r="K71" s="85">
        <v>0</v>
      </c>
      <c r="L71" s="113"/>
      <c r="M71" s="115"/>
      <c r="N71" s="115"/>
    </row>
    <row r="72" spans="2:23" ht="15" thickBot="1" x14ac:dyDescent="0.25">
      <c r="B72" s="121"/>
      <c r="C72" s="121" t="s">
        <v>213</v>
      </c>
      <c r="D72" s="86">
        <v>37.218690536075201</v>
      </c>
      <c r="E72" s="86">
        <v>0</v>
      </c>
      <c r="F72" s="86">
        <v>0</v>
      </c>
      <c r="G72" s="86">
        <v>0</v>
      </c>
      <c r="H72" s="86">
        <v>0</v>
      </c>
      <c r="I72" s="86">
        <v>0</v>
      </c>
      <c r="J72" s="86">
        <v>13.381756141606701</v>
      </c>
      <c r="K72" s="86">
        <v>0</v>
      </c>
      <c r="L72" s="113"/>
      <c r="M72" s="118"/>
      <c r="N72" s="118"/>
    </row>
    <row r="73" spans="2:23" ht="15" thickBot="1" x14ac:dyDescent="0.25">
      <c r="B73" s="122"/>
      <c r="C73" s="122" t="s">
        <v>128</v>
      </c>
      <c r="D73" s="85">
        <v>45.470643420130401</v>
      </c>
      <c r="E73" s="85">
        <v>0</v>
      </c>
      <c r="F73" s="85">
        <v>0</v>
      </c>
      <c r="G73" s="85">
        <v>0</v>
      </c>
      <c r="H73" s="85">
        <v>0</v>
      </c>
      <c r="I73" s="85">
        <v>0</v>
      </c>
      <c r="J73" s="85">
        <v>0</v>
      </c>
      <c r="K73" s="85">
        <v>11.919386682419798</v>
      </c>
      <c r="L73" s="113"/>
      <c r="M73" s="115"/>
      <c r="N73" s="115"/>
    </row>
    <row r="74" spans="2:23" ht="15" thickBot="1" x14ac:dyDescent="0.25">
      <c r="B74" s="120"/>
      <c r="C74" s="120" t="s">
        <v>46</v>
      </c>
      <c r="D74" s="86">
        <v>56.2525279751924</v>
      </c>
      <c r="E74" s="86">
        <v>19.201904584475493</v>
      </c>
      <c r="F74" s="86">
        <v>0</v>
      </c>
      <c r="G74" s="86">
        <v>0</v>
      </c>
      <c r="H74" s="86">
        <v>0</v>
      </c>
      <c r="I74" s="86">
        <v>0</v>
      </c>
      <c r="J74" s="86">
        <v>0</v>
      </c>
      <c r="K74" s="86">
        <v>0</v>
      </c>
      <c r="L74" s="113"/>
      <c r="M74" s="118"/>
      <c r="N74" s="118"/>
    </row>
    <row r="75" spans="2:23" ht="15" thickBot="1" x14ac:dyDescent="0.25">
      <c r="B75" s="121"/>
      <c r="C75" s="121" t="s">
        <v>100</v>
      </c>
      <c r="D75" s="85">
        <v>43.546684084882202</v>
      </c>
      <c r="E75" s="85">
        <v>0</v>
      </c>
      <c r="F75" s="85">
        <v>20.817774123404192</v>
      </c>
      <c r="G75" s="85">
        <v>0</v>
      </c>
      <c r="H75" s="85">
        <v>0</v>
      </c>
      <c r="I75" s="85">
        <v>0</v>
      </c>
      <c r="J75" s="85">
        <v>0</v>
      </c>
      <c r="K75" s="85">
        <v>0</v>
      </c>
      <c r="L75" s="113"/>
      <c r="M75" s="115"/>
      <c r="N75" s="115"/>
    </row>
    <row r="76" spans="2:23" ht="15" thickBot="1" x14ac:dyDescent="0.25">
      <c r="B76" s="121"/>
      <c r="C76" s="121" t="s">
        <v>211</v>
      </c>
      <c r="D76" s="86">
        <v>66.579418037413404</v>
      </c>
      <c r="E76" s="86">
        <v>0</v>
      </c>
      <c r="F76" s="86">
        <v>0</v>
      </c>
      <c r="G76" s="86">
        <v>43.108233217411595</v>
      </c>
      <c r="H76" s="86">
        <v>0</v>
      </c>
      <c r="I76" s="86">
        <v>0</v>
      </c>
      <c r="J76" s="86">
        <v>0</v>
      </c>
      <c r="K76" s="86">
        <v>0</v>
      </c>
      <c r="L76" s="113"/>
      <c r="M76" s="118"/>
      <c r="N76" s="118"/>
    </row>
    <row r="77" spans="2:23" ht="15" thickBot="1" x14ac:dyDescent="0.25">
      <c r="B77" s="121">
        <v>2031</v>
      </c>
      <c r="C77" s="121" t="s">
        <v>212</v>
      </c>
      <c r="D77" s="85">
        <v>120.95893882612</v>
      </c>
      <c r="E77" s="85">
        <v>0</v>
      </c>
      <c r="F77" s="85">
        <v>0</v>
      </c>
      <c r="G77" s="85">
        <v>0</v>
      </c>
      <c r="H77" s="85">
        <v>19.503836902450985</v>
      </c>
      <c r="I77" s="85">
        <v>0</v>
      </c>
      <c r="J77" s="85">
        <v>0</v>
      </c>
      <c r="K77" s="85">
        <v>0</v>
      </c>
      <c r="L77" s="113"/>
      <c r="M77" s="115"/>
      <c r="N77" s="115"/>
    </row>
    <row r="78" spans="2:23" ht="15" thickBot="1" x14ac:dyDescent="0.25">
      <c r="B78" s="121"/>
      <c r="C78" s="121" t="s">
        <v>101</v>
      </c>
      <c r="D78" s="86">
        <v>74.764423251275204</v>
      </c>
      <c r="E78" s="86">
        <v>0</v>
      </c>
      <c r="F78" s="86">
        <v>0</v>
      </c>
      <c r="G78" s="86">
        <v>0</v>
      </c>
      <c r="H78" s="86">
        <v>0</v>
      </c>
      <c r="I78" s="86">
        <v>20.073738049658402</v>
      </c>
      <c r="J78" s="86">
        <v>0</v>
      </c>
      <c r="K78" s="86">
        <v>0</v>
      </c>
      <c r="L78" s="113"/>
      <c r="M78" s="118"/>
      <c r="N78" s="118"/>
    </row>
    <row r="79" spans="2:23" ht="15" thickBot="1" x14ac:dyDescent="0.25">
      <c r="B79" s="121"/>
      <c r="C79" s="121" t="s">
        <v>213</v>
      </c>
      <c r="D79" s="85">
        <v>47.542200325967897</v>
      </c>
      <c r="E79" s="85">
        <v>0</v>
      </c>
      <c r="F79" s="85">
        <v>0</v>
      </c>
      <c r="G79" s="85">
        <v>0</v>
      </c>
      <c r="H79" s="85">
        <v>0</v>
      </c>
      <c r="I79" s="85">
        <v>0</v>
      </c>
      <c r="J79" s="85">
        <v>20.806203488060206</v>
      </c>
      <c r="K79" s="85">
        <v>0</v>
      </c>
      <c r="L79" s="113"/>
      <c r="M79" s="115"/>
      <c r="N79" s="115"/>
    </row>
    <row r="80" spans="2:23" ht="15" thickBot="1" x14ac:dyDescent="0.25">
      <c r="B80" s="122"/>
      <c r="C80" s="122" t="s">
        <v>128</v>
      </c>
      <c r="D80" s="86">
        <v>56.351093288258802</v>
      </c>
      <c r="E80" s="86">
        <v>0</v>
      </c>
      <c r="F80" s="86">
        <v>0</v>
      </c>
      <c r="G80" s="86">
        <v>0</v>
      </c>
      <c r="H80" s="86">
        <v>0</v>
      </c>
      <c r="I80" s="86">
        <v>0</v>
      </c>
      <c r="J80" s="86">
        <v>0</v>
      </c>
      <c r="K80" s="86">
        <v>19.134818351152298</v>
      </c>
      <c r="L80" s="113"/>
      <c r="M80" s="118"/>
      <c r="N80" s="118"/>
    </row>
    <row r="81" spans="2:14" ht="15" thickBot="1" x14ac:dyDescent="0.25">
      <c r="B81" s="120"/>
      <c r="C81" s="120" t="s">
        <v>46</v>
      </c>
      <c r="D81" s="85">
        <v>71.842712950014501</v>
      </c>
      <c r="E81" s="85">
        <v>18.708277036214795</v>
      </c>
      <c r="F81" s="85">
        <v>0</v>
      </c>
      <c r="G81" s="85">
        <v>0</v>
      </c>
      <c r="H81" s="85">
        <v>0</v>
      </c>
      <c r="I81" s="85">
        <v>0</v>
      </c>
      <c r="J81" s="85">
        <v>0</v>
      </c>
      <c r="K81" s="85">
        <v>0</v>
      </c>
      <c r="L81" s="113"/>
      <c r="M81" s="115"/>
      <c r="N81" s="115"/>
    </row>
    <row r="82" spans="2:14" ht="15" thickBot="1" x14ac:dyDescent="0.25">
      <c r="B82" s="121"/>
      <c r="C82" s="121" t="s">
        <v>100</v>
      </c>
      <c r="D82" s="86">
        <v>55.108777050185502</v>
      </c>
      <c r="E82" s="86">
        <v>0</v>
      </c>
      <c r="F82" s="86">
        <v>18.592350589113401</v>
      </c>
      <c r="G82" s="86">
        <v>0</v>
      </c>
      <c r="H82" s="86">
        <v>0</v>
      </c>
      <c r="I82" s="86">
        <v>0</v>
      </c>
      <c r="J82" s="86">
        <v>0</v>
      </c>
      <c r="K82" s="86">
        <v>0</v>
      </c>
      <c r="L82" s="113"/>
      <c r="M82" s="118"/>
      <c r="N82" s="118"/>
    </row>
    <row r="83" spans="2:14" ht="15" thickBot="1" x14ac:dyDescent="0.25">
      <c r="B83" s="121"/>
      <c r="C83" s="121" t="s">
        <v>211</v>
      </c>
      <c r="D83" s="85">
        <v>90.495888125782699</v>
      </c>
      <c r="E83" s="85">
        <v>0</v>
      </c>
      <c r="F83" s="85">
        <v>0</v>
      </c>
      <c r="G83" s="85">
        <v>38.693151481311304</v>
      </c>
      <c r="H83" s="85">
        <v>0</v>
      </c>
      <c r="I83" s="85">
        <v>0</v>
      </c>
      <c r="J83" s="85">
        <v>0</v>
      </c>
      <c r="K83" s="85">
        <v>0</v>
      </c>
      <c r="L83" s="113"/>
      <c r="M83" s="115"/>
      <c r="N83" s="115"/>
    </row>
    <row r="84" spans="2:14" ht="15" thickBot="1" x14ac:dyDescent="0.25">
      <c r="B84" s="121">
        <v>2032</v>
      </c>
      <c r="C84" s="121" t="s">
        <v>212</v>
      </c>
      <c r="D84" s="86">
        <v>145.403739349989</v>
      </c>
      <c r="E84" s="86">
        <v>0</v>
      </c>
      <c r="F84" s="86">
        <v>0</v>
      </c>
      <c r="G84" s="86">
        <v>0</v>
      </c>
      <c r="H84" s="86">
        <v>19.170262332441013</v>
      </c>
      <c r="I84" s="86">
        <v>0</v>
      </c>
      <c r="J84" s="86">
        <v>0</v>
      </c>
      <c r="K84" s="86">
        <v>0</v>
      </c>
      <c r="L84" s="113"/>
      <c r="M84" s="118"/>
      <c r="N84" s="118"/>
    </row>
    <row r="85" spans="2:14" ht="15" thickBot="1" x14ac:dyDescent="0.25">
      <c r="B85" s="121"/>
      <c r="C85" s="121" t="s">
        <v>101</v>
      </c>
      <c r="D85" s="85">
        <v>130.13992714760499</v>
      </c>
      <c r="E85" s="85">
        <v>0</v>
      </c>
      <c r="F85" s="85">
        <v>0</v>
      </c>
      <c r="G85" s="85">
        <v>0</v>
      </c>
      <c r="H85" s="85">
        <v>0</v>
      </c>
      <c r="I85" s="85">
        <v>20.569253166362017</v>
      </c>
      <c r="J85" s="85">
        <v>0</v>
      </c>
      <c r="K85" s="85">
        <v>0</v>
      </c>
      <c r="L85" s="113"/>
      <c r="M85" s="115"/>
      <c r="N85" s="115"/>
    </row>
    <row r="86" spans="2:14" ht="15" thickBot="1" x14ac:dyDescent="0.25">
      <c r="B86" s="121"/>
      <c r="C86" s="121" t="s">
        <v>213</v>
      </c>
      <c r="D86" s="86">
        <v>57.1400138157545</v>
      </c>
      <c r="E86" s="86">
        <v>0</v>
      </c>
      <c r="F86" s="86">
        <v>0</v>
      </c>
      <c r="G86" s="86">
        <v>0</v>
      </c>
      <c r="H86" s="86">
        <v>0</v>
      </c>
      <c r="I86" s="86">
        <v>0</v>
      </c>
      <c r="J86" s="86">
        <v>18.708277036214795</v>
      </c>
      <c r="K86" s="86">
        <v>0</v>
      </c>
      <c r="L86" s="119"/>
      <c r="M86" s="118"/>
      <c r="N86" s="118"/>
    </row>
    <row r="87" spans="2:14" ht="15" thickBot="1" x14ac:dyDescent="0.25">
      <c r="B87" s="122"/>
      <c r="C87" s="122" t="s">
        <v>128</v>
      </c>
      <c r="D87" s="85">
        <v>71.855688563240506</v>
      </c>
      <c r="E87" s="85">
        <v>0</v>
      </c>
      <c r="F87" s="85">
        <v>0</v>
      </c>
      <c r="G87" s="85">
        <v>0</v>
      </c>
      <c r="H87" s="85">
        <v>0</v>
      </c>
      <c r="I87" s="85">
        <v>0</v>
      </c>
      <c r="J87" s="85">
        <v>0</v>
      </c>
      <c r="K87" s="85">
        <v>18.71505848471179</v>
      </c>
      <c r="L87" s="113"/>
      <c r="M87" s="115"/>
      <c r="N87" s="115"/>
    </row>
    <row r="88" spans="2:14" ht="15" thickBot="1" x14ac:dyDescent="0.25">
      <c r="B88" s="120"/>
      <c r="C88" s="120" t="s">
        <v>46</v>
      </c>
      <c r="D88" s="86">
        <v>107.185209891345</v>
      </c>
      <c r="E88" s="86">
        <v>23.442016740680018</v>
      </c>
      <c r="F88" s="86">
        <v>0</v>
      </c>
      <c r="G88" s="86">
        <v>0</v>
      </c>
      <c r="H88" s="86">
        <v>0</v>
      </c>
      <c r="I88" s="86">
        <v>0</v>
      </c>
      <c r="J88" s="86">
        <v>0</v>
      </c>
      <c r="K88" s="86">
        <v>0</v>
      </c>
      <c r="L88" s="113"/>
      <c r="M88" s="118"/>
      <c r="N88" s="118"/>
    </row>
    <row r="89" spans="2:14" ht="15" thickBot="1" x14ac:dyDescent="0.25">
      <c r="B89" s="121"/>
      <c r="C89" s="121" t="s">
        <v>100</v>
      </c>
      <c r="D89" s="85">
        <v>88.223986619408905</v>
      </c>
      <c r="E89" s="85">
        <v>0</v>
      </c>
      <c r="F89" s="85">
        <v>23.2692295987721</v>
      </c>
      <c r="G89" s="85">
        <v>0</v>
      </c>
      <c r="H89" s="85">
        <v>0</v>
      </c>
      <c r="I89" s="85">
        <v>0</v>
      </c>
      <c r="J89" s="85">
        <v>0</v>
      </c>
      <c r="K89" s="85">
        <v>0</v>
      </c>
      <c r="L89" s="113"/>
      <c r="M89" s="115"/>
      <c r="N89" s="115"/>
    </row>
    <row r="90" spans="2:14" ht="15" thickBot="1" x14ac:dyDescent="0.25">
      <c r="B90" s="121"/>
      <c r="C90" s="121" t="s">
        <v>211</v>
      </c>
      <c r="D90" s="86">
        <v>125.87832808345</v>
      </c>
      <c r="E90" s="86">
        <v>0</v>
      </c>
      <c r="F90" s="86">
        <v>0</v>
      </c>
      <c r="G90" s="86">
        <v>43.846083312771995</v>
      </c>
      <c r="H90" s="86">
        <v>0</v>
      </c>
      <c r="I90" s="86">
        <v>0</v>
      </c>
      <c r="J90" s="86">
        <v>0</v>
      </c>
      <c r="K90" s="86">
        <v>0</v>
      </c>
      <c r="L90" s="113"/>
      <c r="M90" s="118"/>
      <c r="N90" s="118"/>
    </row>
    <row r="91" spans="2:14" ht="15" thickBot="1" x14ac:dyDescent="0.25">
      <c r="B91" s="121">
        <v>2033</v>
      </c>
      <c r="C91" s="121" t="s">
        <v>212</v>
      </c>
      <c r="D91" s="85">
        <v>189.36350455770301</v>
      </c>
      <c r="E91" s="85">
        <v>0</v>
      </c>
      <c r="F91" s="85">
        <v>0</v>
      </c>
      <c r="G91" s="85">
        <v>0</v>
      </c>
      <c r="H91" s="85">
        <v>23.996204238025001</v>
      </c>
      <c r="I91" s="85">
        <v>0</v>
      </c>
      <c r="J91" s="85">
        <v>0</v>
      </c>
      <c r="K91" s="85">
        <v>0</v>
      </c>
      <c r="L91" s="113"/>
      <c r="M91" s="115"/>
      <c r="N91" s="115"/>
    </row>
    <row r="92" spans="2:14" ht="15" thickBot="1" x14ac:dyDescent="0.25">
      <c r="B92" s="121"/>
      <c r="C92" s="121" t="s">
        <v>101</v>
      </c>
      <c r="D92" s="86">
        <v>166.57991897649799</v>
      </c>
      <c r="E92" s="86">
        <v>0</v>
      </c>
      <c r="F92" s="86">
        <v>0</v>
      </c>
      <c r="G92" s="86">
        <v>0</v>
      </c>
      <c r="H92" s="86">
        <v>0</v>
      </c>
      <c r="I92" s="86">
        <v>24.961821410607001</v>
      </c>
      <c r="J92" s="86">
        <v>0</v>
      </c>
      <c r="K92" s="86">
        <v>0</v>
      </c>
      <c r="L92" s="113"/>
      <c r="M92" s="118"/>
      <c r="N92" s="118"/>
    </row>
    <row r="93" spans="2:14" ht="15" thickBot="1" x14ac:dyDescent="0.25">
      <c r="B93" s="121"/>
      <c r="C93" s="121" t="s">
        <v>213</v>
      </c>
      <c r="D93" s="85">
        <v>102.095799285845</v>
      </c>
      <c r="E93" s="85">
        <v>0</v>
      </c>
      <c r="F93" s="85">
        <v>0</v>
      </c>
      <c r="G93" s="85">
        <v>0</v>
      </c>
      <c r="H93" s="85">
        <v>0</v>
      </c>
      <c r="I93" s="85">
        <v>0</v>
      </c>
      <c r="J93" s="85">
        <v>23.442016740679989</v>
      </c>
      <c r="K93" s="85">
        <v>0</v>
      </c>
      <c r="L93" s="113"/>
      <c r="M93" s="115"/>
      <c r="N93" s="115"/>
    </row>
    <row r="94" spans="2:14" ht="15" thickBot="1" x14ac:dyDescent="0.25">
      <c r="B94" s="122"/>
      <c r="C94" s="122" t="s">
        <v>128</v>
      </c>
      <c r="D94" s="86">
        <v>107.298281603681</v>
      </c>
      <c r="E94" s="86">
        <v>0</v>
      </c>
      <c r="F94" s="86">
        <v>0</v>
      </c>
      <c r="G94" s="86">
        <v>0</v>
      </c>
      <c r="H94" s="86">
        <v>0</v>
      </c>
      <c r="I94" s="86">
        <v>0</v>
      </c>
      <c r="J94" s="86">
        <v>0</v>
      </c>
      <c r="K94" s="86">
        <v>23.468578526838002</v>
      </c>
      <c r="L94" s="113"/>
      <c r="M94" s="118"/>
      <c r="N94" s="118"/>
    </row>
    <row r="95" spans="2:14" ht="15" thickBot="1" x14ac:dyDescent="0.25">
      <c r="B95" s="120"/>
      <c r="C95" s="120" t="s">
        <v>46</v>
      </c>
      <c r="D95" s="85">
        <v>133.28711617083599</v>
      </c>
      <c r="E95" s="85">
        <v>39.312005604901003</v>
      </c>
      <c r="F95" s="85">
        <v>0</v>
      </c>
      <c r="G95" s="85">
        <v>0</v>
      </c>
      <c r="H95" s="85">
        <v>0</v>
      </c>
      <c r="I95" s="85">
        <v>0</v>
      </c>
      <c r="J95" s="85">
        <v>0</v>
      </c>
      <c r="K95" s="85">
        <v>0</v>
      </c>
      <c r="L95" s="113"/>
      <c r="M95" s="115"/>
      <c r="N95" s="115"/>
    </row>
    <row r="96" spans="2:14" ht="15" thickBot="1" x14ac:dyDescent="0.25">
      <c r="B96" s="121"/>
      <c r="C96" s="121" t="s">
        <v>100</v>
      </c>
      <c r="D96" s="86">
        <v>113.072917671605</v>
      </c>
      <c r="E96" s="86">
        <v>0</v>
      </c>
      <c r="F96" s="86">
        <v>39.142343302328996</v>
      </c>
      <c r="G96" s="86">
        <v>0</v>
      </c>
      <c r="H96" s="86">
        <v>0</v>
      </c>
      <c r="I96" s="86">
        <v>0</v>
      </c>
      <c r="J96" s="86">
        <v>0</v>
      </c>
      <c r="K96" s="86">
        <v>0</v>
      </c>
      <c r="L96" s="113"/>
      <c r="M96" s="118"/>
      <c r="N96" s="118"/>
    </row>
    <row r="97" spans="2:14" ht="15" thickBot="1" x14ac:dyDescent="0.25">
      <c r="B97" s="121"/>
      <c r="C97" s="121" t="s">
        <v>211</v>
      </c>
      <c r="D97" s="85">
        <v>163.103071184199</v>
      </c>
      <c r="E97" s="85">
        <v>0</v>
      </c>
      <c r="F97" s="85">
        <v>0</v>
      </c>
      <c r="G97" s="85">
        <v>55.668190513843996</v>
      </c>
      <c r="H97" s="85">
        <v>0</v>
      </c>
      <c r="I97" s="85">
        <v>0</v>
      </c>
      <c r="J97" s="85">
        <v>0</v>
      </c>
      <c r="K97" s="85">
        <v>0</v>
      </c>
      <c r="L97" s="113"/>
      <c r="M97" s="115"/>
      <c r="N97" s="115"/>
    </row>
    <row r="98" spans="2:14" ht="15" thickBot="1" x14ac:dyDescent="0.25">
      <c r="B98" s="121">
        <v>2034</v>
      </c>
      <c r="C98" s="121" t="s">
        <v>212</v>
      </c>
      <c r="D98" s="86">
        <v>224.56378400157999</v>
      </c>
      <c r="E98" s="86">
        <v>0</v>
      </c>
      <c r="F98" s="86">
        <v>0</v>
      </c>
      <c r="G98" s="86">
        <v>0</v>
      </c>
      <c r="H98" s="86">
        <v>39.384457131746984</v>
      </c>
      <c r="I98" s="86">
        <v>0</v>
      </c>
      <c r="J98" s="86">
        <v>0</v>
      </c>
      <c r="K98" s="86">
        <v>0</v>
      </c>
      <c r="L98" s="113"/>
      <c r="M98" s="113"/>
      <c r="N98" s="118"/>
    </row>
    <row r="99" spans="2:14" ht="15" thickBot="1" x14ac:dyDescent="0.25">
      <c r="B99" s="121"/>
      <c r="C99" s="121" t="s">
        <v>101</v>
      </c>
      <c r="D99" s="85">
        <v>196.35810520243999</v>
      </c>
      <c r="E99" s="85">
        <v>0</v>
      </c>
      <c r="F99" s="85">
        <v>0</v>
      </c>
      <c r="G99" s="85">
        <v>0</v>
      </c>
      <c r="H99" s="85">
        <v>0</v>
      </c>
      <c r="I99" s="85">
        <v>40.94322676104801</v>
      </c>
      <c r="J99" s="85">
        <v>0</v>
      </c>
      <c r="K99" s="85">
        <v>0</v>
      </c>
      <c r="L99" s="113"/>
      <c r="M99" s="113"/>
      <c r="N99" s="115"/>
    </row>
    <row r="100" spans="2:14" ht="15" thickBot="1" x14ac:dyDescent="0.25">
      <c r="B100" s="121"/>
      <c r="C100" s="121" t="s">
        <v>213</v>
      </c>
      <c r="D100" s="86">
        <v>128.19770556533601</v>
      </c>
      <c r="E100" s="86">
        <v>0</v>
      </c>
      <c r="F100" s="86">
        <v>0</v>
      </c>
      <c r="G100" s="86">
        <v>0</v>
      </c>
      <c r="H100" s="86">
        <v>0</v>
      </c>
      <c r="I100" s="86">
        <v>0</v>
      </c>
      <c r="J100" s="86">
        <v>39.312005604901003</v>
      </c>
      <c r="K100" s="86">
        <v>0</v>
      </c>
      <c r="L100" s="113"/>
      <c r="M100" s="113"/>
      <c r="N100" s="118"/>
    </row>
    <row r="101" spans="2:14" ht="15" thickBot="1" x14ac:dyDescent="0.25">
      <c r="B101" s="122"/>
      <c r="C101" s="122" t="s">
        <v>128</v>
      </c>
      <c r="D101" s="85">
        <v>133.17906191857799</v>
      </c>
      <c r="E101" s="85">
        <v>0</v>
      </c>
      <c r="F101" s="85">
        <v>0</v>
      </c>
      <c r="G101" s="85">
        <v>0</v>
      </c>
      <c r="H101" s="85">
        <v>0</v>
      </c>
      <c r="I101" s="85">
        <v>0</v>
      </c>
      <c r="J101" s="85">
        <v>0</v>
      </c>
      <c r="K101" s="85">
        <v>39.126872839917013</v>
      </c>
      <c r="L101" s="113"/>
      <c r="M101" s="113"/>
      <c r="N101" s="115"/>
    </row>
    <row r="102" spans="2:14" ht="15" thickBot="1" x14ac:dyDescent="0.25">
      <c r="B102" s="45"/>
      <c r="C102" s="45"/>
      <c r="D102" s="47"/>
      <c r="E102" s="48"/>
      <c r="F102" s="48"/>
      <c r="G102" s="47"/>
      <c r="H102" s="47"/>
      <c r="I102" s="48"/>
      <c r="J102" s="48"/>
      <c r="K102" s="48"/>
      <c r="L102" s="113"/>
      <c r="M102" s="113"/>
      <c r="N102" s="118"/>
    </row>
    <row r="103" spans="2:14" ht="15" thickBot="1" x14ac:dyDescent="0.25">
      <c r="B103" s="45"/>
      <c r="C103" s="45"/>
      <c r="D103" s="112"/>
      <c r="E103" s="46"/>
      <c r="F103" s="46"/>
      <c r="G103" s="112"/>
      <c r="H103" s="112"/>
      <c r="I103" s="46"/>
      <c r="J103" s="46"/>
      <c r="K103" s="46"/>
      <c r="L103" s="113"/>
      <c r="M103" s="113"/>
    </row>
    <row r="104" spans="2:14" ht="15" thickBot="1" x14ac:dyDescent="0.25">
      <c r="B104" s="45"/>
      <c r="C104" s="45"/>
      <c r="D104" s="47"/>
      <c r="E104" s="48"/>
      <c r="F104" s="48"/>
      <c r="G104" s="47"/>
      <c r="H104" s="47"/>
      <c r="I104" s="48"/>
      <c r="J104" s="48"/>
      <c r="K104" s="48"/>
      <c r="L104" s="113"/>
      <c r="M104" s="113"/>
    </row>
    <row r="105" spans="2:14" ht="15" thickBot="1" x14ac:dyDescent="0.25">
      <c r="B105" s="45"/>
      <c r="C105" s="45"/>
      <c r="D105" s="112"/>
      <c r="E105" s="46"/>
      <c r="F105" s="46"/>
      <c r="G105" s="112"/>
      <c r="H105" s="112"/>
      <c r="I105" s="46"/>
      <c r="J105" s="46"/>
      <c r="K105" s="46"/>
      <c r="L105" s="113"/>
    </row>
    <row r="106" spans="2:14" ht="15" thickBot="1" x14ac:dyDescent="0.25">
      <c r="B106" s="45"/>
      <c r="C106" s="45"/>
      <c r="D106" s="47"/>
      <c r="E106" s="48"/>
      <c r="F106" s="48"/>
      <c r="G106" s="47"/>
      <c r="H106" s="47"/>
      <c r="I106" s="48"/>
      <c r="J106" s="48"/>
      <c r="K106" s="48"/>
      <c r="L106" s="113"/>
    </row>
    <row r="107" spans="2:14" ht="15" thickBot="1" x14ac:dyDescent="0.25">
      <c r="B107" s="45"/>
      <c r="C107" s="45"/>
      <c r="D107" s="112"/>
      <c r="E107" s="46"/>
      <c r="F107" s="46"/>
      <c r="G107" s="112"/>
      <c r="H107" s="112"/>
      <c r="I107" s="46"/>
      <c r="J107" s="46"/>
      <c r="K107" s="46"/>
      <c r="L107" s="113"/>
    </row>
    <row r="108" spans="2:14" ht="15" thickBot="1" x14ac:dyDescent="0.25">
      <c r="B108" s="45"/>
      <c r="C108" s="45"/>
      <c r="D108" s="47"/>
      <c r="E108" s="48"/>
      <c r="F108" s="48"/>
      <c r="G108" s="47"/>
      <c r="H108" s="47"/>
      <c r="I108" s="48"/>
      <c r="J108" s="48"/>
      <c r="K108" s="48"/>
      <c r="L108" s="113"/>
    </row>
    <row r="109" spans="2:14" ht="15" thickBot="1" x14ac:dyDescent="0.25">
      <c r="B109" s="45"/>
      <c r="C109" s="45"/>
      <c r="D109" s="112"/>
      <c r="E109" s="46"/>
      <c r="F109" s="46"/>
      <c r="G109" s="112"/>
      <c r="H109" s="112"/>
      <c r="I109" s="46"/>
      <c r="J109" s="46"/>
      <c r="K109" s="46"/>
      <c r="L109" s="113"/>
    </row>
    <row r="110" spans="2:14" ht="15" thickBot="1" x14ac:dyDescent="0.25">
      <c r="B110" s="45"/>
      <c r="C110" s="45"/>
      <c r="D110" s="47"/>
      <c r="E110" s="48"/>
      <c r="F110" s="48"/>
      <c r="G110" s="47"/>
      <c r="H110" s="47"/>
      <c r="I110" s="48"/>
      <c r="J110" s="48"/>
      <c r="K110" s="48"/>
      <c r="L110" s="113"/>
    </row>
    <row r="111" spans="2:14" ht="15" thickBot="1" x14ac:dyDescent="0.25">
      <c r="B111" s="45"/>
      <c r="C111" s="45"/>
      <c r="D111" s="112"/>
      <c r="E111" s="46"/>
      <c r="F111" s="46"/>
      <c r="G111" s="112"/>
      <c r="H111" s="112"/>
      <c r="I111" s="46"/>
      <c r="J111" s="46"/>
      <c r="K111" s="46"/>
    </row>
    <row r="112" spans="2:14" ht="15" thickBot="1" x14ac:dyDescent="0.25">
      <c r="B112" s="45"/>
      <c r="C112" s="45"/>
      <c r="D112" s="47"/>
      <c r="E112" s="48"/>
      <c r="F112" s="48"/>
      <c r="G112" s="47"/>
      <c r="H112" s="47"/>
      <c r="I112" s="48"/>
      <c r="J112" s="48"/>
      <c r="K112" s="48"/>
    </row>
    <row r="113" spans="2:11" ht="15" thickBot="1" x14ac:dyDescent="0.25">
      <c r="B113" s="45"/>
      <c r="C113" s="45"/>
      <c r="D113" s="112"/>
      <c r="E113" s="46"/>
      <c r="F113" s="46"/>
      <c r="G113" s="112"/>
      <c r="H113" s="112"/>
      <c r="I113" s="46"/>
      <c r="J113" s="46"/>
      <c r="K113" s="46"/>
    </row>
    <row r="114" spans="2:11" ht="15" thickBot="1" x14ac:dyDescent="0.25">
      <c r="B114" s="45"/>
      <c r="C114" s="45"/>
      <c r="D114" s="47"/>
      <c r="E114" s="48"/>
      <c r="F114" s="48"/>
      <c r="G114" s="47"/>
      <c r="H114" s="47"/>
      <c r="I114" s="48"/>
      <c r="J114" s="48"/>
      <c r="K114" s="48"/>
    </row>
    <row r="115" spans="2:11" ht="15" thickBot="1" x14ac:dyDescent="0.25">
      <c r="B115" s="45"/>
      <c r="C115" s="45"/>
      <c r="D115" s="112"/>
      <c r="E115" s="46"/>
      <c r="F115" s="46"/>
      <c r="G115" s="112"/>
      <c r="H115" s="112"/>
      <c r="I115" s="46"/>
      <c r="J115" s="46"/>
      <c r="K115" s="46"/>
    </row>
    <row r="116" spans="2:11" ht="15" thickBot="1" x14ac:dyDescent="0.25">
      <c r="B116" s="45"/>
      <c r="C116" s="45"/>
      <c r="D116" s="47"/>
      <c r="E116" s="48"/>
      <c r="F116" s="48"/>
      <c r="G116" s="47"/>
      <c r="H116" s="47"/>
      <c r="I116" s="48"/>
      <c r="J116" s="48"/>
      <c r="K116" s="48"/>
    </row>
    <row r="117" spans="2:11" ht="15" thickBot="1" x14ac:dyDescent="0.25">
      <c r="B117" s="45"/>
      <c r="C117" s="45"/>
      <c r="D117" s="112"/>
      <c r="E117" s="46"/>
      <c r="F117" s="46"/>
      <c r="G117" s="112"/>
      <c r="H117" s="112"/>
      <c r="I117" s="46"/>
      <c r="J117" s="46"/>
      <c r="K117" s="46"/>
    </row>
    <row r="118" spans="2:11" ht="15" thickBot="1" x14ac:dyDescent="0.25">
      <c r="B118" s="45"/>
      <c r="C118" s="45"/>
      <c r="D118" s="47"/>
      <c r="E118" s="48"/>
      <c r="F118" s="48"/>
      <c r="G118" s="47"/>
      <c r="H118" s="47"/>
      <c r="I118" s="48"/>
      <c r="J118" s="48"/>
      <c r="K118" s="48"/>
    </row>
    <row r="119" spans="2:11" ht="15" thickBot="1" x14ac:dyDescent="0.25">
      <c r="B119" s="45"/>
      <c r="C119" s="45"/>
      <c r="D119" s="112"/>
      <c r="E119" s="46"/>
      <c r="F119" s="46"/>
      <c r="G119" s="112"/>
      <c r="H119" s="112"/>
      <c r="I119" s="46"/>
      <c r="J119" s="46"/>
      <c r="K119" s="46"/>
    </row>
    <row r="120" spans="2:11" ht="15" thickBot="1" x14ac:dyDescent="0.25">
      <c r="B120" s="45"/>
      <c r="C120" s="45"/>
      <c r="D120" s="47"/>
      <c r="E120" s="48"/>
      <c r="F120" s="48"/>
      <c r="G120" s="47"/>
      <c r="H120" s="47"/>
      <c r="I120" s="48"/>
      <c r="J120" s="48"/>
      <c r="K120" s="48"/>
    </row>
    <row r="121" spans="2:11" ht="15" thickBot="1" x14ac:dyDescent="0.25">
      <c r="B121" s="45"/>
      <c r="C121" s="45"/>
      <c r="D121" s="112"/>
      <c r="E121" s="46"/>
      <c r="F121" s="46"/>
      <c r="G121" s="112"/>
      <c r="H121" s="112"/>
      <c r="I121" s="46"/>
      <c r="J121" s="46"/>
      <c r="K121" s="46"/>
    </row>
    <row r="122" spans="2:11" ht="15" thickBot="1" x14ac:dyDescent="0.25">
      <c r="B122" s="45"/>
      <c r="C122" s="45"/>
      <c r="D122" s="47"/>
      <c r="E122" s="48"/>
      <c r="F122" s="48"/>
      <c r="G122" s="47"/>
      <c r="H122" s="47"/>
      <c r="I122" s="48"/>
      <c r="J122" s="48"/>
      <c r="K122" s="48"/>
    </row>
    <row r="123" spans="2:11" ht="15" thickBot="1" x14ac:dyDescent="0.25">
      <c r="B123" s="45"/>
      <c r="C123" s="45"/>
      <c r="D123" s="112"/>
      <c r="E123" s="46"/>
      <c r="F123" s="46"/>
      <c r="G123" s="112"/>
      <c r="H123" s="112"/>
      <c r="I123" s="46"/>
      <c r="J123" s="46"/>
      <c r="K123" s="46"/>
    </row>
    <row r="124" spans="2:11" ht="15" thickBot="1" x14ac:dyDescent="0.25">
      <c r="B124" s="45"/>
      <c r="C124" s="45"/>
      <c r="D124" s="47"/>
      <c r="E124" s="48"/>
      <c r="F124" s="48"/>
      <c r="G124" s="47"/>
      <c r="H124" s="47"/>
      <c r="I124" s="48"/>
      <c r="J124" s="48"/>
      <c r="K124" s="48"/>
    </row>
    <row r="125" spans="2:11" ht="15" thickBot="1" x14ac:dyDescent="0.25">
      <c r="B125" s="45"/>
      <c r="C125" s="45"/>
      <c r="D125" s="112"/>
      <c r="E125" s="46"/>
      <c r="F125" s="46"/>
      <c r="G125" s="112"/>
      <c r="H125" s="112"/>
      <c r="I125" s="46"/>
      <c r="J125" s="46"/>
      <c r="K125" s="46"/>
    </row>
    <row r="126" spans="2:11" ht="15" thickBot="1" x14ac:dyDescent="0.25">
      <c r="B126" s="45"/>
      <c r="C126" s="45"/>
      <c r="D126" s="47"/>
      <c r="E126" s="48"/>
      <c r="F126" s="48"/>
      <c r="G126" s="47"/>
      <c r="H126" s="47"/>
      <c r="I126" s="48"/>
      <c r="J126" s="48"/>
      <c r="K126" s="48"/>
    </row>
    <row r="127" spans="2:11" ht="15" thickBot="1" x14ac:dyDescent="0.25">
      <c r="B127" s="45"/>
      <c r="C127" s="45"/>
      <c r="D127" s="112"/>
      <c r="E127" s="46"/>
      <c r="F127" s="46"/>
      <c r="G127" s="112"/>
      <c r="H127" s="112"/>
      <c r="I127" s="46"/>
      <c r="J127" s="46"/>
      <c r="K127" s="46"/>
    </row>
    <row r="128" spans="2:11" ht="15" thickBot="1" x14ac:dyDescent="0.25">
      <c r="B128" s="45"/>
      <c r="C128" s="45"/>
      <c r="D128" s="47"/>
      <c r="E128" s="48"/>
      <c r="F128" s="48"/>
      <c r="G128" s="47"/>
      <c r="H128" s="47"/>
      <c r="I128" s="48"/>
      <c r="J128" s="48"/>
      <c r="K128" s="48"/>
    </row>
    <row r="129" spans="2:11" ht="15" thickBot="1" x14ac:dyDescent="0.25">
      <c r="B129" s="45"/>
      <c r="C129" s="45"/>
      <c r="D129" s="112"/>
      <c r="E129" s="46"/>
      <c r="F129" s="46"/>
      <c r="G129" s="112"/>
      <c r="H129" s="112"/>
      <c r="I129" s="46"/>
      <c r="J129" s="46"/>
      <c r="K129" s="46"/>
    </row>
    <row r="130" spans="2:11" ht="15" thickBot="1" x14ac:dyDescent="0.25">
      <c r="B130" s="45"/>
      <c r="C130" s="45"/>
      <c r="D130" s="47"/>
      <c r="E130" s="48"/>
      <c r="F130" s="48"/>
      <c r="G130" s="47"/>
      <c r="H130" s="47"/>
      <c r="I130" s="48"/>
      <c r="J130" s="48"/>
      <c r="K130" s="48"/>
    </row>
    <row r="131" spans="2:11" ht="15" thickBot="1" x14ac:dyDescent="0.25">
      <c r="B131" s="45"/>
      <c r="C131" s="45"/>
      <c r="D131" s="112"/>
      <c r="E131" s="46"/>
      <c r="F131" s="46"/>
      <c r="G131" s="112"/>
      <c r="H131" s="112"/>
      <c r="I131" s="46"/>
      <c r="J131" s="46"/>
      <c r="K131" s="46"/>
    </row>
    <row r="132" spans="2:11" ht="15" thickBot="1" x14ac:dyDescent="0.25">
      <c r="B132" s="45"/>
      <c r="C132" s="45"/>
      <c r="D132" s="47"/>
      <c r="E132" s="48"/>
      <c r="F132" s="48"/>
      <c r="G132" s="47"/>
      <c r="H132" s="47"/>
      <c r="I132" s="48"/>
      <c r="J132" s="48"/>
      <c r="K132" s="48"/>
    </row>
    <row r="133" spans="2:11" ht="15" thickBot="1" x14ac:dyDescent="0.25">
      <c r="B133" s="45"/>
      <c r="C133" s="45"/>
      <c r="D133" s="112"/>
      <c r="E133" s="46"/>
      <c r="F133" s="46"/>
      <c r="G133" s="112"/>
      <c r="H133" s="112"/>
      <c r="I133" s="46"/>
      <c r="J133" s="46"/>
      <c r="K133" s="46"/>
    </row>
    <row r="134" spans="2:11" ht="15" thickBot="1" x14ac:dyDescent="0.25">
      <c r="B134" s="45"/>
      <c r="C134" s="45"/>
      <c r="D134" s="47"/>
      <c r="E134" s="48"/>
      <c r="F134" s="48"/>
      <c r="G134" s="47"/>
      <c r="H134" s="47"/>
      <c r="I134" s="48"/>
      <c r="J134" s="48"/>
      <c r="K134" s="48"/>
    </row>
    <row r="135" spans="2:11" ht="15" thickBot="1" x14ac:dyDescent="0.25">
      <c r="B135" s="45"/>
      <c r="C135" s="45"/>
      <c r="D135" s="112"/>
      <c r="E135" s="46"/>
      <c r="F135" s="46"/>
      <c r="G135" s="112"/>
      <c r="H135" s="112"/>
      <c r="I135" s="46"/>
      <c r="J135" s="46"/>
      <c r="K135" s="46"/>
    </row>
    <row r="136" spans="2:11" ht="15" thickBot="1" x14ac:dyDescent="0.25">
      <c r="B136" s="45"/>
      <c r="C136" s="45"/>
      <c r="D136" s="47"/>
      <c r="E136" s="48"/>
      <c r="F136" s="48"/>
      <c r="G136" s="47"/>
      <c r="H136" s="47"/>
      <c r="I136" s="48"/>
      <c r="J136" s="48"/>
      <c r="K136" s="48"/>
    </row>
    <row r="137" spans="2:11" ht="15" thickBot="1" x14ac:dyDescent="0.25">
      <c r="B137" s="45"/>
      <c r="C137" s="45"/>
      <c r="D137" s="112"/>
      <c r="E137" s="46"/>
      <c r="F137" s="46"/>
      <c r="G137" s="112"/>
      <c r="H137" s="112"/>
      <c r="I137" s="46"/>
      <c r="J137" s="46"/>
      <c r="K137" s="46"/>
    </row>
    <row r="138" spans="2:11" ht="15" thickBot="1" x14ac:dyDescent="0.25">
      <c r="B138" s="45"/>
      <c r="C138" s="45"/>
      <c r="D138" s="47"/>
      <c r="E138" s="48"/>
      <c r="F138" s="48"/>
      <c r="G138" s="47"/>
      <c r="H138" s="47"/>
      <c r="I138" s="48"/>
      <c r="J138" s="48"/>
      <c r="K138" s="48"/>
    </row>
    <row r="139" spans="2:11" ht="15" thickBot="1" x14ac:dyDescent="0.25">
      <c r="B139" s="45"/>
      <c r="C139" s="45"/>
      <c r="D139" s="112"/>
      <c r="E139" s="46"/>
      <c r="F139" s="46"/>
      <c r="G139" s="112"/>
      <c r="H139" s="112"/>
      <c r="I139" s="46"/>
      <c r="J139" s="46"/>
      <c r="K139" s="46"/>
    </row>
    <row r="140" spans="2:11" ht="15" thickBot="1" x14ac:dyDescent="0.25">
      <c r="B140" s="45"/>
      <c r="C140" s="45"/>
      <c r="D140" s="47"/>
      <c r="E140" s="48"/>
      <c r="F140" s="48"/>
      <c r="G140" s="47"/>
      <c r="H140" s="47"/>
      <c r="I140" s="48"/>
      <c r="J140" s="48"/>
      <c r="K140" s="48"/>
    </row>
    <row r="141" spans="2:11" ht="15" thickBot="1" x14ac:dyDescent="0.25">
      <c r="B141" s="45"/>
      <c r="C141" s="45"/>
      <c r="D141" s="112"/>
      <c r="E141" s="46"/>
      <c r="F141" s="46"/>
      <c r="G141" s="112"/>
      <c r="H141" s="112"/>
      <c r="I141" s="46"/>
      <c r="J141" s="46"/>
      <c r="K141" s="46"/>
    </row>
    <row r="142" spans="2:11" ht="15" thickBot="1" x14ac:dyDescent="0.25">
      <c r="B142" s="45"/>
      <c r="C142" s="45"/>
      <c r="D142" s="47"/>
      <c r="E142" s="48"/>
      <c r="F142" s="48"/>
      <c r="G142" s="47"/>
      <c r="H142" s="47"/>
      <c r="I142" s="48"/>
      <c r="J142" s="48"/>
      <c r="K142" s="48"/>
    </row>
    <row r="143" spans="2:11" ht="15" thickBot="1" x14ac:dyDescent="0.25">
      <c r="B143" s="45"/>
      <c r="C143" s="45"/>
      <c r="D143" s="112"/>
      <c r="E143" s="46"/>
      <c r="F143" s="46"/>
      <c r="G143" s="112"/>
      <c r="H143" s="112"/>
      <c r="I143" s="46"/>
      <c r="J143" s="46"/>
      <c r="K143" s="46"/>
    </row>
    <row r="144" spans="2:11" ht="15" thickBot="1" x14ac:dyDescent="0.25">
      <c r="B144" s="45"/>
      <c r="C144" s="45"/>
      <c r="D144" s="47"/>
      <c r="E144" s="48"/>
      <c r="F144" s="48"/>
      <c r="G144" s="47"/>
      <c r="H144" s="47"/>
      <c r="I144" s="48"/>
      <c r="J144" s="48"/>
      <c r="K144" s="48"/>
    </row>
    <row r="145" spans="2:11" ht="15" thickBot="1" x14ac:dyDescent="0.25">
      <c r="B145" s="45"/>
      <c r="C145" s="45"/>
      <c r="D145" s="112"/>
      <c r="E145" s="46"/>
      <c r="F145" s="46"/>
      <c r="G145" s="112"/>
      <c r="H145" s="112"/>
      <c r="I145" s="46"/>
      <c r="J145" s="46"/>
      <c r="K145" s="46"/>
    </row>
    <row r="146" spans="2:11" ht="15" thickBot="1" x14ac:dyDescent="0.25">
      <c r="B146" s="45"/>
      <c r="C146" s="45"/>
      <c r="D146" s="47"/>
      <c r="E146" s="48"/>
      <c r="F146" s="48"/>
      <c r="G146" s="47"/>
      <c r="H146" s="47"/>
      <c r="I146" s="48"/>
      <c r="J146" s="48"/>
      <c r="K146" s="48"/>
    </row>
    <row r="147" spans="2:11" ht="15" thickBot="1" x14ac:dyDescent="0.25">
      <c r="B147" s="45"/>
      <c r="C147" s="45"/>
      <c r="D147" s="112"/>
      <c r="E147" s="46"/>
      <c r="F147" s="46"/>
      <c r="G147" s="112"/>
      <c r="H147" s="112"/>
      <c r="I147" s="46"/>
      <c r="J147" s="46"/>
      <c r="K147" s="46"/>
    </row>
    <row r="148" spans="2:11" ht="15" thickBot="1" x14ac:dyDescent="0.25">
      <c r="B148" s="45"/>
      <c r="C148" s="45"/>
      <c r="D148" s="47"/>
      <c r="E148" s="48"/>
      <c r="F148" s="48"/>
      <c r="G148" s="47"/>
      <c r="H148" s="47"/>
      <c r="I148" s="48"/>
      <c r="J148" s="48"/>
      <c r="K148" s="48"/>
    </row>
    <row r="149" spans="2:11" ht="15" thickBot="1" x14ac:dyDescent="0.25">
      <c r="B149" s="45"/>
      <c r="C149" s="45"/>
      <c r="D149" s="112"/>
      <c r="E149" s="46"/>
      <c r="F149" s="46"/>
      <c r="G149" s="112"/>
      <c r="H149" s="112"/>
      <c r="I149" s="46"/>
      <c r="J149" s="46"/>
      <c r="K149" s="46"/>
    </row>
    <row r="150" spans="2:11" ht="15" thickBot="1" x14ac:dyDescent="0.25">
      <c r="B150" s="45"/>
      <c r="C150" s="45"/>
      <c r="D150" s="47"/>
      <c r="E150" s="48"/>
      <c r="F150" s="48"/>
      <c r="G150" s="47"/>
      <c r="H150" s="47"/>
      <c r="I150" s="48"/>
      <c r="J150" s="48"/>
      <c r="K150" s="48"/>
    </row>
    <row r="151" spans="2:11" ht="15" thickBot="1" x14ac:dyDescent="0.25">
      <c r="B151" s="45"/>
      <c r="C151" s="45"/>
      <c r="D151" s="112"/>
      <c r="E151" s="46"/>
      <c r="F151" s="46"/>
      <c r="G151" s="112"/>
      <c r="H151" s="112"/>
      <c r="I151" s="46"/>
      <c r="J151" s="46"/>
      <c r="K151" s="46"/>
    </row>
    <row r="152" spans="2:11" ht="15" thickBot="1" x14ac:dyDescent="0.25">
      <c r="B152" s="45"/>
      <c r="C152" s="45"/>
      <c r="D152" s="47"/>
      <c r="E152" s="48"/>
      <c r="F152" s="48"/>
      <c r="G152" s="47"/>
      <c r="H152" s="47"/>
      <c r="I152" s="48"/>
      <c r="J152" s="48"/>
      <c r="K152" s="48"/>
    </row>
    <row r="153" spans="2:11" ht="15" thickBot="1" x14ac:dyDescent="0.25">
      <c r="B153" s="45"/>
      <c r="C153" s="45"/>
      <c r="D153" s="112"/>
      <c r="E153" s="46"/>
      <c r="F153" s="46"/>
      <c r="G153" s="112"/>
      <c r="H153" s="112"/>
      <c r="I153" s="46"/>
      <c r="J153" s="46"/>
      <c r="K153" s="46"/>
    </row>
    <row r="154" spans="2:11" ht="15" thickBot="1" x14ac:dyDescent="0.25">
      <c r="B154" s="45"/>
      <c r="C154" s="45"/>
      <c r="D154" s="47"/>
      <c r="E154" s="48"/>
      <c r="F154" s="48"/>
      <c r="G154" s="47"/>
      <c r="H154" s="47"/>
      <c r="I154" s="48"/>
      <c r="J154" s="48"/>
      <c r="K154" s="48"/>
    </row>
    <row r="155" spans="2:11" ht="15" thickBot="1" x14ac:dyDescent="0.25">
      <c r="B155" s="45"/>
      <c r="C155" s="45"/>
      <c r="D155" s="112"/>
      <c r="E155" s="46"/>
      <c r="F155" s="46"/>
      <c r="G155" s="112"/>
      <c r="H155" s="112"/>
      <c r="I155" s="46"/>
      <c r="J155" s="46"/>
      <c r="K155" s="46"/>
    </row>
    <row r="156" spans="2:11" ht="15" thickBot="1" x14ac:dyDescent="0.25">
      <c r="B156" s="45"/>
      <c r="C156" s="45"/>
      <c r="D156" s="47"/>
      <c r="E156" s="48"/>
      <c r="F156" s="48"/>
      <c r="G156" s="47"/>
      <c r="H156" s="47"/>
      <c r="I156" s="48"/>
      <c r="J156" s="48"/>
      <c r="K156" s="48"/>
    </row>
    <row r="157" spans="2:11" ht="15" thickBot="1" x14ac:dyDescent="0.25">
      <c r="B157" s="45"/>
      <c r="C157" s="45"/>
      <c r="D157" s="112"/>
      <c r="E157" s="46"/>
      <c r="F157" s="46"/>
      <c r="G157" s="112"/>
      <c r="H157" s="112"/>
      <c r="I157" s="46"/>
      <c r="J157" s="46"/>
      <c r="K157" s="46"/>
    </row>
    <row r="158" spans="2:11" ht="15" thickBot="1" x14ac:dyDescent="0.25">
      <c r="B158" s="45"/>
      <c r="C158" s="45"/>
      <c r="D158" s="47"/>
      <c r="E158" s="48"/>
      <c r="F158" s="48"/>
      <c r="G158" s="47"/>
      <c r="H158" s="47"/>
      <c r="I158" s="48"/>
      <c r="J158" s="48"/>
      <c r="K158" s="48"/>
    </row>
    <row r="159" spans="2:11" ht="15" thickBot="1" x14ac:dyDescent="0.25">
      <c r="B159" s="45"/>
      <c r="C159" s="45"/>
      <c r="D159" s="112"/>
      <c r="E159" s="46"/>
      <c r="F159" s="46"/>
      <c r="G159" s="112"/>
      <c r="H159" s="112"/>
      <c r="I159" s="46"/>
      <c r="J159" s="46"/>
      <c r="K159" s="46"/>
    </row>
    <row r="160" spans="2:11" ht="15" thickBot="1" x14ac:dyDescent="0.25">
      <c r="B160" s="45"/>
      <c r="C160" s="45"/>
      <c r="D160" s="47"/>
      <c r="E160" s="48"/>
      <c r="F160" s="48"/>
      <c r="G160" s="47"/>
      <c r="H160" s="47"/>
      <c r="I160" s="48"/>
      <c r="J160" s="48"/>
      <c r="K160" s="48"/>
    </row>
    <row r="161" spans="2:11" ht="15" thickBot="1" x14ac:dyDescent="0.25">
      <c r="B161" s="45"/>
      <c r="C161" s="45"/>
      <c r="D161" s="112"/>
      <c r="E161" s="46"/>
      <c r="F161" s="46"/>
      <c r="G161" s="112"/>
      <c r="H161" s="112"/>
      <c r="I161" s="46"/>
      <c r="J161" s="46"/>
      <c r="K161" s="46"/>
    </row>
    <row r="162" spans="2:11" ht="15" thickBot="1" x14ac:dyDescent="0.25">
      <c r="B162" s="45"/>
      <c r="C162" s="45"/>
      <c r="D162" s="47"/>
      <c r="E162" s="48"/>
      <c r="F162" s="48"/>
      <c r="G162" s="47"/>
      <c r="H162" s="47"/>
      <c r="I162" s="48"/>
      <c r="J162" s="48"/>
      <c r="K162" s="48"/>
    </row>
    <row r="164" spans="2:11" ht="15" thickBot="1" x14ac:dyDescent="0.25"/>
    <row r="165" spans="2:11" ht="15" thickBot="1" x14ac:dyDescent="0.25">
      <c r="I165" s="112"/>
      <c r="J165" s="46"/>
      <c r="K165" s="46"/>
    </row>
    <row r="166" spans="2:11" ht="15" thickBot="1" x14ac:dyDescent="0.25">
      <c r="I166" s="47"/>
      <c r="J166" s="48"/>
      <c r="K166" s="48"/>
    </row>
  </sheetData>
  <pageMargins left="0.7" right="0.7" top="0.75" bottom="0.75" header="0.3" footer="0.3"/>
  <pageSetup paperSize="9" orientation="portrait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692DA5-01D3-4E60-BEDA-1493F89E8557}">
  <dimension ref="B1:M2953"/>
  <sheetViews>
    <sheetView zoomScaleNormal="100" workbookViewId="0"/>
  </sheetViews>
  <sheetFormatPr defaultColWidth="9" defaultRowHeight="14.25" x14ac:dyDescent="0.2"/>
  <cols>
    <col min="1" max="1" width="11.625" style="83" customWidth="1"/>
    <col min="2" max="2" width="12.125" style="83" customWidth="1"/>
    <col min="3" max="13" width="15.875" style="83" customWidth="1"/>
    <col min="14" max="16384" width="9" style="83"/>
  </cols>
  <sheetData>
    <row r="1" spans="2:2" x14ac:dyDescent="0.2">
      <c r="B1" s="84" t="s">
        <v>289</v>
      </c>
    </row>
    <row r="30" spans="2:13" ht="15" thickBot="1" x14ac:dyDescent="0.25"/>
    <row r="31" spans="2:13" ht="86.25" thickBot="1" x14ac:dyDescent="0.25">
      <c r="B31" s="91" t="s">
        <v>40</v>
      </c>
      <c r="C31" s="88" t="s">
        <v>223</v>
      </c>
      <c r="D31" s="88" t="s">
        <v>224</v>
      </c>
      <c r="E31" s="88" t="s">
        <v>225</v>
      </c>
      <c r="F31" s="88" t="s">
        <v>226</v>
      </c>
      <c r="G31" s="88" t="s">
        <v>227</v>
      </c>
      <c r="H31" s="88" t="s">
        <v>228</v>
      </c>
      <c r="I31" s="88" t="s">
        <v>222</v>
      </c>
      <c r="J31" s="88" t="s">
        <v>229</v>
      </c>
      <c r="K31" s="88" t="s">
        <v>220</v>
      </c>
      <c r="L31" s="88" t="s">
        <v>221</v>
      </c>
      <c r="M31" s="88" t="s">
        <v>230</v>
      </c>
    </row>
    <row r="32" spans="2:13" ht="15" thickBot="1" x14ac:dyDescent="0.25">
      <c r="B32" s="90">
        <v>44562</v>
      </c>
      <c r="C32" s="85">
        <v>303.87432100000001</v>
      </c>
      <c r="D32" s="85">
        <v>40.771096999999997</v>
      </c>
      <c r="E32" s="85">
        <v>0</v>
      </c>
      <c r="F32" s="85">
        <v>4024.8959999999902</v>
      </c>
      <c r="G32" s="85"/>
      <c r="H32" s="85"/>
      <c r="I32" s="85"/>
      <c r="J32" s="85"/>
      <c r="K32" s="85">
        <v>4284.53</v>
      </c>
      <c r="L32" s="85">
        <v>4284.53</v>
      </c>
      <c r="M32" s="85">
        <v>4586.1769999999997</v>
      </c>
    </row>
    <row r="33" spans="2:13" ht="15" thickBot="1" x14ac:dyDescent="0.25">
      <c r="B33" s="90">
        <v>44563</v>
      </c>
      <c r="C33" s="86">
        <v>303.92410699999999</v>
      </c>
      <c r="D33" s="86">
        <v>37.529876000000002</v>
      </c>
      <c r="E33" s="86">
        <v>0</v>
      </c>
      <c r="F33" s="86">
        <v>4019.5859999999998</v>
      </c>
      <c r="G33" s="86"/>
      <c r="H33" s="86"/>
      <c r="I33" s="86"/>
      <c r="J33" s="86"/>
      <c r="K33" s="86">
        <v>4284.53</v>
      </c>
      <c r="L33" s="86">
        <v>4284.53</v>
      </c>
      <c r="M33" s="86">
        <v>4586.1769999999997</v>
      </c>
    </row>
    <row r="34" spans="2:13" ht="15" thickBot="1" x14ac:dyDescent="0.25">
      <c r="B34" s="90">
        <v>44564</v>
      </c>
      <c r="C34" s="85">
        <v>308.42708800000003</v>
      </c>
      <c r="D34" s="85">
        <v>45.990367999999997</v>
      </c>
      <c r="E34" s="85">
        <v>0</v>
      </c>
      <c r="F34" s="85">
        <v>3771.386</v>
      </c>
      <c r="G34" s="85"/>
      <c r="H34" s="85"/>
      <c r="I34" s="85"/>
      <c r="J34" s="85"/>
      <c r="K34" s="85">
        <v>4284.53</v>
      </c>
      <c r="L34" s="85">
        <v>4284.53</v>
      </c>
      <c r="M34" s="85">
        <v>4586.1769999999997</v>
      </c>
    </row>
    <row r="35" spans="2:13" ht="15" thickBot="1" x14ac:dyDescent="0.25">
      <c r="B35" s="90">
        <v>44565</v>
      </c>
      <c r="C35" s="86">
        <v>314.43786999999998</v>
      </c>
      <c r="D35" s="86">
        <v>95.620555999999993</v>
      </c>
      <c r="E35" s="86">
        <v>0</v>
      </c>
      <c r="F35" s="86">
        <v>3961.6390000000001</v>
      </c>
      <c r="G35" s="86"/>
      <c r="H35" s="86"/>
      <c r="I35" s="86"/>
      <c r="J35" s="86"/>
      <c r="K35" s="86">
        <v>4284.53</v>
      </c>
      <c r="L35" s="86">
        <v>4284.53</v>
      </c>
      <c r="M35" s="86">
        <v>4586.1769999999997</v>
      </c>
    </row>
    <row r="36" spans="2:13" ht="15" thickBot="1" x14ac:dyDescent="0.25">
      <c r="B36" s="90">
        <v>44566</v>
      </c>
      <c r="C36" s="85">
        <v>309.44451099999998</v>
      </c>
      <c r="D36" s="85">
        <v>104.207139</v>
      </c>
      <c r="E36" s="85">
        <v>0</v>
      </c>
      <c r="F36" s="85">
        <v>4080.136</v>
      </c>
      <c r="G36" s="85"/>
      <c r="H36" s="85"/>
      <c r="I36" s="85"/>
      <c r="J36" s="85"/>
      <c r="K36" s="85">
        <v>4284.53</v>
      </c>
      <c r="L36" s="85">
        <v>4284.53</v>
      </c>
      <c r="M36" s="85">
        <v>4586.1769999999997</v>
      </c>
    </row>
    <row r="37" spans="2:13" ht="15" thickBot="1" x14ac:dyDescent="0.25">
      <c r="B37" s="90">
        <v>44567</v>
      </c>
      <c r="C37" s="86">
        <v>308.98024900000001</v>
      </c>
      <c r="D37" s="86">
        <v>120.75573300000001</v>
      </c>
      <c r="E37" s="86">
        <v>0</v>
      </c>
      <c r="F37" s="86">
        <v>4082.4879999999998</v>
      </c>
      <c r="G37" s="86"/>
      <c r="H37" s="86"/>
      <c r="I37" s="86"/>
      <c r="J37" s="86"/>
      <c r="K37" s="86">
        <v>4284.53</v>
      </c>
      <c r="L37" s="86">
        <v>4284.53</v>
      </c>
      <c r="M37" s="86">
        <v>4586.1769999999997</v>
      </c>
    </row>
    <row r="38" spans="2:13" ht="15" thickBot="1" x14ac:dyDescent="0.25">
      <c r="B38" s="90">
        <v>44568</v>
      </c>
      <c r="C38" s="85">
        <v>308.51718299999999</v>
      </c>
      <c r="D38" s="85">
        <v>110.316164</v>
      </c>
      <c r="E38" s="85">
        <v>0</v>
      </c>
      <c r="F38" s="85">
        <v>3874.203</v>
      </c>
      <c r="G38" s="85"/>
      <c r="H38" s="85"/>
      <c r="I38" s="85"/>
      <c r="J38" s="85"/>
      <c r="K38" s="85">
        <v>4284.53</v>
      </c>
      <c r="L38" s="85">
        <v>4284.53</v>
      </c>
      <c r="M38" s="85">
        <v>4586.1769999999997</v>
      </c>
    </row>
    <row r="39" spans="2:13" ht="15" thickBot="1" x14ac:dyDescent="0.25">
      <c r="B39" s="90">
        <v>44569</v>
      </c>
      <c r="C39" s="86">
        <v>302.353004</v>
      </c>
      <c r="D39" s="86">
        <v>111.587616</v>
      </c>
      <c r="E39" s="86">
        <v>0</v>
      </c>
      <c r="F39" s="86">
        <v>3952.9360000000001</v>
      </c>
      <c r="G39" s="86"/>
      <c r="H39" s="86"/>
      <c r="I39" s="86"/>
      <c r="J39" s="86"/>
      <c r="K39" s="86">
        <v>4284.53</v>
      </c>
      <c r="L39" s="86">
        <v>4284.53</v>
      </c>
      <c r="M39" s="86">
        <v>4586.1769999999997</v>
      </c>
    </row>
    <row r="40" spans="2:13" ht="15" thickBot="1" x14ac:dyDescent="0.25">
      <c r="B40" s="90">
        <v>44570</v>
      </c>
      <c r="C40" s="85">
        <v>297.90945900000003</v>
      </c>
      <c r="D40" s="85">
        <v>105.044602</v>
      </c>
      <c r="E40" s="85">
        <v>0</v>
      </c>
      <c r="F40" s="85">
        <v>4195.3789999999999</v>
      </c>
      <c r="G40" s="85"/>
      <c r="H40" s="85"/>
      <c r="I40" s="85"/>
      <c r="J40" s="85"/>
      <c r="K40" s="85">
        <v>4284.53</v>
      </c>
      <c r="L40" s="85">
        <v>4284.53</v>
      </c>
      <c r="M40" s="85">
        <v>4586.1769999999997</v>
      </c>
    </row>
    <row r="41" spans="2:13" ht="15" thickBot="1" x14ac:dyDescent="0.25">
      <c r="B41" s="90">
        <v>44571</v>
      </c>
      <c r="C41" s="86">
        <v>317.83715599999999</v>
      </c>
      <c r="D41" s="86">
        <v>113.66838300000001</v>
      </c>
      <c r="E41" s="86">
        <v>0</v>
      </c>
      <c r="F41" s="86">
        <v>4064.192</v>
      </c>
      <c r="G41" s="86"/>
      <c r="H41" s="86"/>
      <c r="I41" s="86"/>
      <c r="J41" s="86"/>
      <c r="K41" s="86">
        <v>4284.53</v>
      </c>
      <c r="L41" s="86">
        <v>4284.53</v>
      </c>
      <c r="M41" s="86">
        <v>4586.1769999999997</v>
      </c>
    </row>
    <row r="42" spans="2:13" ht="15" thickBot="1" x14ac:dyDescent="0.25">
      <c r="B42" s="90">
        <v>44572</v>
      </c>
      <c r="C42" s="85">
        <v>332.21047299999998</v>
      </c>
      <c r="D42" s="85">
        <v>92.001050000000006</v>
      </c>
      <c r="E42" s="85">
        <v>0</v>
      </c>
      <c r="F42" s="85">
        <v>4057.8820000000001</v>
      </c>
      <c r="G42" s="85"/>
      <c r="H42" s="85"/>
      <c r="I42" s="85"/>
      <c r="J42" s="85"/>
      <c r="K42" s="85">
        <v>4284.53</v>
      </c>
      <c r="L42" s="85">
        <v>4284.53</v>
      </c>
      <c r="M42" s="85">
        <v>4586.1769999999997</v>
      </c>
    </row>
    <row r="43" spans="2:13" ht="15" thickBot="1" x14ac:dyDescent="0.25">
      <c r="B43" s="90">
        <v>44573</v>
      </c>
      <c r="C43" s="86">
        <v>327.76166000000001</v>
      </c>
      <c r="D43" s="86">
        <v>78.403801000000001</v>
      </c>
      <c r="E43" s="86">
        <v>0</v>
      </c>
      <c r="F43" s="86">
        <v>3973.5299999999902</v>
      </c>
      <c r="G43" s="86"/>
      <c r="H43" s="86"/>
      <c r="I43" s="86"/>
      <c r="J43" s="86"/>
      <c r="K43" s="86">
        <v>4284.53</v>
      </c>
      <c r="L43" s="86">
        <v>4284.53</v>
      </c>
      <c r="M43" s="86">
        <v>4586.1769999999997</v>
      </c>
    </row>
    <row r="44" spans="2:13" ht="15" thickBot="1" x14ac:dyDescent="0.25">
      <c r="B44" s="90">
        <v>44574</v>
      </c>
      <c r="C44" s="85">
        <v>311.20570400000003</v>
      </c>
      <c r="D44" s="85">
        <v>83.158562000000003</v>
      </c>
      <c r="E44" s="85">
        <v>0</v>
      </c>
      <c r="F44" s="85">
        <v>3980.422</v>
      </c>
      <c r="G44" s="85"/>
      <c r="H44" s="85"/>
      <c r="I44" s="85"/>
      <c r="J44" s="85"/>
      <c r="K44" s="85">
        <v>4284.53</v>
      </c>
      <c r="L44" s="85">
        <v>4284.53</v>
      </c>
      <c r="M44" s="85">
        <v>4586.1769999999997</v>
      </c>
    </row>
    <row r="45" spans="2:13" ht="15" thickBot="1" x14ac:dyDescent="0.25">
      <c r="B45" s="90">
        <v>44575</v>
      </c>
      <c r="C45" s="86">
        <v>321.571462</v>
      </c>
      <c r="D45" s="86">
        <v>92.265129999999999</v>
      </c>
      <c r="E45" s="86">
        <v>0</v>
      </c>
      <c r="F45" s="86">
        <v>3773.3359999999998</v>
      </c>
      <c r="G45" s="86"/>
      <c r="H45" s="86"/>
      <c r="I45" s="86"/>
      <c r="J45" s="86"/>
      <c r="K45" s="86">
        <v>4284.53</v>
      </c>
      <c r="L45" s="86">
        <v>4284.53</v>
      </c>
      <c r="M45" s="86">
        <v>4586.1769999999997</v>
      </c>
    </row>
    <row r="46" spans="2:13" ht="15" thickBot="1" x14ac:dyDescent="0.25">
      <c r="B46" s="90">
        <v>44576</v>
      </c>
      <c r="C46" s="85">
        <v>305.261324</v>
      </c>
      <c r="D46" s="85">
        <v>90.969596999999993</v>
      </c>
      <c r="E46" s="85">
        <v>0</v>
      </c>
      <c r="F46" s="85">
        <v>3874.4249999999902</v>
      </c>
      <c r="G46" s="85"/>
      <c r="H46" s="85"/>
      <c r="I46" s="85"/>
      <c r="J46" s="85"/>
      <c r="K46" s="85">
        <v>4284.53</v>
      </c>
      <c r="L46" s="85">
        <v>4284.53</v>
      </c>
      <c r="M46" s="85">
        <v>4586.1769999999997</v>
      </c>
    </row>
    <row r="47" spans="2:13" ht="15" thickBot="1" x14ac:dyDescent="0.25">
      <c r="B47" s="90">
        <v>44577</v>
      </c>
      <c r="C47" s="86">
        <v>304.52043400000002</v>
      </c>
      <c r="D47" s="86">
        <v>101.40415299999999</v>
      </c>
      <c r="E47" s="86">
        <v>0</v>
      </c>
      <c r="F47" s="86">
        <v>3917.348</v>
      </c>
      <c r="G47" s="86"/>
      <c r="H47" s="86"/>
      <c r="I47" s="86"/>
      <c r="J47" s="86"/>
      <c r="K47" s="86">
        <v>4284.53</v>
      </c>
      <c r="L47" s="86">
        <v>4284.53</v>
      </c>
      <c r="M47" s="86">
        <v>4586.1769999999997</v>
      </c>
    </row>
    <row r="48" spans="2:13" ht="15" thickBot="1" x14ac:dyDescent="0.25">
      <c r="B48" s="90">
        <v>44578</v>
      </c>
      <c r="C48" s="85">
        <v>322.32358599999998</v>
      </c>
      <c r="D48" s="85">
        <v>162.23356200000001</v>
      </c>
      <c r="E48" s="85">
        <v>0</v>
      </c>
      <c r="F48" s="85">
        <v>3983.1170000000002</v>
      </c>
      <c r="G48" s="85"/>
      <c r="H48" s="85"/>
      <c r="I48" s="85"/>
      <c r="J48" s="85"/>
      <c r="K48" s="85">
        <v>4284.53</v>
      </c>
      <c r="L48" s="85">
        <v>4284.53</v>
      </c>
      <c r="M48" s="85">
        <v>4586.1769999999997</v>
      </c>
    </row>
    <row r="49" spans="2:13" ht="15" thickBot="1" x14ac:dyDescent="0.25">
      <c r="B49" s="90">
        <v>44579</v>
      </c>
      <c r="C49" s="86">
        <v>322.32952299999999</v>
      </c>
      <c r="D49" s="86">
        <v>155.99586199999999</v>
      </c>
      <c r="E49" s="86">
        <v>0</v>
      </c>
      <c r="F49" s="86">
        <v>4083.328</v>
      </c>
      <c r="G49" s="86"/>
      <c r="H49" s="86"/>
      <c r="I49" s="86"/>
      <c r="J49" s="86"/>
      <c r="K49" s="86">
        <v>4284.53</v>
      </c>
      <c r="L49" s="86">
        <v>4284.53</v>
      </c>
      <c r="M49" s="86">
        <v>4586.1769999999997</v>
      </c>
    </row>
    <row r="50" spans="2:13" ht="15" thickBot="1" x14ac:dyDescent="0.25">
      <c r="B50" s="90">
        <v>44580</v>
      </c>
      <c r="C50" s="85">
        <v>326.75370199999998</v>
      </c>
      <c r="D50" s="85">
        <v>160.67506299999999</v>
      </c>
      <c r="E50" s="85">
        <v>0</v>
      </c>
      <c r="F50" s="85">
        <v>3931.596</v>
      </c>
      <c r="G50" s="85"/>
      <c r="H50" s="85"/>
      <c r="I50" s="85"/>
      <c r="J50" s="85"/>
      <c r="K50" s="85">
        <v>4284.53</v>
      </c>
      <c r="L50" s="85">
        <v>4284.53</v>
      </c>
      <c r="M50" s="85">
        <v>4586.1769999999997</v>
      </c>
    </row>
    <row r="51" spans="2:13" ht="15" thickBot="1" x14ac:dyDescent="0.25">
      <c r="B51" s="90">
        <v>44581</v>
      </c>
      <c r="C51" s="86">
        <v>320.44480600000003</v>
      </c>
      <c r="D51" s="86">
        <v>106.806477</v>
      </c>
      <c r="E51" s="86">
        <v>0</v>
      </c>
      <c r="F51" s="86">
        <v>3989.3359999999998</v>
      </c>
      <c r="G51" s="86"/>
      <c r="H51" s="86"/>
      <c r="I51" s="86"/>
      <c r="J51" s="86"/>
      <c r="K51" s="86">
        <v>4284.53</v>
      </c>
      <c r="L51" s="86">
        <v>4284.53</v>
      </c>
      <c r="M51" s="86">
        <v>4586.1769999999997</v>
      </c>
    </row>
    <row r="52" spans="2:13" ht="15" thickBot="1" x14ac:dyDescent="0.25">
      <c r="B52" s="90">
        <v>44582</v>
      </c>
      <c r="C52" s="85">
        <v>320.542419</v>
      </c>
      <c r="D52" s="85">
        <v>64.255499</v>
      </c>
      <c r="E52" s="85">
        <v>0</v>
      </c>
      <c r="F52" s="85">
        <v>4015.529</v>
      </c>
      <c r="G52" s="85"/>
      <c r="H52" s="85"/>
      <c r="I52" s="85"/>
      <c r="J52" s="85"/>
      <c r="K52" s="85">
        <v>4284.53</v>
      </c>
      <c r="L52" s="85">
        <v>4284.53</v>
      </c>
      <c r="M52" s="85">
        <v>4586.1769999999997</v>
      </c>
    </row>
    <row r="53" spans="2:13" ht="15" thickBot="1" x14ac:dyDescent="0.25">
      <c r="B53" s="90">
        <v>44583</v>
      </c>
      <c r="C53" s="86">
        <v>318.61865799999998</v>
      </c>
      <c r="D53" s="86">
        <v>33.449469000000001</v>
      </c>
      <c r="E53" s="86">
        <v>0</v>
      </c>
      <c r="F53" s="86">
        <v>4055.27</v>
      </c>
      <c r="G53" s="86"/>
      <c r="H53" s="86"/>
      <c r="I53" s="86"/>
      <c r="J53" s="86"/>
      <c r="K53" s="86">
        <v>4284.53</v>
      </c>
      <c r="L53" s="86">
        <v>4284.53</v>
      </c>
      <c r="M53" s="86">
        <v>4586.1769999999997</v>
      </c>
    </row>
    <row r="54" spans="2:13" ht="15" thickBot="1" x14ac:dyDescent="0.25">
      <c r="B54" s="90">
        <v>44584</v>
      </c>
      <c r="C54" s="85">
        <v>315.67917399999999</v>
      </c>
      <c r="D54" s="85">
        <v>32.239947000000001</v>
      </c>
      <c r="E54" s="85">
        <v>0</v>
      </c>
      <c r="F54" s="85">
        <v>4052.0360000000001</v>
      </c>
      <c r="G54" s="85"/>
      <c r="H54" s="85"/>
      <c r="I54" s="85"/>
      <c r="J54" s="85"/>
      <c r="K54" s="85">
        <v>4284.53</v>
      </c>
      <c r="L54" s="85">
        <v>4284.53</v>
      </c>
      <c r="M54" s="85">
        <v>4586.1769999999997</v>
      </c>
    </row>
    <row r="55" spans="2:13" ht="15" thickBot="1" x14ac:dyDescent="0.25">
      <c r="B55" s="90">
        <v>44585</v>
      </c>
      <c r="C55" s="86">
        <v>326.26896099999999</v>
      </c>
      <c r="D55" s="86">
        <v>94.888796999999997</v>
      </c>
      <c r="E55" s="86">
        <v>0</v>
      </c>
      <c r="F55" s="86">
        <v>4040.3579999999902</v>
      </c>
      <c r="G55" s="86"/>
      <c r="H55" s="86"/>
      <c r="I55" s="86"/>
      <c r="J55" s="86"/>
      <c r="K55" s="86">
        <v>4284.53</v>
      </c>
      <c r="L55" s="86">
        <v>4284.53</v>
      </c>
      <c r="M55" s="86">
        <v>4586.1769999999997</v>
      </c>
    </row>
    <row r="56" spans="2:13" ht="15" thickBot="1" x14ac:dyDescent="0.25">
      <c r="B56" s="90">
        <v>44586</v>
      </c>
      <c r="C56" s="85">
        <v>325.593029</v>
      </c>
      <c r="D56" s="85">
        <v>152.09972300000001</v>
      </c>
      <c r="E56" s="85">
        <v>0</v>
      </c>
      <c r="F56" s="85">
        <v>4039.701</v>
      </c>
      <c r="G56" s="85"/>
      <c r="H56" s="85"/>
      <c r="I56" s="85"/>
      <c r="J56" s="85"/>
      <c r="K56" s="85">
        <v>4284.53</v>
      </c>
      <c r="L56" s="85">
        <v>4284.53</v>
      </c>
      <c r="M56" s="85">
        <v>4586.1769999999997</v>
      </c>
    </row>
    <row r="57" spans="2:13" ht="15" thickBot="1" x14ac:dyDescent="0.25">
      <c r="B57" s="90">
        <v>44587</v>
      </c>
      <c r="C57" s="86">
        <v>316.82915300000002</v>
      </c>
      <c r="D57" s="86">
        <v>108.68535300000001</v>
      </c>
      <c r="E57" s="86">
        <v>0</v>
      </c>
      <c r="F57" s="86">
        <v>3987.0140000000001</v>
      </c>
      <c r="G57" s="86"/>
      <c r="H57" s="86"/>
      <c r="I57" s="86"/>
      <c r="J57" s="86"/>
      <c r="K57" s="86">
        <v>4284.53</v>
      </c>
      <c r="L57" s="86">
        <v>4284.53</v>
      </c>
      <c r="M57" s="86">
        <v>4586.1769999999997</v>
      </c>
    </row>
    <row r="58" spans="2:13" ht="15" thickBot="1" x14ac:dyDescent="0.25">
      <c r="B58" s="90">
        <v>44588</v>
      </c>
      <c r="C58" s="85">
        <v>334.31464899999997</v>
      </c>
      <c r="D58" s="85">
        <v>133.99606299999999</v>
      </c>
      <c r="E58" s="85">
        <v>0</v>
      </c>
      <c r="F58" s="85">
        <v>4080.2339999999899</v>
      </c>
      <c r="G58" s="85"/>
      <c r="H58" s="85"/>
      <c r="I58" s="85"/>
      <c r="J58" s="85"/>
      <c r="K58" s="85">
        <v>4284.53</v>
      </c>
      <c r="L58" s="85">
        <v>4284.53</v>
      </c>
      <c r="M58" s="85">
        <v>4586.1769999999997</v>
      </c>
    </row>
    <row r="59" spans="2:13" ht="15" thickBot="1" x14ac:dyDescent="0.25">
      <c r="B59" s="90">
        <v>44589</v>
      </c>
      <c r="C59" s="86">
        <v>327.97419300000001</v>
      </c>
      <c r="D59" s="86">
        <v>101.04582499999999</v>
      </c>
      <c r="E59" s="86">
        <v>0</v>
      </c>
      <c r="F59" s="86">
        <v>4082.723</v>
      </c>
      <c r="G59" s="86"/>
      <c r="H59" s="86"/>
      <c r="I59" s="86"/>
      <c r="J59" s="86"/>
      <c r="K59" s="86">
        <v>4284.53</v>
      </c>
      <c r="L59" s="86">
        <v>4284.53</v>
      </c>
      <c r="M59" s="86">
        <v>4586.1769999999997</v>
      </c>
    </row>
    <row r="60" spans="2:13" ht="15" thickBot="1" x14ac:dyDescent="0.25">
      <c r="B60" s="90">
        <v>44590</v>
      </c>
      <c r="C60" s="85">
        <v>321.25647800000002</v>
      </c>
      <c r="D60" s="85">
        <v>94.121596999999994</v>
      </c>
      <c r="E60" s="85">
        <v>0</v>
      </c>
      <c r="F60" s="85">
        <v>4064.8980000000001</v>
      </c>
      <c r="G60" s="85"/>
      <c r="H60" s="85"/>
      <c r="I60" s="85"/>
      <c r="J60" s="85"/>
      <c r="K60" s="85">
        <v>4284.53</v>
      </c>
      <c r="L60" s="85">
        <v>4284.53</v>
      </c>
      <c r="M60" s="85">
        <v>4586.1769999999997</v>
      </c>
    </row>
    <row r="61" spans="2:13" ht="15" thickBot="1" x14ac:dyDescent="0.25">
      <c r="B61" s="90">
        <v>44591</v>
      </c>
      <c r="C61" s="86">
        <v>317.13203099999998</v>
      </c>
      <c r="D61" s="86">
        <v>114.36424100000001</v>
      </c>
      <c r="E61" s="86">
        <v>0</v>
      </c>
      <c r="F61" s="86">
        <v>3934.1410000000001</v>
      </c>
      <c r="G61" s="86"/>
      <c r="H61" s="86"/>
      <c r="I61" s="86"/>
      <c r="J61" s="86"/>
      <c r="K61" s="86">
        <v>4284.53</v>
      </c>
      <c r="L61" s="86">
        <v>4284.53</v>
      </c>
      <c r="M61" s="86">
        <v>4586.1769999999997</v>
      </c>
    </row>
    <row r="62" spans="2:13" ht="15" thickBot="1" x14ac:dyDescent="0.25">
      <c r="B62" s="90">
        <v>44592</v>
      </c>
      <c r="C62" s="85">
        <v>331.30462399999999</v>
      </c>
      <c r="D62" s="85">
        <v>211.26084499999999</v>
      </c>
      <c r="E62" s="85">
        <v>0</v>
      </c>
      <c r="F62" s="85">
        <v>3948.18</v>
      </c>
      <c r="G62" s="85"/>
      <c r="H62" s="85"/>
      <c r="I62" s="85"/>
      <c r="J62" s="85"/>
      <c r="K62" s="85">
        <v>4284.53</v>
      </c>
      <c r="L62" s="85">
        <v>4284.53</v>
      </c>
      <c r="M62" s="85">
        <v>4586.1769999999997</v>
      </c>
    </row>
    <row r="63" spans="2:13" ht="15" thickBot="1" x14ac:dyDescent="0.25">
      <c r="B63" s="90">
        <v>44593</v>
      </c>
      <c r="C63" s="86">
        <v>313.61419999999998</v>
      </c>
      <c r="D63" s="86">
        <v>250.459924</v>
      </c>
      <c r="E63" s="86">
        <v>0</v>
      </c>
      <c r="F63" s="86">
        <v>3409.0259999999998</v>
      </c>
      <c r="G63" s="86"/>
      <c r="H63" s="86"/>
      <c r="I63" s="86"/>
      <c r="J63" s="86"/>
      <c r="K63" s="86">
        <v>4284.53</v>
      </c>
      <c r="L63" s="86">
        <v>4284.53</v>
      </c>
      <c r="M63" s="86">
        <v>4586.1769999999997</v>
      </c>
    </row>
    <row r="64" spans="2:13" ht="15" thickBot="1" x14ac:dyDescent="0.25">
      <c r="B64" s="90">
        <v>44594</v>
      </c>
      <c r="C64" s="85">
        <v>309.20487800000001</v>
      </c>
      <c r="D64" s="85">
        <v>268.51640400000002</v>
      </c>
      <c r="E64" s="85">
        <v>0</v>
      </c>
      <c r="F64" s="85">
        <v>3637.3890000000001</v>
      </c>
      <c r="G64" s="85"/>
      <c r="H64" s="85"/>
      <c r="I64" s="85"/>
      <c r="J64" s="85"/>
      <c r="K64" s="85">
        <v>4284.53</v>
      </c>
      <c r="L64" s="85">
        <v>4284.53</v>
      </c>
      <c r="M64" s="85">
        <v>4586.1769999999997</v>
      </c>
    </row>
    <row r="65" spans="2:13" ht="15" thickBot="1" x14ac:dyDescent="0.25">
      <c r="B65" s="90">
        <v>44595</v>
      </c>
      <c r="C65" s="86">
        <v>318.21665300000001</v>
      </c>
      <c r="D65" s="86">
        <v>229.16275300000001</v>
      </c>
      <c r="E65" s="86">
        <v>0</v>
      </c>
      <c r="F65" s="86">
        <v>3756.2330000000002</v>
      </c>
      <c r="G65" s="86"/>
      <c r="H65" s="86"/>
      <c r="I65" s="86"/>
      <c r="J65" s="86"/>
      <c r="K65" s="86">
        <v>4284.53</v>
      </c>
      <c r="L65" s="86">
        <v>4284.53</v>
      </c>
      <c r="M65" s="86">
        <v>4586.1769999999997</v>
      </c>
    </row>
    <row r="66" spans="2:13" ht="15" thickBot="1" x14ac:dyDescent="0.25">
      <c r="B66" s="90">
        <v>44596</v>
      </c>
      <c r="C66" s="85">
        <v>306.571395</v>
      </c>
      <c r="D66" s="85">
        <v>64.253203999999997</v>
      </c>
      <c r="E66" s="85">
        <v>0</v>
      </c>
      <c r="F66" s="85">
        <v>3903.2359999999999</v>
      </c>
      <c r="G66" s="85"/>
      <c r="H66" s="85"/>
      <c r="I66" s="85"/>
      <c r="J66" s="85"/>
      <c r="K66" s="85">
        <v>4284.53</v>
      </c>
      <c r="L66" s="85">
        <v>4284.53</v>
      </c>
      <c r="M66" s="85">
        <v>4586.1769999999997</v>
      </c>
    </row>
    <row r="67" spans="2:13" ht="15" thickBot="1" x14ac:dyDescent="0.25">
      <c r="B67" s="90">
        <v>44597</v>
      </c>
      <c r="C67" s="86">
        <v>299.72304800000001</v>
      </c>
      <c r="D67" s="86">
        <v>28.852841000000002</v>
      </c>
      <c r="E67" s="86">
        <v>0</v>
      </c>
      <c r="F67" s="86">
        <v>4002.5430000000001</v>
      </c>
      <c r="G67" s="86"/>
      <c r="H67" s="86"/>
      <c r="I67" s="86"/>
      <c r="J67" s="86"/>
      <c r="K67" s="86">
        <v>4284.53</v>
      </c>
      <c r="L67" s="86">
        <v>4284.53</v>
      </c>
      <c r="M67" s="86">
        <v>4586.1769999999997</v>
      </c>
    </row>
    <row r="68" spans="2:13" ht="15" thickBot="1" x14ac:dyDescent="0.25">
      <c r="B68" s="90">
        <v>44598</v>
      </c>
      <c r="C68" s="85">
        <v>309.53936199999998</v>
      </c>
      <c r="D68" s="85">
        <v>32.902459</v>
      </c>
      <c r="E68" s="85">
        <v>0</v>
      </c>
      <c r="F68" s="85">
        <v>4035.3</v>
      </c>
      <c r="G68" s="85"/>
      <c r="H68" s="85"/>
      <c r="I68" s="85"/>
      <c r="J68" s="85"/>
      <c r="K68" s="85">
        <v>4284.53</v>
      </c>
      <c r="L68" s="85">
        <v>4284.53</v>
      </c>
      <c r="M68" s="85">
        <v>4586.1769999999997</v>
      </c>
    </row>
    <row r="69" spans="2:13" ht="15" thickBot="1" x14ac:dyDescent="0.25">
      <c r="B69" s="90">
        <v>44599</v>
      </c>
      <c r="C69" s="86">
        <v>325.44598300000001</v>
      </c>
      <c r="D69" s="86">
        <v>54.116995000000003</v>
      </c>
      <c r="E69" s="86">
        <v>0</v>
      </c>
      <c r="F69" s="86">
        <v>4002.049</v>
      </c>
      <c r="G69" s="86"/>
      <c r="H69" s="86"/>
      <c r="I69" s="86"/>
      <c r="J69" s="86"/>
      <c r="K69" s="86">
        <v>4284.53</v>
      </c>
      <c r="L69" s="86">
        <v>4284.53</v>
      </c>
      <c r="M69" s="86">
        <v>4586.1769999999997</v>
      </c>
    </row>
    <row r="70" spans="2:13" ht="15" thickBot="1" x14ac:dyDescent="0.25">
      <c r="B70" s="90">
        <v>44600</v>
      </c>
      <c r="C70" s="85">
        <v>328.55290000000002</v>
      </c>
      <c r="D70" s="85">
        <v>77.619868999999994</v>
      </c>
      <c r="E70" s="85">
        <v>0</v>
      </c>
      <c r="F70" s="85">
        <v>3839.42</v>
      </c>
      <c r="G70" s="85"/>
      <c r="H70" s="85"/>
      <c r="I70" s="85"/>
      <c r="J70" s="85"/>
      <c r="K70" s="85">
        <v>4284.53</v>
      </c>
      <c r="L70" s="85">
        <v>4284.53</v>
      </c>
      <c r="M70" s="85">
        <v>4586.1769999999997</v>
      </c>
    </row>
    <row r="71" spans="2:13" ht="15" thickBot="1" x14ac:dyDescent="0.25">
      <c r="B71" s="90">
        <v>44601</v>
      </c>
      <c r="C71" s="86">
        <v>328.30235800000003</v>
      </c>
      <c r="D71" s="86">
        <v>95.013907000000003</v>
      </c>
      <c r="E71" s="86">
        <v>0</v>
      </c>
      <c r="F71" s="86">
        <v>4115.5820000000003</v>
      </c>
      <c r="G71" s="86"/>
      <c r="H71" s="86"/>
      <c r="I71" s="86"/>
      <c r="J71" s="86"/>
      <c r="K71" s="86">
        <v>4284.53</v>
      </c>
      <c r="L71" s="86">
        <v>4284.53</v>
      </c>
      <c r="M71" s="86">
        <v>4586.1769999999997</v>
      </c>
    </row>
    <row r="72" spans="2:13" ht="15" thickBot="1" x14ac:dyDescent="0.25">
      <c r="B72" s="90">
        <v>44602</v>
      </c>
      <c r="C72" s="85">
        <v>325.83831099999998</v>
      </c>
      <c r="D72" s="85">
        <v>84.011775</v>
      </c>
      <c r="E72" s="85">
        <v>0</v>
      </c>
      <c r="F72" s="85">
        <v>4082.982</v>
      </c>
      <c r="G72" s="85"/>
      <c r="H72" s="85"/>
      <c r="I72" s="85"/>
      <c r="J72" s="85"/>
      <c r="K72" s="85">
        <v>4284.53</v>
      </c>
      <c r="L72" s="85">
        <v>4284.53</v>
      </c>
      <c r="M72" s="85">
        <v>4586.1769999999997</v>
      </c>
    </row>
    <row r="73" spans="2:13" ht="15" thickBot="1" x14ac:dyDescent="0.25">
      <c r="B73" s="90">
        <v>44603</v>
      </c>
      <c r="C73" s="86">
        <v>290.67351000000002</v>
      </c>
      <c r="D73" s="86">
        <v>73.352237000000002</v>
      </c>
      <c r="E73" s="86">
        <v>0</v>
      </c>
      <c r="F73" s="86">
        <v>4021.136</v>
      </c>
      <c r="G73" s="86"/>
      <c r="H73" s="86"/>
      <c r="I73" s="86"/>
      <c r="J73" s="86"/>
      <c r="K73" s="86">
        <v>4284.53</v>
      </c>
      <c r="L73" s="86">
        <v>4284.53</v>
      </c>
      <c r="M73" s="86">
        <v>4586.1769999999997</v>
      </c>
    </row>
    <row r="74" spans="2:13" ht="15" thickBot="1" x14ac:dyDescent="0.25">
      <c r="B74" s="90">
        <v>44604</v>
      </c>
      <c r="C74" s="85">
        <v>266.91774600000002</v>
      </c>
      <c r="D74" s="85">
        <v>46.898040999999999</v>
      </c>
      <c r="E74" s="85">
        <v>0</v>
      </c>
      <c r="F74" s="85">
        <v>4094.7460000000001</v>
      </c>
      <c r="G74" s="85"/>
      <c r="H74" s="85"/>
      <c r="I74" s="85"/>
      <c r="J74" s="85"/>
      <c r="K74" s="85">
        <v>4284.53</v>
      </c>
      <c r="L74" s="85">
        <v>4284.53</v>
      </c>
      <c r="M74" s="85">
        <v>4586.1769999999997</v>
      </c>
    </row>
    <row r="75" spans="2:13" ht="15" thickBot="1" x14ac:dyDescent="0.25">
      <c r="B75" s="90">
        <v>44605</v>
      </c>
      <c r="C75" s="86">
        <v>266.710172</v>
      </c>
      <c r="D75" s="86">
        <v>33.870311999999998</v>
      </c>
      <c r="E75" s="86">
        <v>0</v>
      </c>
      <c r="F75" s="86">
        <v>4105.2929999999997</v>
      </c>
      <c r="G75" s="86"/>
      <c r="H75" s="86"/>
      <c r="I75" s="86"/>
      <c r="J75" s="86"/>
      <c r="K75" s="86">
        <v>4284.53</v>
      </c>
      <c r="L75" s="86">
        <v>4284.53</v>
      </c>
      <c r="M75" s="86">
        <v>4586.1769999999997</v>
      </c>
    </row>
    <row r="76" spans="2:13" ht="15" thickBot="1" x14ac:dyDescent="0.25">
      <c r="B76" s="90">
        <v>44606</v>
      </c>
      <c r="C76" s="85">
        <v>268.88735000000003</v>
      </c>
      <c r="D76" s="85">
        <v>47.939475000000002</v>
      </c>
      <c r="E76" s="85">
        <v>0</v>
      </c>
      <c r="F76" s="85">
        <v>4156.0529999999999</v>
      </c>
      <c r="G76" s="85"/>
      <c r="H76" s="85"/>
      <c r="I76" s="85"/>
      <c r="J76" s="85"/>
      <c r="K76" s="85">
        <v>4284.53</v>
      </c>
      <c r="L76" s="85">
        <v>4284.53</v>
      </c>
      <c r="M76" s="85">
        <v>4586.1769999999997</v>
      </c>
    </row>
    <row r="77" spans="2:13" ht="15" thickBot="1" x14ac:dyDescent="0.25">
      <c r="B77" s="90">
        <v>44607</v>
      </c>
      <c r="C77" s="86">
        <v>257.00887799999998</v>
      </c>
      <c r="D77" s="86">
        <v>64.592635999999999</v>
      </c>
      <c r="E77" s="86">
        <v>0</v>
      </c>
      <c r="F77" s="86">
        <v>4150.6689999999999</v>
      </c>
      <c r="G77" s="86"/>
      <c r="H77" s="86"/>
      <c r="I77" s="86"/>
      <c r="J77" s="86"/>
      <c r="K77" s="86">
        <v>4284.53</v>
      </c>
      <c r="L77" s="86">
        <v>4284.53</v>
      </c>
      <c r="M77" s="86">
        <v>4586.1769999999997</v>
      </c>
    </row>
    <row r="78" spans="2:13" ht="15" thickBot="1" x14ac:dyDescent="0.25">
      <c r="B78" s="90">
        <v>44608</v>
      </c>
      <c r="C78" s="85">
        <v>252.61830900000001</v>
      </c>
      <c r="D78" s="85">
        <v>89.160886000000005</v>
      </c>
      <c r="E78" s="85">
        <v>0</v>
      </c>
      <c r="F78" s="85">
        <v>4124.6059999999998</v>
      </c>
      <c r="G78" s="85"/>
      <c r="H78" s="85"/>
      <c r="I78" s="85"/>
      <c r="J78" s="85"/>
      <c r="K78" s="85">
        <v>4284.53</v>
      </c>
      <c r="L78" s="85">
        <v>4284.53</v>
      </c>
      <c r="M78" s="85">
        <v>4586.1769999999997</v>
      </c>
    </row>
    <row r="79" spans="2:13" ht="15" thickBot="1" x14ac:dyDescent="0.25">
      <c r="B79" s="90">
        <v>44609</v>
      </c>
      <c r="C79" s="86">
        <v>282.37892599999998</v>
      </c>
      <c r="D79" s="86">
        <v>118.319383</v>
      </c>
      <c r="E79" s="86">
        <v>0</v>
      </c>
      <c r="F79" s="86">
        <v>3981.41</v>
      </c>
      <c r="G79" s="86"/>
      <c r="H79" s="86"/>
      <c r="I79" s="86"/>
      <c r="J79" s="86"/>
      <c r="K79" s="86">
        <v>4284.53</v>
      </c>
      <c r="L79" s="86">
        <v>4284.53</v>
      </c>
      <c r="M79" s="86">
        <v>4586.1769999999997</v>
      </c>
    </row>
    <row r="80" spans="2:13" ht="15" thickBot="1" x14ac:dyDescent="0.25">
      <c r="B80" s="90">
        <v>44610</v>
      </c>
      <c r="C80" s="85">
        <v>294.97778299999999</v>
      </c>
      <c r="D80" s="85">
        <v>85.766515999999996</v>
      </c>
      <c r="E80" s="85">
        <v>0</v>
      </c>
      <c r="F80" s="85">
        <v>3963.4650000000001</v>
      </c>
      <c r="G80" s="85"/>
      <c r="H80" s="85"/>
      <c r="I80" s="85"/>
      <c r="J80" s="85"/>
      <c r="K80" s="85">
        <v>4284.53</v>
      </c>
      <c r="L80" s="85">
        <v>4284.53</v>
      </c>
      <c r="M80" s="85">
        <v>4586.1769999999997</v>
      </c>
    </row>
    <row r="81" spans="2:13" ht="15" thickBot="1" x14ac:dyDescent="0.25">
      <c r="B81" s="90">
        <v>44611</v>
      </c>
      <c r="C81" s="86">
        <v>275.05885000000001</v>
      </c>
      <c r="D81" s="86">
        <v>51.739040000000003</v>
      </c>
      <c r="E81" s="86">
        <v>0</v>
      </c>
      <c r="F81" s="86">
        <v>4067.9470000000001</v>
      </c>
      <c r="G81" s="86"/>
      <c r="H81" s="86"/>
      <c r="I81" s="86"/>
      <c r="J81" s="86"/>
      <c r="K81" s="86">
        <v>4284.53</v>
      </c>
      <c r="L81" s="86">
        <v>4284.53</v>
      </c>
      <c r="M81" s="86">
        <v>4586.1769999999997</v>
      </c>
    </row>
    <row r="82" spans="2:13" ht="15" thickBot="1" x14ac:dyDescent="0.25">
      <c r="B82" s="90">
        <v>44612</v>
      </c>
      <c r="C82" s="85">
        <v>280.42527699999999</v>
      </c>
      <c r="D82" s="85">
        <v>75.362281999999993</v>
      </c>
      <c r="E82" s="85">
        <v>0</v>
      </c>
      <c r="F82" s="85">
        <v>4061.3679999999999</v>
      </c>
      <c r="G82" s="85"/>
      <c r="H82" s="85"/>
      <c r="I82" s="85"/>
      <c r="J82" s="85"/>
      <c r="K82" s="85">
        <v>4284.53</v>
      </c>
      <c r="L82" s="85">
        <v>4284.53</v>
      </c>
      <c r="M82" s="85">
        <v>4586.1769999999997</v>
      </c>
    </row>
    <row r="83" spans="2:13" ht="15" thickBot="1" x14ac:dyDescent="0.25">
      <c r="B83" s="90">
        <v>44613</v>
      </c>
      <c r="C83" s="86">
        <v>301.93516099999999</v>
      </c>
      <c r="D83" s="86">
        <v>149.071012</v>
      </c>
      <c r="E83" s="86">
        <v>0</v>
      </c>
      <c r="F83" s="86">
        <v>4047.2190000000001</v>
      </c>
      <c r="G83" s="86"/>
      <c r="H83" s="86"/>
      <c r="I83" s="86"/>
      <c r="J83" s="86"/>
      <c r="K83" s="86">
        <v>4284.53</v>
      </c>
      <c r="L83" s="86">
        <v>4284.53</v>
      </c>
      <c r="M83" s="86">
        <v>4586.1769999999997</v>
      </c>
    </row>
    <row r="84" spans="2:13" ht="15" thickBot="1" x14ac:dyDescent="0.25">
      <c r="B84" s="90">
        <v>44614</v>
      </c>
      <c r="C84" s="85">
        <v>309.066104</v>
      </c>
      <c r="D84" s="85">
        <v>105.75149</v>
      </c>
      <c r="E84" s="85">
        <v>0</v>
      </c>
      <c r="F84" s="85">
        <v>4050.2</v>
      </c>
      <c r="G84" s="85"/>
      <c r="H84" s="85"/>
      <c r="I84" s="85"/>
      <c r="J84" s="85"/>
      <c r="K84" s="85">
        <v>4284.53</v>
      </c>
      <c r="L84" s="85">
        <v>4284.53</v>
      </c>
      <c r="M84" s="85">
        <v>4586.1769999999997</v>
      </c>
    </row>
    <row r="85" spans="2:13" ht="15" thickBot="1" x14ac:dyDescent="0.25">
      <c r="B85" s="90">
        <v>44615</v>
      </c>
      <c r="C85" s="86">
        <v>308.379051</v>
      </c>
      <c r="D85" s="86">
        <v>103.22166199999999</v>
      </c>
      <c r="E85" s="86">
        <v>0</v>
      </c>
      <c r="F85" s="86">
        <v>4036.1179999999999</v>
      </c>
      <c r="G85" s="86"/>
      <c r="H85" s="86"/>
      <c r="I85" s="86"/>
      <c r="J85" s="86"/>
      <c r="K85" s="86">
        <v>4284.53</v>
      </c>
      <c r="L85" s="86">
        <v>4284.53</v>
      </c>
      <c r="M85" s="86">
        <v>4586.1769999999997</v>
      </c>
    </row>
    <row r="86" spans="2:13" ht="15" thickBot="1" x14ac:dyDescent="0.25">
      <c r="B86" s="90">
        <v>44616</v>
      </c>
      <c r="C86" s="85">
        <v>305.60025899999999</v>
      </c>
      <c r="D86" s="85">
        <v>85.221956000000006</v>
      </c>
      <c r="E86" s="85">
        <v>0</v>
      </c>
      <c r="F86" s="85">
        <v>3967.97099999999</v>
      </c>
      <c r="G86" s="85"/>
      <c r="H86" s="85"/>
      <c r="I86" s="85"/>
      <c r="J86" s="85"/>
      <c r="K86" s="85">
        <v>4284.53</v>
      </c>
      <c r="L86" s="85">
        <v>4284.53</v>
      </c>
      <c r="M86" s="85">
        <v>4586.1769999999997</v>
      </c>
    </row>
    <row r="87" spans="2:13" ht="15" thickBot="1" x14ac:dyDescent="0.25">
      <c r="B87" s="90">
        <v>44617</v>
      </c>
      <c r="C87" s="86">
        <v>304.84616299999999</v>
      </c>
      <c r="D87" s="86">
        <v>79.322031999999993</v>
      </c>
      <c r="E87" s="86">
        <v>0</v>
      </c>
      <c r="F87" s="86">
        <v>3973.7460000000001</v>
      </c>
      <c r="G87" s="86"/>
      <c r="H87" s="86"/>
      <c r="I87" s="86"/>
      <c r="J87" s="86"/>
      <c r="K87" s="86">
        <v>4284.53</v>
      </c>
      <c r="L87" s="86">
        <v>4284.53</v>
      </c>
      <c r="M87" s="86">
        <v>4586.1769999999997</v>
      </c>
    </row>
    <row r="88" spans="2:13" ht="15" thickBot="1" x14ac:dyDescent="0.25">
      <c r="B88" s="90">
        <v>44618</v>
      </c>
      <c r="C88" s="85">
        <v>290.32616300000001</v>
      </c>
      <c r="D88" s="85">
        <v>46.147151000000001</v>
      </c>
      <c r="E88" s="85">
        <v>0</v>
      </c>
      <c r="F88" s="85">
        <v>4060.5609999999901</v>
      </c>
      <c r="G88" s="85"/>
      <c r="H88" s="85"/>
      <c r="I88" s="85"/>
      <c r="J88" s="85"/>
      <c r="K88" s="85">
        <v>4284.53</v>
      </c>
      <c r="L88" s="85">
        <v>4284.53</v>
      </c>
      <c r="M88" s="85">
        <v>4586.1769999999997</v>
      </c>
    </row>
    <row r="89" spans="2:13" ht="15" thickBot="1" x14ac:dyDescent="0.25">
      <c r="B89" s="90">
        <v>44619</v>
      </c>
      <c r="C89" s="86">
        <v>297.51320399999997</v>
      </c>
      <c r="D89" s="86">
        <v>75.982802000000007</v>
      </c>
      <c r="E89" s="86">
        <v>0</v>
      </c>
      <c r="F89" s="86">
        <v>4057.3989999999999</v>
      </c>
      <c r="G89" s="86"/>
      <c r="H89" s="86"/>
      <c r="I89" s="86"/>
      <c r="J89" s="86"/>
      <c r="K89" s="86">
        <v>4284.53</v>
      </c>
      <c r="L89" s="86">
        <v>4284.53</v>
      </c>
      <c r="M89" s="86">
        <v>4586.1769999999997</v>
      </c>
    </row>
    <row r="90" spans="2:13" ht="15" thickBot="1" x14ac:dyDescent="0.25">
      <c r="B90" s="90">
        <v>44620</v>
      </c>
      <c r="C90" s="85">
        <v>303.31573400000002</v>
      </c>
      <c r="D90" s="85">
        <v>103.630309</v>
      </c>
      <c r="E90" s="85">
        <v>0</v>
      </c>
      <c r="F90" s="85">
        <v>4050.9830000000002</v>
      </c>
      <c r="G90" s="85"/>
      <c r="H90" s="85"/>
      <c r="I90" s="85"/>
      <c r="J90" s="85"/>
      <c r="K90" s="85">
        <v>4284.53</v>
      </c>
      <c r="L90" s="85">
        <v>4284.53</v>
      </c>
      <c r="M90" s="85">
        <v>4586.1769999999997</v>
      </c>
    </row>
    <row r="91" spans="2:13" ht="15" thickBot="1" x14ac:dyDescent="0.25">
      <c r="B91" s="90">
        <v>44621</v>
      </c>
      <c r="C91" s="86">
        <v>316.24641600000001</v>
      </c>
      <c r="D91" s="86">
        <v>110.687023</v>
      </c>
      <c r="E91" s="86">
        <v>0</v>
      </c>
      <c r="F91" s="86">
        <v>3776.5829999999901</v>
      </c>
      <c r="G91" s="86"/>
      <c r="H91" s="86"/>
      <c r="I91" s="86"/>
      <c r="J91" s="86"/>
      <c r="K91" s="86">
        <v>4284.53</v>
      </c>
      <c r="L91" s="86">
        <v>4284.53</v>
      </c>
      <c r="M91" s="86">
        <v>4586.1769999999997</v>
      </c>
    </row>
    <row r="92" spans="2:13" ht="15" thickBot="1" x14ac:dyDescent="0.25">
      <c r="B92" s="90">
        <v>44622</v>
      </c>
      <c r="C92" s="85">
        <v>319.48316899999998</v>
      </c>
      <c r="D92" s="85">
        <v>122.427584</v>
      </c>
      <c r="E92" s="85">
        <v>0</v>
      </c>
      <c r="F92" s="85">
        <v>3816.8240000000001</v>
      </c>
      <c r="G92" s="85"/>
      <c r="H92" s="85"/>
      <c r="I92" s="85"/>
      <c r="J92" s="85"/>
      <c r="K92" s="85">
        <v>4284.53</v>
      </c>
      <c r="L92" s="85">
        <v>4284.53</v>
      </c>
      <c r="M92" s="85">
        <v>4586.1769999999997</v>
      </c>
    </row>
    <row r="93" spans="2:13" ht="15" thickBot="1" x14ac:dyDescent="0.25">
      <c r="B93" s="90">
        <v>44623</v>
      </c>
      <c r="C93" s="86">
        <v>318.34850999999998</v>
      </c>
      <c r="D93" s="86">
        <v>120.674268</v>
      </c>
      <c r="E93" s="86">
        <v>0</v>
      </c>
      <c r="F93" s="86">
        <v>3552.2979999999998</v>
      </c>
      <c r="G93" s="86"/>
      <c r="H93" s="86"/>
      <c r="I93" s="86"/>
      <c r="J93" s="86"/>
      <c r="K93" s="86">
        <v>4284.53</v>
      </c>
      <c r="L93" s="86">
        <v>4284.53</v>
      </c>
      <c r="M93" s="86">
        <v>4586.1769999999997</v>
      </c>
    </row>
    <row r="94" spans="2:13" ht="15" thickBot="1" x14ac:dyDescent="0.25">
      <c r="B94" s="90">
        <v>44624</v>
      </c>
      <c r="C94" s="85">
        <v>321.34277400000002</v>
      </c>
      <c r="D94" s="85">
        <v>119.64169200000001</v>
      </c>
      <c r="E94" s="85">
        <v>0</v>
      </c>
      <c r="F94" s="85">
        <v>4045.404</v>
      </c>
      <c r="G94" s="85"/>
      <c r="H94" s="85"/>
      <c r="I94" s="85"/>
      <c r="J94" s="85"/>
      <c r="K94" s="85">
        <v>4284.53</v>
      </c>
      <c r="L94" s="85">
        <v>4284.53</v>
      </c>
      <c r="M94" s="85">
        <v>4586.1769999999997</v>
      </c>
    </row>
    <row r="95" spans="2:13" ht="15" thickBot="1" x14ac:dyDescent="0.25">
      <c r="B95" s="90">
        <v>44625</v>
      </c>
      <c r="C95" s="86">
        <v>294.218861</v>
      </c>
      <c r="D95" s="86">
        <v>112.416732</v>
      </c>
      <c r="E95" s="86">
        <v>0</v>
      </c>
      <c r="F95" s="86">
        <v>3974.9789999999998</v>
      </c>
      <c r="G95" s="86"/>
      <c r="H95" s="86"/>
      <c r="I95" s="86"/>
      <c r="J95" s="86"/>
      <c r="K95" s="86">
        <v>4284.53</v>
      </c>
      <c r="L95" s="86">
        <v>4284.53</v>
      </c>
      <c r="M95" s="86">
        <v>4586.1769999999997</v>
      </c>
    </row>
    <row r="96" spans="2:13" ht="15" thickBot="1" x14ac:dyDescent="0.25">
      <c r="B96" s="90">
        <v>44626</v>
      </c>
      <c r="C96" s="85">
        <v>288.41917000000001</v>
      </c>
      <c r="D96" s="85">
        <v>132.723061</v>
      </c>
      <c r="E96" s="85">
        <v>0</v>
      </c>
      <c r="F96" s="85">
        <v>3776.7660000000001</v>
      </c>
      <c r="G96" s="85"/>
      <c r="H96" s="85"/>
      <c r="I96" s="85"/>
      <c r="J96" s="85"/>
      <c r="K96" s="85">
        <v>4284.53</v>
      </c>
      <c r="L96" s="85">
        <v>4284.53</v>
      </c>
      <c r="M96" s="85">
        <v>4586.1769999999997</v>
      </c>
    </row>
    <row r="97" spans="2:13" ht="15" thickBot="1" x14ac:dyDescent="0.25">
      <c r="B97" s="90">
        <v>44627</v>
      </c>
      <c r="C97" s="86">
        <v>311.66214200000002</v>
      </c>
      <c r="D97" s="86">
        <v>151.243618</v>
      </c>
      <c r="E97" s="86">
        <v>0</v>
      </c>
      <c r="F97" s="86">
        <v>4009.877</v>
      </c>
      <c r="G97" s="86"/>
      <c r="H97" s="86"/>
      <c r="I97" s="86"/>
      <c r="J97" s="86"/>
      <c r="K97" s="86">
        <v>4284.53</v>
      </c>
      <c r="L97" s="86">
        <v>4284.53</v>
      </c>
      <c r="M97" s="86">
        <v>4586.1769999999997</v>
      </c>
    </row>
    <row r="98" spans="2:13" ht="15" thickBot="1" x14ac:dyDescent="0.25">
      <c r="B98" s="90">
        <v>44628</v>
      </c>
      <c r="C98" s="85">
        <v>319.84342900000001</v>
      </c>
      <c r="D98" s="85">
        <v>202.286823</v>
      </c>
      <c r="E98" s="85">
        <v>0</v>
      </c>
      <c r="F98" s="85">
        <v>3748.4169999999999</v>
      </c>
      <c r="G98" s="85"/>
      <c r="H98" s="85"/>
      <c r="I98" s="85"/>
      <c r="J98" s="85"/>
      <c r="K98" s="85">
        <v>4284.53</v>
      </c>
      <c r="L98" s="85">
        <v>4284.53</v>
      </c>
      <c r="M98" s="85">
        <v>4586.1769999999997</v>
      </c>
    </row>
    <row r="99" spans="2:13" ht="15" thickBot="1" x14ac:dyDescent="0.25">
      <c r="B99" s="90">
        <v>44629</v>
      </c>
      <c r="C99" s="86">
        <v>333.773864</v>
      </c>
      <c r="D99" s="86">
        <v>203.05597299999999</v>
      </c>
      <c r="E99" s="86">
        <v>0</v>
      </c>
      <c r="F99" s="86">
        <v>4112.7190000000001</v>
      </c>
      <c r="G99" s="86"/>
      <c r="H99" s="86"/>
      <c r="I99" s="86"/>
      <c r="J99" s="86"/>
      <c r="K99" s="86">
        <v>4284.53</v>
      </c>
      <c r="L99" s="86">
        <v>4284.53</v>
      </c>
      <c r="M99" s="86">
        <v>4586.1769999999997</v>
      </c>
    </row>
    <row r="100" spans="2:13" ht="15" thickBot="1" x14ac:dyDescent="0.25">
      <c r="B100" s="90">
        <v>44630</v>
      </c>
      <c r="C100" s="85">
        <v>331.343771</v>
      </c>
      <c r="D100" s="85">
        <v>112.571669</v>
      </c>
      <c r="E100" s="85">
        <v>0</v>
      </c>
      <c r="F100" s="85">
        <v>4066.6089999999999</v>
      </c>
      <c r="G100" s="85"/>
      <c r="H100" s="85"/>
      <c r="I100" s="85"/>
      <c r="J100" s="85"/>
      <c r="K100" s="85">
        <v>4284.53</v>
      </c>
      <c r="L100" s="85">
        <v>4284.53</v>
      </c>
      <c r="M100" s="85">
        <v>4586.1769999999997</v>
      </c>
    </row>
    <row r="101" spans="2:13" ht="15" thickBot="1" x14ac:dyDescent="0.25">
      <c r="B101" s="90">
        <v>44631</v>
      </c>
      <c r="C101" s="86">
        <v>338.92953699999998</v>
      </c>
      <c r="D101" s="86">
        <v>66.140691000000004</v>
      </c>
      <c r="E101" s="86">
        <v>0</v>
      </c>
      <c r="F101" s="86">
        <v>4170.2790000000005</v>
      </c>
      <c r="G101" s="86"/>
      <c r="H101" s="86"/>
      <c r="I101" s="86"/>
      <c r="J101" s="86"/>
      <c r="K101" s="86">
        <v>4284.53</v>
      </c>
      <c r="L101" s="86">
        <v>4284.53</v>
      </c>
      <c r="M101" s="86">
        <v>4586.1769999999997</v>
      </c>
    </row>
    <row r="102" spans="2:13" ht="15" thickBot="1" x14ac:dyDescent="0.25">
      <c r="B102" s="90">
        <v>44632</v>
      </c>
      <c r="C102" s="85">
        <v>325.37587000000002</v>
      </c>
      <c r="D102" s="85">
        <v>39.090170999999998</v>
      </c>
      <c r="E102" s="85">
        <v>0</v>
      </c>
      <c r="F102" s="85">
        <v>4121.9570000000003</v>
      </c>
      <c r="G102" s="85"/>
      <c r="H102" s="85"/>
      <c r="I102" s="85"/>
      <c r="J102" s="85"/>
      <c r="K102" s="85">
        <v>4284.53</v>
      </c>
      <c r="L102" s="85">
        <v>4284.53</v>
      </c>
      <c r="M102" s="85">
        <v>4586.1769999999997</v>
      </c>
    </row>
    <row r="103" spans="2:13" ht="15" thickBot="1" x14ac:dyDescent="0.25">
      <c r="B103" s="90">
        <v>44633</v>
      </c>
      <c r="C103" s="86">
        <v>327.10406799999998</v>
      </c>
      <c r="D103" s="86">
        <v>53.277473999999998</v>
      </c>
      <c r="E103" s="86">
        <v>0</v>
      </c>
      <c r="F103" s="86">
        <v>3875.5839999999998</v>
      </c>
      <c r="G103" s="86"/>
      <c r="H103" s="86"/>
      <c r="I103" s="86"/>
      <c r="J103" s="86"/>
      <c r="K103" s="86">
        <v>4284.53</v>
      </c>
      <c r="L103" s="86">
        <v>4284.53</v>
      </c>
      <c r="M103" s="86">
        <v>4586.1769999999997</v>
      </c>
    </row>
    <row r="104" spans="2:13" ht="15" thickBot="1" x14ac:dyDescent="0.25">
      <c r="B104" s="90">
        <v>44634</v>
      </c>
      <c r="C104" s="85">
        <v>327.03233799999998</v>
      </c>
      <c r="D104" s="85">
        <v>57.044404999999998</v>
      </c>
      <c r="E104" s="85">
        <v>0</v>
      </c>
      <c r="F104" s="85">
        <v>4130.9769999999999</v>
      </c>
      <c r="G104" s="85"/>
      <c r="H104" s="85"/>
      <c r="I104" s="85"/>
      <c r="J104" s="85"/>
      <c r="K104" s="85">
        <v>4284.53</v>
      </c>
      <c r="L104" s="85">
        <v>4284.53</v>
      </c>
      <c r="M104" s="85">
        <v>4586.1769999999997</v>
      </c>
    </row>
    <row r="105" spans="2:13" ht="15" thickBot="1" x14ac:dyDescent="0.25">
      <c r="B105" s="90">
        <v>44635</v>
      </c>
      <c r="C105" s="86">
        <v>319.25344899999999</v>
      </c>
      <c r="D105" s="86">
        <v>70.711342999999999</v>
      </c>
      <c r="E105" s="86">
        <v>0</v>
      </c>
      <c r="F105" s="86">
        <v>4196.4489999999996</v>
      </c>
      <c r="G105" s="86"/>
      <c r="H105" s="86"/>
      <c r="I105" s="86"/>
      <c r="J105" s="86"/>
      <c r="K105" s="86">
        <v>4284.53</v>
      </c>
      <c r="L105" s="86">
        <v>4284.53</v>
      </c>
      <c r="M105" s="86">
        <v>4586.1769999999997</v>
      </c>
    </row>
    <row r="106" spans="2:13" ht="15" thickBot="1" x14ac:dyDescent="0.25">
      <c r="B106" s="90">
        <v>44636</v>
      </c>
      <c r="C106" s="85">
        <v>320.24531999999999</v>
      </c>
      <c r="D106" s="85">
        <v>77.567200999999997</v>
      </c>
      <c r="E106" s="85">
        <v>0</v>
      </c>
      <c r="F106" s="85">
        <v>4137.2290000000003</v>
      </c>
      <c r="G106" s="85"/>
      <c r="H106" s="85"/>
      <c r="I106" s="85"/>
      <c r="J106" s="85"/>
      <c r="K106" s="85">
        <v>4284.53</v>
      </c>
      <c r="L106" s="85">
        <v>4284.53</v>
      </c>
      <c r="M106" s="85">
        <v>4586.1769999999997</v>
      </c>
    </row>
    <row r="107" spans="2:13" ht="15" thickBot="1" x14ac:dyDescent="0.25">
      <c r="B107" s="90">
        <v>44637</v>
      </c>
      <c r="C107" s="86">
        <v>332.33412399999997</v>
      </c>
      <c r="D107" s="86">
        <v>105.437003</v>
      </c>
      <c r="E107" s="86">
        <v>0</v>
      </c>
      <c r="F107" s="86">
        <v>4060.39499999999</v>
      </c>
      <c r="G107" s="86"/>
      <c r="H107" s="86"/>
      <c r="I107" s="86"/>
      <c r="J107" s="86"/>
      <c r="K107" s="86">
        <v>4284.53</v>
      </c>
      <c r="L107" s="86">
        <v>4284.53</v>
      </c>
      <c r="M107" s="86">
        <v>4586.1769999999997</v>
      </c>
    </row>
    <row r="108" spans="2:13" ht="15" thickBot="1" x14ac:dyDescent="0.25">
      <c r="B108" s="90">
        <v>44638</v>
      </c>
      <c r="C108" s="85">
        <v>340.19750800000003</v>
      </c>
      <c r="D108" s="85">
        <v>86.215174000000005</v>
      </c>
      <c r="E108" s="85">
        <v>0</v>
      </c>
      <c r="F108" s="85">
        <v>3720.1550000000002</v>
      </c>
      <c r="G108" s="85"/>
      <c r="H108" s="85"/>
      <c r="I108" s="85"/>
      <c r="J108" s="85"/>
      <c r="K108" s="85">
        <v>4284.53</v>
      </c>
      <c r="L108" s="85">
        <v>4284.53</v>
      </c>
      <c r="M108" s="85">
        <v>4586.1769999999997</v>
      </c>
    </row>
    <row r="109" spans="2:13" ht="15" thickBot="1" x14ac:dyDescent="0.25">
      <c r="B109" s="90">
        <v>44639</v>
      </c>
      <c r="C109" s="86">
        <v>336.24603000000002</v>
      </c>
      <c r="D109" s="86">
        <v>74.915987000000001</v>
      </c>
      <c r="E109" s="86">
        <v>0</v>
      </c>
      <c r="F109" s="86">
        <v>3818.0619999999999</v>
      </c>
      <c r="G109" s="86"/>
      <c r="H109" s="86"/>
      <c r="I109" s="86"/>
      <c r="J109" s="86"/>
      <c r="K109" s="86">
        <v>4284.53</v>
      </c>
      <c r="L109" s="86">
        <v>4284.53</v>
      </c>
      <c r="M109" s="86">
        <v>4586.1769999999997</v>
      </c>
    </row>
    <row r="110" spans="2:13" ht="15" thickBot="1" x14ac:dyDescent="0.25">
      <c r="B110" s="90">
        <v>44640</v>
      </c>
      <c r="C110" s="85">
        <v>328.84057899999999</v>
      </c>
      <c r="D110" s="85">
        <v>65.832569000000007</v>
      </c>
      <c r="E110" s="85">
        <v>0</v>
      </c>
      <c r="F110" s="85">
        <v>3855.8469999999902</v>
      </c>
      <c r="G110" s="85"/>
      <c r="H110" s="85"/>
      <c r="I110" s="85"/>
      <c r="J110" s="85"/>
      <c r="K110" s="85">
        <v>4284.53</v>
      </c>
      <c r="L110" s="85">
        <v>4284.53</v>
      </c>
      <c r="M110" s="85">
        <v>4586.1769999999997</v>
      </c>
    </row>
    <row r="111" spans="2:13" ht="15" thickBot="1" x14ac:dyDescent="0.25">
      <c r="B111" s="90">
        <v>44641</v>
      </c>
      <c r="C111" s="86">
        <v>342.97070300000001</v>
      </c>
      <c r="D111" s="86">
        <v>109.29982099999999</v>
      </c>
      <c r="E111" s="86">
        <v>0</v>
      </c>
      <c r="F111" s="86">
        <v>3855.3899999999899</v>
      </c>
      <c r="G111" s="86"/>
      <c r="H111" s="86"/>
      <c r="I111" s="86"/>
      <c r="J111" s="86"/>
      <c r="K111" s="86">
        <v>4284.53</v>
      </c>
      <c r="L111" s="86">
        <v>4284.53</v>
      </c>
      <c r="M111" s="86">
        <v>4586.1769999999997</v>
      </c>
    </row>
    <row r="112" spans="2:13" ht="15" thickBot="1" x14ac:dyDescent="0.25">
      <c r="B112" s="90">
        <v>44642</v>
      </c>
      <c r="C112" s="85">
        <v>338.81229400000001</v>
      </c>
      <c r="D112" s="85">
        <v>104.358583</v>
      </c>
      <c r="E112" s="85">
        <v>0</v>
      </c>
      <c r="F112" s="85">
        <v>3913.6479999999901</v>
      </c>
      <c r="G112" s="85"/>
      <c r="H112" s="85"/>
      <c r="I112" s="85"/>
      <c r="J112" s="85"/>
      <c r="K112" s="85">
        <v>4284.53</v>
      </c>
      <c r="L112" s="85">
        <v>4284.53</v>
      </c>
      <c r="M112" s="85">
        <v>4586.1769999999997</v>
      </c>
    </row>
    <row r="113" spans="2:13" ht="15" thickBot="1" x14ac:dyDescent="0.25">
      <c r="B113" s="90">
        <v>44643</v>
      </c>
      <c r="C113" s="86">
        <v>335.11846500000001</v>
      </c>
      <c r="D113" s="86">
        <v>112.23975799999999</v>
      </c>
      <c r="E113" s="86">
        <v>0</v>
      </c>
      <c r="F113" s="86">
        <v>3905.3589999999999</v>
      </c>
      <c r="G113" s="86"/>
      <c r="H113" s="86"/>
      <c r="I113" s="86"/>
      <c r="J113" s="86"/>
      <c r="K113" s="86">
        <v>4284.53</v>
      </c>
      <c r="L113" s="86">
        <v>4284.53</v>
      </c>
      <c r="M113" s="86">
        <v>4586.1769999999997</v>
      </c>
    </row>
    <row r="114" spans="2:13" ht="15" thickBot="1" x14ac:dyDescent="0.25">
      <c r="B114" s="90">
        <v>44644</v>
      </c>
      <c r="C114" s="85">
        <v>336.10796099999999</v>
      </c>
      <c r="D114" s="85">
        <v>101.615185</v>
      </c>
      <c r="E114" s="85">
        <v>0</v>
      </c>
      <c r="F114" s="85">
        <v>4073.0219999999999</v>
      </c>
      <c r="G114" s="85"/>
      <c r="H114" s="85"/>
      <c r="I114" s="85"/>
      <c r="J114" s="85"/>
      <c r="K114" s="85">
        <v>4284.53</v>
      </c>
      <c r="L114" s="85">
        <v>4284.53</v>
      </c>
      <c r="M114" s="85">
        <v>4586.1769999999997</v>
      </c>
    </row>
    <row r="115" spans="2:13" ht="15" thickBot="1" x14ac:dyDescent="0.25">
      <c r="B115" s="90">
        <v>44645</v>
      </c>
      <c r="C115" s="86">
        <v>333.89779299999998</v>
      </c>
      <c r="D115" s="86">
        <v>88.352090000000004</v>
      </c>
      <c r="E115" s="86">
        <v>0</v>
      </c>
      <c r="F115" s="86">
        <v>4158.1049999999996</v>
      </c>
      <c r="G115" s="86"/>
      <c r="H115" s="86"/>
      <c r="I115" s="86"/>
      <c r="J115" s="86"/>
      <c r="K115" s="86">
        <v>4284.53</v>
      </c>
      <c r="L115" s="86">
        <v>4284.53</v>
      </c>
      <c r="M115" s="86">
        <v>4586.1769999999997</v>
      </c>
    </row>
    <row r="116" spans="2:13" ht="15" thickBot="1" x14ac:dyDescent="0.25">
      <c r="B116" s="90">
        <v>44646</v>
      </c>
      <c r="C116" s="85">
        <v>322.47901000000002</v>
      </c>
      <c r="D116" s="85">
        <v>72.410340000000005</v>
      </c>
      <c r="E116" s="85">
        <v>0</v>
      </c>
      <c r="F116" s="85">
        <v>4092.5619999999999</v>
      </c>
      <c r="G116" s="85"/>
      <c r="H116" s="85"/>
      <c r="I116" s="85"/>
      <c r="J116" s="85"/>
      <c r="K116" s="85">
        <v>4284.53</v>
      </c>
      <c r="L116" s="85">
        <v>4284.53</v>
      </c>
      <c r="M116" s="85">
        <v>4586.1769999999997</v>
      </c>
    </row>
    <row r="117" spans="2:13" ht="15" thickBot="1" x14ac:dyDescent="0.25">
      <c r="B117" s="90">
        <v>44647</v>
      </c>
      <c r="C117" s="86">
        <v>323.47271699999999</v>
      </c>
      <c r="D117" s="86">
        <v>88.179231999999999</v>
      </c>
      <c r="E117" s="86">
        <v>0</v>
      </c>
      <c r="F117" s="86">
        <v>4105.3860000000004</v>
      </c>
      <c r="G117" s="86"/>
      <c r="H117" s="86"/>
      <c r="I117" s="86"/>
      <c r="J117" s="86"/>
      <c r="K117" s="86">
        <v>4284.53</v>
      </c>
      <c r="L117" s="86">
        <v>4284.53</v>
      </c>
      <c r="M117" s="86">
        <v>4586.1769999999997</v>
      </c>
    </row>
    <row r="118" spans="2:13" ht="15" thickBot="1" x14ac:dyDescent="0.25">
      <c r="B118" s="90">
        <v>44648</v>
      </c>
      <c r="C118" s="85">
        <v>343.89525700000002</v>
      </c>
      <c r="D118" s="85">
        <v>153.939021</v>
      </c>
      <c r="E118" s="85">
        <v>0</v>
      </c>
      <c r="F118" s="85">
        <v>4024.8609999999999</v>
      </c>
      <c r="G118" s="85"/>
      <c r="H118" s="85"/>
      <c r="I118" s="85"/>
      <c r="J118" s="85"/>
      <c r="K118" s="85">
        <v>4284.53</v>
      </c>
      <c r="L118" s="85">
        <v>4284.53</v>
      </c>
      <c r="M118" s="85">
        <v>4586.1769999999997</v>
      </c>
    </row>
    <row r="119" spans="2:13" ht="15" thickBot="1" x14ac:dyDescent="0.25">
      <c r="B119" s="90">
        <v>44649</v>
      </c>
      <c r="C119" s="86">
        <v>339.46141799999998</v>
      </c>
      <c r="D119" s="86">
        <v>119.429152</v>
      </c>
      <c r="E119" s="86">
        <v>0</v>
      </c>
      <c r="F119" s="86">
        <v>3933.2310000000002</v>
      </c>
      <c r="G119" s="86"/>
      <c r="H119" s="86"/>
      <c r="I119" s="86"/>
      <c r="J119" s="86"/>
      <c r="K119" s="86">
        <v>4284.53</v>
      </c>
      <c r="L119" s="86">
        <v>4284.53</v>
      </c>
      <c r="M119" s="86">
        <v>4586.1769999999997</v>
      </c>
    </row>
    <row r="120" spans="2:13" ht="15" thickBot="1" x14ac:dyDescent="0.25">
      <c r="B120" s="90">
        <v>44650</v>
      </c>
      <c r="C120" s="85">
        <v>334.75807600000002</v>
      </c>
      <c r="D120" s="85">
        <v>97.068639000000005</v>
      </c>
      <c r="E120" s="85">
        <v>0</v>
      </c>
      <c r="F120" s="85">
        <v>3990.6979999999999</v>
      </c>
      <c r="G120" s="85"/>
      <c r="H120" s="85"/>
      <c r="I120" s="85"/>
      <c r="J120" s="85"/>
      <c r="K120" s="85">
        <v>4284.53</v>
      </c>
      <c r="L120" s="85">
        <v>4284.53</v>
      </c>
      <c r="M120" s="85">
        <v>4586.1769999999997</v>
      </c>
    </row>
    <row r="121" spans="2:13" ht="15" thickBot="1" x14ac:dyDescent="0.25">
      <c r="B121" s="90">
        <v>44651</v>
      </c>
      <c r="C121" s="86">
        <v>331.71065199999998</v>
      </c>
      <c r="D121" s="86">
        <v>127.174404</v>
      </c>
      <c r="E121" s="86">
        <v>0</v>
      </c>
      <c r="F121" s="86">
        <v>3987.3149999999901</v>
      </c>
      <c r="G121" s="86"/>
      <c r="H121" s="86"/>
      <c r="I121" s="86"/>
      <c r="J121" s="86"/>
      <c r="K121" s="86">
        <v>4284.53</v>
      </c>
      <c r="L121" s="86">
        <v>4284.53</v>
      </c>
      <c r="M121" s="86">
        <v>4586.1769999999997</v>
      </c>
    </row>
    <row r="122" spans="2:13" ht="15" thickBot="1" x14ac:dyDescent="0.25">
      <c r="B122" s="90">
        <v>44652</v>
      </c>
      <c r="C122" s="85">
        <v>285.37982399999999</v>
      </c>
      <c r="D122" s="85">
        <v>96.189328000000003</v>
      </c>
      <c r="E122" s="85">
        <v>0</v>
      </c>
      <c r="F122" s="85">
        <v>4054.3270000000002</v>
      </c>
      <c r="G122" s="85"/>
      <c r="H122" s="85"/>
      <c r="I122" s="85"/>
      <c r="J122" s="85"/>
      <c r="K122" s="85">
        <v>4284.53</v>
      </c>
      <c r="L122" s="85">
        <v>4284.53</v>
      </c>
      <c r="M122" s="85">
        <v>4586.1769999999997</v>
      </c>
    </row>
    <row r="123" spans="2:13" ht="15" thickBot="1" x14ac:dyDescent="0.25">
      <c r="B123" s="90">
        <v>44653</v>
      </c>
      <c r="C123" s="86">
        <v>298.38230299999998</v>
      </c>
      <c r="D123" s="86">
        <v>89.480256999999995</v>
      </c>
      <c r="E123" s="86">
        <v>0</v>
      </c>
      <c r="F123" s="86">
        <v>4032.5039999999999</v>
      </c>
      <c r="G123" s="86"/>
      <c r="H123" s="86"/>
      <c r="I123" s="86"/>
      <c r="J123" s="86"/>
      <c r="K123" s="86">
        <v>4284.53</v>
      </c>
      <c r="L123" s="86">
        <v>4284.53</v>
      </c>
      <c r="M123" s="86">
        <v>4586.1769999999997</v>
      </c>
    </row>
    <row r="124" spans="2:13" ht="15" thickBot="1" x14ac:dyDescent="0.25">
      <c r="B124" s="90">
        <v>44654</v>
      </c>
      <c r="C124" s="85">
        <v>317.39691499999998</v>
      </c>
      <c r="D124" s="85">
        <v>87.767321999999993</v>
      </c>
      <c r="E124" s="85">
        <v>0</v>
      </c>
      <c r="F124" s="85">
        <v>4028.2579999999998</v>
      </c>
      <c r="G124" s="85"/>
      <c r="H124" s="85"/>
      <c r="I124" s="85"/>
      <c r="J124" s="85"/>
      <c r="K124" s="85">
        <v>4284.53</v>
      </c>
      <c r="L124" s="85">
        <v>4284.53</v>
      </c>
      <c r="M124" s="85">
        <v>4586.1769999999997</v>
      </c>
    </row>
    <row r="125" spans="2:13" ht="15" thickBot="1" x14ac:dyDescent="0.25">
      <c r="B125" s="90">
        <v>44655</v>
      </c>
      <c r="C125" s="86">
        <v>323.52849600000002</v>
      </c>
      <c r="D125" s="86">
        <v>115.36539500000001</v>
      </c>
      <c r="E125" s="86">
        <v>0</v>
      </c>
      <c r="F125" s="86">
        <v>4038.788</v>
      </c>
      <c r="G125" s="86"/>
      <c r="H125" s="86"/>
      <c r="I125" s="86"/>
      <c r="J125" s="86"/>
      <c r="K125" s="86">
        <v>4284.53</v>
      </c>
      <c r="L125" s="86">
        <v>4284.53</v>
      </c>
      <c r="M125" s="86">
        <v>4586.1769999999997</v>
      </c>
    </row>
    <row r="126" spans="2:13" ht="15" thickBot="1" x14ac:dyDescent="0.25">
      <c r="B126" s="90">
        <v>44656</v>
      </c>
      <c r="C126" s="85">
        <v>321.80320599999999</v>
      </c>
      <c r="D126" s="85">
        <v>108.75741600000001</v>
      </c>
      <c r="E126" s="85">
        <v>0</v>
      </c>
      <c r="F126" s="85">
        <v>3849.2240000000002</v>
      </c>
      <c r="G126" s="85"/>
      <c r="H126" s="85"/>
      <c r="I126" s="85"/>
      <c r="J126" s="85"/>
      <c r="K126" s="85">
        <v>4284.53</v>
      </c>
      <c r="L126" s="85">
        <v>4284.53</v>
      </c>
      <c r="M126" s="85">
        <v>4586.1769999999997</v>
      </c>
    </row>
    <row r="127" spans="2:13" ht="15" thickBot="1" x14ac:dyDescent="0.25">
      <c r="B127" s="90">
        <v>44657</v>
      </c>
      <c r="C127" s="86">
        <v>331.03937400000001</v>
      </c>
      <c r="D127" s="86">
        <v>118.67874399999999</v>
      </c>
      <c r="E127" s="86">
        <v>0</v>
      </c>
      <c r="F127" s="86">
        <v>4011.93099999999</v>
      </c>
      <c r="G127" s="86"/>
      <c r="H127" s="86"/>
      <c r="I127" s="86"/>
      <c r="J127" s="86"/>
      <c r="K127" s="86">
        <v>4284.53</v>
      </c>
      <c r="L127" s="86">
        <v>4284.53</v>
      </c>
      <c r="M127" s="86">
        <v>4586.1769999999997</v>
      </c>
    </row>
    <row r="128" spans="2:13" ht="15" thickBot="1" x14ac:dyDescent="0.25">
      <c r="B128" s="90">
        <v>44658</v>
      </c>
      <c r="C128" s="85">
        <v>327.408706</v>
      </c>
      <c r="D128" s="85">
        <v>101.935205</v>
      </c>
      <c r="E128" s="85">
        <v>0</v>
      </c>
      <c r="F128" s="85">
        <v>4025.4929999999899</v>
      </c>
      <c r="G128" s="85"/>
      <c r="H128" s="85"/>
      <c r="I128" s="85"/>
      <c r="J128" s="85"/>
      <c r="K128" s="85">
        <v>4284.53</v>
      </c>
      <c r="L128" s="85">
        <v>4284.53</v>
      </c>
      <c r="M128" s="85">
        <v>4586.1769999999997</v>
      </c>
    </row>
    <row r="129" spans="2:13" ht="15" thickBot="1" x14ac:dyDescent="0.25">
      <c r="B129" s="90">
        <v>44659</v>
      </c>
      <c r="C129" s="86">
        <v>322.508061</v>
      </c>
      <c r="D129" s="86">
        <v>100.605152</v>
      </c>
      <c r="E129" s="86">
        <v>0</v>
      </c>
      <c r="F129" s="86">
        <v>3915.3029999999999</v>
      </c>
      <c r="G129" s="86"/>
      <c r="H129" s="86"/>
      <c r="I129" s="86"/>
      <c r="J129" s="86"/>
      <c r="K129" s="86">
        <v>4284.53</v>
      </c>
      <c r="L129" s="86">
        <v>4284.53</v>
      </c>
      <c r="M129" s="86">
        <v>4586.1769999999997</v>
      </c>
    </row>
    <row r="130" spans="2:13" ht="15" thickBot="1" x14ac:dyDescent="0.25">
      <c r="B130" s="90">
        <v>44660</v>
      </c>
      <c r="C130" s="85">
        <v>292.925185</v>
      </c>
      <c r="D130" s="85">
        <v>99.973939999999999</v>
      </c>
      <c r="E130" s="85">
        <v>0</v>
      </c>
      <c r="F130" s="85">
        <v>3944.0230000000001</v>
      </c>
      <c r="G130" s="85"/>
      <c r="H130" s="85"/>
      <c r="I130" s="85"/>
      <c r="J130" s="85"/>
      <c r="K130" s="85">
        <v>4284.53</v>
      </c>
      <c r="L130" s="85">
        <v>4284.53</v>
      </c>
      <c r="M130" s="85">
        <v>4586.1769999999997</v>
      </c>
    </row>
    <row r="131" spans="2:13" ht="15" thickBot="1" x14ac:dyDescent="0.25">
      <c r="B131" s="90">
        <v>44661</v>
      </c>
      <c r="C131" s="86">
        <v>289.477846</v>
      </c>
      <c r="D131" s="86">
        <v>112.47761800000001</v>
      </c>
      <c r="E131" s="86">
        <v>0</v>
      </c>
      <c r="F131" s="86">
        <v>3995.5650000000001</v>
      </c>
      <c r="G131" s="86"/>
      <c r="H131" s="86"/>
      <c r="I131" s="86"/>
      <c r="J131" s="86"/>
      <c r="K131" s="86">
        <v>4284.53</v>
      </c>
      <c r="L131" s="86">
        <v>4284.53</v>
      </c>
      <c r="M131" s="86">
        <v>4586.1769999999997</v>
      </c>
    </row>
    <row r="132" spans="2:13" ht="15" thickBot="1" x14ac:dyDescent="0.25">
      <c r="B132" s="90">
        <v>44662</v>
      </c>
      <c r="C132" s="85">
        <v>307.98345799999998</v>
      </c>
      <c r="D132" s="85">
        <v>134.837628</v>
      </c>
      <c r="E132" s="85">
        <v>0</v>
      </c>
      <c r="F132" s="85">
        <v>4036.63399999999</v>
      </c>
      <c r="G132" s="85"/>
      <c r="H132" s="85"/>
      <c r="I132" s="85"/>
      <c r="J132" s="85"/>
      <c r="K132" s="85">
        <v>4284.53</v>
      </c>
      <c r="L132" s="85">
        <v>4284.53</v>
      </c>
      <c r="M132" s="85">
        <v>4586.1769999999997</v>
      </c>
    </row>
    <row r="133" spans="2:13" ht="15" thickBot="1" x14ac:dyDescent="0.25">
      <c r="B133" s="90">
        <v>44663</v>
      </c>
      <c r="C133" s="86">
        <v>309.97895799999998</v>
      </c>
      <c r="D133" s="86">
        <v>130.69497999999999</v>
      </c>
      <c r="E133" s="86">
        <v>0</v>
      </c>
      <c r="F133" s="86">
        <v>4027.0250000000001</v>
      </c>
      <c r="G133" s="86"/>
      <c r="H133" s="86"/>
      <c r="I133" s="86"/>
      <c r="J133" s="86"/>
      <c r="K133" s="86">
        <v>4284.53</v>
      </c>
      <c r="L133" s="86">
        <v>4284.53</v>
      </c>
      <c r="M133" s="86">
        <v>4586.1769999999997</v>
      </c>
    </row>
    <row r="134" spans="2:13" ht="15" thickBot="1" x14ac:dyDescent="0.25">
      <c r="B134" s="90">
        <v>44664</v>
      </c>
      <c r="C134" s="85">
        <v>311.00013999999999</v>
      </c>
      <c r="D134" s="85">
        <v>130.905078</v>
      </c>
      <c r="E134" s="85">
        <v>0</v>
      </c>
      <c r="F134" s="85">
        <v>4038.7779999999998</v>
      </c>
      <c r="G134" s="85"/>
      <c r="H134" s="85"/>
      <c r="I134" s="85"/>
      <c r="J134" s="85"/>
      <c r="K134" s="85">
        <v>4284.53</v>
      </c>
      <c r="L134" s="85">
        <v>4284.53</v>
      </c>
      <c r="M134" s="85">
        <v>4586.1769999999997</v>
      </c>
    </row>
    <row r="135" spans="2:13" ht="15" thickBot="1" x14ac:dyDescent="0.25">
      <c r="B135" s="90">
        <v>44665</v>
      </c>
      <c r="C135" s="86">
        <v>303.97443600000003</v>
      </c>
      <c r="D135" s="86">
        <v>105.271688</v>
      </c>
      <c r="E135" s="86">
        <v>0</v>
      </c>
      <c r="F135" s="86">
        <v>4035.6779999999999</v>
      </c>
      <c r="G135" s="86"/>
      <c r="H135" s="86"/>
      <c r="I135" s="86"/>
      <c r="J135" s="86"/>
      <c r="K135" s="86">
        <v>4284.53</v>
      </c>
      <c r="L135" s="86">
        <v>4284.53</v>
      </c>
      <c r="M135" s="86">
        <v>4586.1769999999997</v>
      </c>
    </row>
    <row r="136" spans="2:13" ht="15" thickBot="1" x14ac:dyDescent="0.25">
      <c r="B136" s="90">
        <v>44666</v>
      </c>
      <c r="C136" s="85">
        <v>285.28588400000001</v>
      </c>
      <c r="D136" s="85">
        <v>60.071351</v>
      </c>
      <c r="E136" s="85">
        <v>0</v>
      </c>
      <c r="F136" s="85">
        <v>4075.172</v>
      </c>
      <c r="G136" s="85"/>
      <c r="H136" s="85"/>
      <c r="I136" s="85"/>
      <c r="J136" s="85"/>
      <c r="K136" s="85">
        <v>4284.53</v>
      </c>
      <c r="L136" s="85">
        <v>4284.53</v>
      </c>
      <c r="M136" s="85">
        <v>4586.1769999999997</v>
      </c>
    </row>
    <row r="137" spans="2:13" ht="15" thickBot="1" x14ac:dyDescent="0.25">
      <c r="B137" s="90">
        <v>44667</v>
      </c>
      <c r="C137" s="86">
        <v>274.66557799999998</v>
      </c>
      <c r="D137" s="86">
        <v>44.434136000000002</v>
      </c>
      <c r="E137" s="86">
        <v>0</v>
      </c>
      <c r="F137" s="86">
        <v>4092.23</v>
      </c>
      <c r="G137" s="86"/>
      <c r="H137" s="86"/>
      <c r="I137" s="86"/>
      <c r="J137" s="86"/>
      <c r="K137" s="86">
        <v>4284.53</v>
      </c>
      <c r="L137" s="86">
        <v>4284.53</v>
      </c>
      <c r="M137" s="86">
        <v>4586.1769999999997</v>
      </c>
    </row>
    <row r="138" spans="2:13" ht="15" thickBot="1" x14ac:dyDescent="0.25">
      <c r="B138" s="90">
        <v>44668</v>
      </c>
      <c r="C138" s="85">
        <v>277.055453</v>
      </c>
      <c r="D138" s="85">
        <v>66.776375000000002</v>
      </c>
      <c r="E138" s="85">
        <v>0</v>
      </c>
      <c r="F138" s="85">
        <v>4103.8950000000004</v>
      </c>
      <c r="G138" s="85"/>
      <c r="H138" s="85"/>
      <c r="I138" s="85"/>
      <c r="J138" s="85"/>
      <c r="K138" s="85">
        <v>4284.53</v>
      </c>
      <c r="L138" s="85">
        <v>4284.53</v>
      </c>
      <c r="M138" s="85">
        <v>4586.1769999999997</v>
      </c>
    </row>
    <row r="139" spans="2:13" ht="15" thickBot="1" x14ac:dyDescent="0.25">
      <c r="B139" s="90">
        <v>44669</v>
      </c>
      <c r="C139" s="86">
        <v>293.42072899999999</v>
      </c>
      <c r="D139" s="86">
        <v>78.854827999999998</v>
      </c>
      <c r="E139" s="86">
        <v>0</v>
      </c>
      <c r="F139" s="86">
        <v>4121.2739999999903</v>
      </c>
      <c r="G139" s="86"/>
      <c r="H139" s="86"/>
      <c r="I139" s="86"/>
      <c r="J139" s="86"/>
      <c r="K139" s="86">
        <v>4284.53</v>
      </c>
      <c r="L139" s="86">
        <v>4284.53</v>
      </c>
      <c r="M139" s="86">
        <v>4586.1769999999997</v>
      </c>
    </row>
    <row r="140" spans="2:13" ht="15" thickBot="1" x14ac:dyDescent="0.25">
      <c r="B140" s="90">
        <v>44670</v>
      </c>
      <c r="C140" s="85">
        <v>305.41999600000003</v>
      </c>
      <c r="D140" s="85">
        <v>112.61441600000001</v>
      </c>
      <c r="E140" s="85">
        <v>0</v>
      </c>
      <c r="F140" s="85">
        <v>4081</v>
      </c>
      <c r="G140" s="85"/>
      <c r="H140" s="85"/>
      <c r="I140" s="85"/>
      <c r="J140" s="85"/>
      <c r="K140" s="85">
        <v>4284.53</v>
      </c>
      <c r="L140" s="85">
        <v>4284.53</v>
      </c>
      <c r="M140" s="85">
        <v>4586.1769999999997</v>
      </c>
    </row>
    <row r="141" spans="2:13" ht="15" thickBot="1" x14ac:dyDescent="0.25">
      <c r="B141" s="90">
        <v>44671</v>
      </c>
      <c r="C141" s="86">
        <v>300.91281700000002</v>
      </c>
      <c r="D141" s="86">
        <v>126.44867600000001</v>
      </c>
      <c r="E141" s="86">
        <v>0</v>
      </c>
      <c r="F141" s="86">
        <v>4055.9</v>
      </c>
      <c r="G141" s="86"/>
      <c r="H141" s="86"/>
      <c r="I141" s="86"/>
      <c r="J141" s="86"/>
      <c r="K141" s="86">
        <v>4284.53</v>
      </c>
      <c r="L141" s="86">
        <v>4284.53</v>
      </c>
      <c r="M141" s="86">
        <v>4586.1769999999997</v>
      </c>
    </row>
    <row r="142" spans="2:13" ht="15" thickBot="1" x14ac:dyDescent="0.25">
      <c r="B142" s="90">
        <v>44672</v>
      </c>
      <c r="C142" s="85">
        <v>301.97335299999997</v>
      </c>
      <c r="D142" s="85">
        <v>92.382957000000005</v>
      </c>
      <c r="E142" s="85">
        <v>0</v>
      </c>
      <c r="F142" s="85">
        <v>4027.6210000000001</v>
      </c>
      <c r="G142" s="85"/>
      <c r="H142" s="85"/>
      <c r="I142" s="85"/>
      <c r="J142" s="85"/>
      <c r="K142" s="85">
        <v>4284.53</v>
      </c>
      <c r="L142" s="85">
        <v>4284.53</v>
      </c>
      <c r="M142" s="85">
        <v>4586.1769999999997</v>
      </c>
    </row>
    <row r="143" spans="2:13" ht="15" thickBot="1" x14ac:dyDescent="0.25">
      <c r="B143" s="90">
        <v>44673</v>
      </c>
      <c r="C143" s="86">
        <v>307.51643100000001</v>
      </c>
      <c r="D143" s="86">
        <v>78.219645</v>
      </c>
      <c r="E143" s="86">
        <v>0</v>
      </c>
      <c r="F143" s="86">
        <v>4011.62</v>
      </c>
      <c r="G143" s="86"/>
      <c r="H143" s="86"/>
      <c r="I143" s="86"/>
      <c r="J143" s="86"/>
      <c r="K143" s="86">
        <v>4284.53</v>
      </c>
      <c r="L143" s="86">
        <v>4284.53</v>
      </c>
      <c r="M143" s="86">
        <v>4586.1769999999997</v>
      </c>
    </row>
    <row r="144" spans="2:13" ht="15" thickBot="1" x14ac:dyDescent="0.25">
      <c r="B144" s="90">
        <v>44674</v>
      </c>
      <c r="C144" s="85">
        <v>292.49750399999999</v>
      </c>
      <c r="D144" s="85">
        <v>39.276989999999998</v>
      </c>
      <c r="E144" s="85">
        <v>0</v>
      </c>
      <c r="F144" s="85">
        <v>4058.3919999999998</v>
      </c>
      <c r="G144" s="85"/>
      <c r="H144" s="85"/>
      <c r="I144" s="85"/>
      <c r="J144" s="85"/>
      <c r="K144" s="85">
        <v>4284.53</v>
      </c>
      <c r="L144" s="85">
        <v>4284.53</v>
      </c>
      <c r="M144" s="85">
        <v>4586.1769999999997</v>
      </c>
    </row>
    <row r="145" spans="2:13" ht="15" thickBot="1" x14ac:dyDescent="0.25">
      <c r="B145" s="90">
        <v>44675</v>
      </c>
      <c r="C145" s="86">
        <v>287.107035</v>
      </c>
      <c r="D145" s="86">
        <v>36.459085999999999</v>
      </c>
      <c r="E145" s="86">
        <v>0</v>
      </c>
      <c r="F145" s="86">
        <v>4107.4780000000001</v>
      </c>
      <c r="G145" s="86"/>
      <c r="H145" s="86"/>
      <c r="I145" s="86"/>
      <c r="J145" s="86"/>
      <c r="K145" s="86">
        <v>4284.53</v>
      </c>
      <c r="L145" s="86">
        <v>4284.53</v>
      </c>
      <c r="M145" s="86">
        <v>4586.1769999999997</v>
      </c>
    </row>
    <row r="146" spans="2:13" ht="15" thickBot="1" x14ac:dyDescent="0.25">
      <c r="B146" s="90">
        <v>44676</v>
      </c>
      <c r="C146" s="85">
        <v>294.848839</v>
      </c>
      <c r="D146" s="85">
        <v>39.879440000000002</v>
      </c>
      <c r="E146" s="85">
        <v>0</v>
      </c>
      <c r="F146" s="85">
        <v>3990.4539999999902</v>
      </c>
      <c r="G146" s="85"/>
      <c r="H146" s="85"/>
      <c r="I146" s="85"/>
      <c r="J146" s="85"/>
      <c r="K146" s="85">
        <v>4284.53</v>
      </c>
      <c r="L146" s="85">
        <v>4284.53</v>
      </c>
      <c r="M146" s="85">
        <v>4586.1769999999997</v>
      </c>
    </row>
    <row r="147" spans="2:13" ht="15" thickBot="1" x14ac:dyDescent="0.25">
      <c r="B147" s="90">
        <v>44677</v>
      </c>
      <c r="C147" s="86">
        <v>312.338573</v>
      </c>
      <c r="D147" s="86">
        <v>94.983729999999994</v>
      </c>
      <c r="E147" s="86">
        <v>0</v>
      </c>
      <c r="F147" s="86">
        <v>3799.5129999999999</v>
      </c>
      <c r="G147" s="86"/>
      <c r="H147" s="86"/>
      <c r="I147" s="86"/>
      <c r="J147" s="86"/>
      <c r="K147" s="86">
        <v>4284.53</v>
      </c>
      <c r="L147" s="86">
        <v>4284.53</v>
      </c>
      <c r="M147" s="86">
        <v>4586.1769999999997</v>
      </c>
    </row>
    <row r="148" spans="2:13" ht="15" thickBot="1" x14ac:dyDescent="0.25">
      <c r="B148" s="90">
        <v>44678</v>
      </c>
      <c r="C148" s="85">
        <v>317.45706999999999</v>
      </c>
      <c r="D148" s="85">
        <v>91.829069000000004</v>
      </c>
      <c r="E148" s="85">
        <v>0</v>
      </c>
      <c r="F148" s="85">
        <v>4027.788</v>
      </c>
      <c r="G148" s="85"/>
      <c r="H148" s="85"/>
      <c r="I148" s="85"/>
      <c r="J148" s="85"/>
      <c r="K148" s="85">
        <v>4284.53</v>
      </c>
      <c r="L148" s="85">
        <v>4284.53</v>
      </c>
      <c r="M148" s="85">
        <v>4586.1769999999997</v>
      </c>
    </row>
    <row r="149" spans="2:13" ht="15" thickBot="1" x14ac:dyDescent="0.25">
      <c r="B149" s="90">
        <v>44679</v>
      </c>
      <c r="C149" s="86">
        <v>315.70977299999998</v>
      </c>
      <c r="D149" s="86">
        <v>104.387547</v>
      </c>
      <c r="E149" s="86">
        <v>0</v>
      </c>
      <c r="F149" s="86">
        <v>3875.9189999999999</v>
      </c>
      <c r="G149" s="86"/>
      <c r="H149" s="86"/>
      <c r="I149" s="86"/>
      <c r="J149" s="86"/>
      <c r="K149" s="86">
        <v>4284.53</v>
      </c>
      <c r="L149" s="86">
        <v>4284.53</v>
      </c>
      <c r="M149" s="86">
        <v>4586.1769999999997</v>
      </c>
    </row>
    <row r="150" spans="2:13" ht="15" thickBot="1" x14ac:dyDescent="0.25">
      <c r="B150" s="90">
        <v>44680</v>
      </c>
      <c r="C150" s="85">
        <v>325.82681500000001</v>
      </c>
      <c r="D150" s="85">
        <v>103.687485</v>
      </c>
      <c r="E150" s="85">
        <v>0</v>
      </c>
      <c r="F150" s="85">
        <v>3942.0810000000001</v>
      </c>
      <c r="G150" s="85"/>
      <c r="H150" s="85"/>
      <c r="I150" s="85"/>
      <c r="J150" s="85"/>
      <c r="K150" s="85">
        <v>4284.53</v>
      </c>
      <c r="L150" s="85">
        <v>4284.53</v>
      </c>
      <c r="M150" s="85">
        <v>4586.1769999999997</v>
      </c>
    </row>
    <row r="151" spans="2:13" ht="15" thickBot="1" x14ac:dyDescent="0.25">
      <c r="B151" s="90">
        <v>44681</v>
      </c>
      <c r="C151" s="86">
        <v>315.07937500000003</v>
      </c>
      <c r="D151" s="86">
        <v>121.46902</v>
      </c>
      <c r="E151" s="86">
        <v>0</v>
      </c>
      <c r="F151" s="86">
        <v>3974.0720000000001</v>
      </c>
      <c r="G151" s="86"/>
      <c r="H151" s="86"/>
      <c r="I151" s="86"/>
      <c r="J151" s="86"/>
      <c r="K151" s="86">
        <v>4284.53</v>
      </c>
      <c r="L151" s="86">
        <v>4284.53</v>
      </c>
      <c r="M151" s="86">
        <v>4586.1769999999997</v>
      </c>
    </row>
    <row r="152" spans="2:13" ht="15" thickBot="1" x14ac:dyDescent="0.25">
      <c r="B152" s="90">
        <v>44682</v>
      </c>
      <c r="C152" s="85">
        <v>315.25188600000001</v>
      </c>
      <c r="D152" s="85">
        <v>115.100346</v>
      </c>
      <c r="E152" s="85">
        <v>0</v>
      </c>
      <c r="F152" s="85">
        <v>3970.5010000000002</v>
      </c>
      <c r="G152" s="85"/>
      <c r="H152" s="85"/>
      <c r="I152" s="85"/>
      <c r="J152" s="85"/>
      <c r="K152" s="85">
        <v>4284.53</v>
      </c>
      <c r="L152" s="85">
        <v>4284.53</v>
      </c>
      <c r="M152" s="85">
        <v>4586.1769999999997</v>
      </c>
    </row>
    <row r="153" spans="2:13" ht="15" thickBot="1" x14ac:dyDescent="0.25">
      <c r="B153" s="90">
        <v>44683</v>
      </c>
      <c r="C153" s="86">
        <v>324.16867300000001</v>
      </c>
      <c r="D153" s="86">
        <v>119.69443</v>
      </c>
      <c r="E153" s="86">
        <v>0</v>
      </c>
      <c r="F153" s="86">
        <v>3917.9269999999901</v>
      </c>
      <c r="G153" s="86"/>
      <c r="H153" s="86"/>
      <c r="I153" s="86"/>
      <c r="J153" s="86"/>
      <c r="K153" s="86">
        <v>4284.53</v>
      </c>
      <c r="L153" s="86">
        <v>4284.53</v>
      </c>
      <c r="M153" s="86">
        <v>4586.1769999999997</v>
      </c>
    </row>
    <row r="154" spans="2:13" ht="15" thickBot="1" x14ac:dyDescent="0.25">
      <c r="B154" s="90">
        <v>44684</v>
      </c>
      <c r="C154" s="85">
        <v>344.81496399999997</v>
      </c>
      <c r="D154" s="85">
        <v>146.52187599999999</v>
      </c>
      <c r="E154" s="85">
        <v>0</v>
      </c>
      <c r="F154" s="85">
        <v>3922.2939999999999</v>
      </c>
      <c r="G154" s="85"/>
      <c r="H154" s="85"/>
      <c r="I154" s="85"/>
      <c r="J154" s="85"/>
      <c r="K154" s="85">
        <v>4284.53</v>
      </c>
      <c r="L154" s="85">
        <v>4284.53</v>
      </c>
      <c r="M154" s="85">
        <v>4586.1769999999997</v>
      </c>
    </row>
    <row r="155" spans="2:13" ht="15" thickBot="1" x14ac:dyDescent="0.25">
      <c r="B155" s="90">
        <v>44685</v>
      </c>
      <c r="C155" s="86">
        <v>354.87962700000003</v>
      </c>
      <c r="D155" s="86">
        <v>165.51907499999999</v>
      </c>
      <c r="E155" s="86">
        <v>0</v>
      </c>
      <c r="F155" s="86">
        <v>3925.442</v>
      </c>
      <c r="G155" s="86"/>
      <c r="H155" s="86"/>
      <c r="I155" s="86"/>
      <c r="J155" s="86"/>
      <c r="K155" s="86">
        <v>4284.53</v>
      </c>
      <c r="L155" s="86">
        <v>4284.53</v>
      </c>
      <c r="M155" s="86">
        <v>4586.1769999999997</v>
      </c>
    </row>
    <row r="156" spans="2:13" ht="15" thickBot="1" x14ac:dyDescent="0.25">
      <c r="B156" s="90">
        <v>44686</v>
      </c>
      <c r="C156" s="85">
        <v>338.71468900000002</v>
      </c>
      <c r="D156" s="85">
        <v>178.18548200000001</v>
      </c>
      <c r="E156" s="85">
        <v>0</v>
      </c>
      <c r="F156" s="85">
        <v>3884.5770000000002</v>
      </c>
      <c r="G156" s="85"/>
      <c r="H156" s="85"/>
      <c r="I156" s="85"/>
      <c r="J156" s="85"/>
      <c r="K156" s="85">
        <v>4284.53</v>
      </c>
      <c r="L156" s="85">
        <v>4284.53</v>
      </c>
      <c r="M156" s="85">
        <v>4586.1769999999997</v>
      </c>
    </row>
    <row r="157" spans="2:13" ht="15" thickBot="1" x14ac:dyDescent="0.25">
      <c r="B157" s="90">
        <v>44687</v>
      </c>
      <c r="C157" s="86">
        <v>319.18314400000003</v>
      </c>
      <c r="D157" s="86">
        <v>177.50447500000001</v>
      </c>
      <c r="E157" s="86">
        <v>0</v>
      </c>
      <c r="F157" s="86">
        <v>3966.5349999999999</v>
      </c>
      <c r="G157" s="86"/>
      <c r="H157" s="86"/>
      <c r="I157" s="86"/>
      <c r="J157" s="86"/>
      <c r="K157" s="86">
        <v>4284.53</v>
      </c>
      <c r="L157" s="86">
        <v>4284.53</v>
      </c>
      <c r="M157" s="86">
        <v>4586.1769999999997</v>
      </c>
    </row>
    <row r="158" spans="2:13" ht="15" thickBot="1" x14ac:dyDescent="0.25">
      <c r="B158" s="90">
        <v>44688</v>
      </c>
      <c r="C158" s="85">
        <v>309.30759499999999</v>
      </c>
      <c r="D158" s="85">
        <v>156.62487100000001</v>
      </c>
      <c r="E158" s="85">
        <v>0</v>
      </c>
      <c r="F158" s="85">
        <v>3886.306</v>
      </c>
      <c r="G158" s="85"/>
      <c r="H158" s="85"/>
      <c r="I158" s="85"/>
      <c r="J158" s="85"/>
      <c r="K158" s="85">
        <v>4284.53</v>
      </c>
      <c r="L158" s="85">
        <v>4284.53</v>
      </c>
      <c r="M158" s="85">
        <v>4586.1769999999997</v>
      </c>
    </row>
    <row r="159" spans="2:13" ht="15" thickBot="1" x14ac:dyDescent="0.25">
      <c r="B159" s="90">
        <v>44689</v>
      </c>
      <c r="C159" s="86">
        <v>301.91465899999997</v>
      </c>
      <c r="D159" s="86">
        <v>140.24891500000001</v>
      </c>
      <c r="E159" s="86">
        <v>0</v>
      </c>
      <c r="F159" s="86">
        <v>3860.0249999999901</v>
      </c>
      <c r="G159" s="86"/>
      <c r="H159" s="86"/>
      <c r="I159" s="86"/>
      <c r="J159" s="86"/>
      <c r="K159" s="86">
        <v>4284.53</v>
      </c>
      <c r="L159" s="86">
        <v>4284.53</v>
      </c>
      <c r="M159" s="86">
        <v>4586.1769999999997</v>
      </c>
    </row>
    <row r="160" spans="2:13" ht="15" thickBot="1" x14ac:dyDescent="0.25">
      <c r="B160" s="90">
        <v>44690</v>
      </c>
      <c r="C160" s="85">
        <v>322.62454700000001</v>
      </c>
      <c r="D160" s="85">
        <v>179.089066</v>
      </c>
      <c r="E160" s="85">
        <v>0</v>
      </c>
      <c r="F160" s="85">
        <v>3849.3130000000001</v>
      </c>
      <c r="G160" s="85"/>
      <c r="H160" s="85"/>
      <c r="I160" s="85"/>
      <c r="J160" s="85"/>
      <c r="K160" s="85">
        <v>4284.53</v>
      </c>
      <c r="L160" s="85">
        <v>4284.53</v>
      </c>
      <c r="M160" s="85">
        <v>4586.1769999999997</v>
      </c>
    </row>
    <row r="161" spans="2:13" ht="15" thickBot="1" x14ac:dyDescent="0.25">
      <c r="B161" s="90">
        <v>44691</v>
      </c>
      <c r="C161" s="86">
        <v>312.59398299999998</v>
      </c>
      <c r="D161" s="86">
        <v>176.15348499999999</v>
      </c>
      <c r="E161" s="86">
        <v>0</v>
      </c>
      <c r="F161" s="86">
        <v>3791.3029999999999</v>
      </c>
      <c r="G161" s="86"/>
      <c r="H161" s="86"/>
      <c r="I161" s="86"/>
      <c r="J161" s="86"/>
      <c r="K161" s="86">
        <v>4284.53</v>
      </c>
      <c r="L161" s="86">
        <v>4284.53</v>
      </c>
      <c r="M161" s="86">
        <v>4586.1769999999997</v>
      </c>
    </row>
    <row r="162" spans="2:13" ht="15" thickBot="1" x14ac:dyDescent="0.25">
      <c r="B162" s="90">
        <v>44692</v>
      </c>
      <c r="C162" s="85">
        <v>308.48064199999999</v>
      </c>
      <c r="D162" s="85">
        <v>195.724312</v>
      </c>
      <c r="E162" s="85">
        <v>0</v>
      </c>
      <c r="F162" s="85">
        <v>3746.723</v>
      </c>
      <c r="G162" s="85"/>
      <c r="H162" s="85"/>
      <c r="I162" s="85"/>
      <c r="J162" s="85"/>
      <c r="K162" s="85">
        <v>4284.53</v>
      </c>
      <c r="L162" s="85">
        <v>4284.53</v>
      </c>
      <c r="M162" s="85">
        <v>4586.1769999999997</v>
      </c>
    </row>
    <row r="163" spans="2:13" ht="15" thickBot="1" x14ac:dyDescent="0.25">
      <c r="B163" s="90">
        <v>44693</v>
      </c>
      <c r="C163" s="86">
        <v>310.935699</v>
      </c>
      <c r="D163" s="86">
        <v>181.990061</v>
      </c>
      <c r="E163" s="86">
        <v>0</v>
      </c>
      <c r="F163" s="86">
        <v>3674.5439999999999</v>
      </c>
      <c r="G163" s="86"/>
      <c r="H163" s="86"/>
      <c r="I163" s="86"/>
      <c r="J163" s="86"/>
      <c r="K163" s="86">
        <v>4284.53</v>
      </c>
      <c r="L163" s="86">
        <v>4284.53</v>
      </c>
      <c r="M163" s="86">
        <v>4586.1769999999997</v>
      </c>
    </row>
    <row r="164" spans="2:13" ht="15" thickBot="1" x14ac:dyDescent="0.25">
      <c r="B164" s="90">
        <v>44694</v>
      </c>
      <c r="C164" s="85">
        <v>306.21233100000001</v>
      </c>
      <c r="D164" s="85">
        <v>161.74701899999999</v>
      </c>
      <c r="E164" s="85">
        <v>0</v>
      </c>
      <c r="F164" s="85">
        <v>3580.3870000000002</v>
      </c>
      <c r="G164" s="85"/>
      <c r="H164" s="85"/>
      <c r="I164" s="85"/>
      <c r="J164" s="85"/>
      <c r="K164" s="85">
        <v>4284.53</v>
      </c>
      <c r="L164" s="85">
        <v>4284.53</v>
      </c>
      <c r="M164" s="85">
        <v>4586.1769999999997</v>
      </c>
    </row>
    <row r="165" spans="2:13" ht="15" thickBot="1" x14ac:dyDescent="0.25">
      <c r="B165" s="90">
        <v>44695</v>
      </c>
      <c r="C165" s="86">
        <v>298.63967600000001</v>
      </c>
      <c r="D165" s="86">
        <v>114.77724000000001</v>
      </c>
      <c r="E165" s="86">
        <v>0</v>
      </c>
      <c r="F165" s="86">
        <v>3642.0320000000002</v>
      </c>
      <c r="G165" s="86"/>
      <c r="H165" s="86"/>
      <c r="I165" s="86"/>
      <c r="J165" s="86"/>
      <c r="K165" s="86">
        <v>4284.53</v>
      </c>
      <c r="L165" s="86">
        <v>4284.53</v>
      </c>
      <c r="M165" s="86">
        <v>4586.1769999999997</v>
      </c>
    </row>
    <row r="166" spans="2:13" ht="15" thickBot="1" x14ac:dyDescent="0.25">
      <c r="B166" s="90">
        <v>44696</v>
      </c>
      <c r="C166" s="85">
        <v>297.12411700000001</v>
      </c>
      <c r="D166" s="85">
        <v>119.895929</v>
      </c>
      <c r="E166" s="85">
        <v>0</v>
      </c>
      <c r="F166" s="85">
        <v>3748.241</v>
      </c>
      <c r="G166" s="85"/>
      <c r="H166" s="85"/>
      <c r="I166" s="85"/>
      <c r="J166" s="85"/>
      <c r="K166" s="85">
        <v>4284.53</v>
      </c>
      <c r="L166" s="85">
        <v>4284.53</v>
      </c>
      <c r="M166" s="85">
        <v>4586.1769999999997</v>
      </c>
    </row>
    <row r="167" spans="2:13" ht="15" thickBot="1" x14ac:dyDescent="0.25">
      <c r="B167" s="90">
        <v>44697</v>
      </c>
      <c r="C167" s="86">
        <v>312.14628900000002</v>
      </c>
      <c r="D167" s="86">
        <v>134.75717700000001</v>
      </c>
      <c r="E167" s="86">
        <v>0</v>
      </c>
      <c r="F167" s="86">
        <v>3504.2019999999902</v>
      </c>
      <c r="G167" s="86"/>
      <c r="H167" s="86"/>
      <c r="I167" s="86"/>
      <c r="J167" s="86"/>
      <c r="K167" s="86">
        <v>4284.53</v>
      </c>
      <c r="L167" s="86">
        <v>4284.53</v>
      </c>
      <c r="M167" s="86">
        <v>4586.1769999999997</v>
      </c>
    </row>
    <row r="168" spans="2:13" ht="15" thickBot="1" x14ac:dyDescent="0.25">
      <c r="B168" s="90">
        <v>44698</v>
      </c>
      <c r="C168" s="85">
        <v>310.29583600000001</v>
      </c>
      <c r="D168" s="85">
        <v>132.987888</v>
      </c>
      <c r="E168" s="85">
        <v>7.3549999999999898</v>
      </c>
      <c r="F168" s="85">
        <v>3915.0239999999999</v>
      </c>
      <c r="G168" s="85"/>
      <c r="H168" s="85"/>
      <c r="I168" s="85"/>
      <c r="J168" s="85"/>
      <c r="K168" s="85">
        <v>4284.53</v>
      </c>
      <c r="L168" s="85">
        <v>4284.53</v>
      </c>
      <c r="M168" s="85">
        <v>4586.1769999999997</v>
      </c>
    </row>
    <row r="169" spans="2:13" ht="15" thickBot="1" x14ac:dyDescent="0.25">
      <c r="B169" s="90">
        <v>44699</v>
      </c>
      <c r="C169" s="86">
        <v>307.69143800000001</v>
      </c>
      <c r="D169" s="86">
        <v>121.049851</v>
      </c>
      <c r="E169" s="86">
        <v>46.61699999999999</v>
      </c>
      <c r="F169" s="86">
        <v>3888.6849999999999</v>
      </c>
      <c r="G169" s="86"/>
      <c r="H169" s="86"/>
      <c r="I169" s="86"/>
      <c r="J169" s="86"/>
      <c r="K169" s="86">
        <v>4284.53</v>
      </c>
      <c r="L169" s="86">
        <v>4284.53</v>
      </c>
      <c r="M169" s="86">
        <v>4586.1769999999997</v>
      </c>
    </row>
    <row r="170" spans="2:13" ht="15" thickBot="1" x14ac:dyDescent="0.25">
      <c r="B170" s="90">
        <v>44700</v>
      </c>
      <c r="C170" s="85">
        <v>310.93808799999999</v>
      </c>
      <c r="D170" s="85">
        <v>123.726283</v>
      </c>
      <c r="E170" s="85">
        <v>13.596000000000004</v>
      </c>
      <c r="F170" s="85">
        <v>3878.5029999999902</v>
      </c>
      <c r="G170" s="85"/>
      <c r="H170" s="85"/>
      <c r="I170" s="85"/>
      <c r="J170" s="85"/>
      <c r="K170" s="85">
        <v>4284.53</v>
      </c>
      <c r="L170" s="85">
        <v>4284.53</v>
      </c>
      <c r="M170" s="85">
        <v>4586.1769999999997</v>
      </c>
    </row>
    <row r="171" spans="2:13" ht="15" thickBot="1" x14ac:dyDescent="0.25">
      <c r="B171" s="90">
        <v>44701</v>
      </c>
      <c r="C171" s="86">
        <v>310.37493799999999</v>
      </c>
      <c r="D171" s="86">
        <v>126.565667</v>
      </c>
      <c r="E171" s="86">
        <v>1.0519999999999925</v>
      </c>
      <c r="F171" s="86">
        <v>3910.9849999999901</v>
      </c>
      <c r="G171" s="86"/>
      <c r="H171" s="86"/>
      <c r="I171" s="86"/>
      <c r="J171" s="86"/>
      <c r="K171" s="86">
        <v>4284.53</v>
      </c>
      <c r="L171" s="86">
        <v>4284.53</v>
      </c>
      <c r="M171" s="86">
        <v>4586.1769999999997</v>
      </c>
    </row>
    <row r="172" spans="2:13" ht="15" thickBot="1" x14ac:dyDescent="0.25">
      <c r="B172" s="90">
        <v>44702</v>
      </c>
      <c r="C172" s="85">
        <v>296.424059</v>
      </c>
      <c r="D172" s="85">
        <v>111.785905</v>
      </c>
      <c r="E172" s="85">
        <v>0</v>
      </c>
      <c r="F172" s="85">
        <v>3857.5360000000001</v>
      </c>
      <c r="G172" s="85"/>
      <c r="H172" s="85"/>
      <c r="I172" s="85"/>
      <c r="J172" s="85"/>
      <c r="K172" s="85">
        <v>4284.53</v>
      </c>
      <c r="L172" s="85">
        <v>4284.53</v>
      </c>
      <c r="M172" s="85">
        <v>4586.1769999999997</v>
      </c>
    </row>
    <row r="173" spans="2:13" ht="15" thickBot="1" x14ac:dyDescent="0.25">
      <c r="B173" s="90">
        <v>44703</v>
      </c>
      <c r="C173" s="86">
        <v>304.61478499999998</v>
      </c>
      <c r="D173" s="86">
        <v>106.262979</v>
      </c>
      <c r="E173" s="86">
        <v>0</v>
      </c>
      <c r="F173" s="86">
        <v>3841.5029999999902</v>
      </c>
      <c r="G173" s="86"/>
      <c r="H173" s="86"/>
      <c r="I173" s="86"/>
      <c r="J173" s="86"/>
      <c r="K173" s="86">
        <v>4284.53</v>
      </c>
      <c r="L173" s="86">
        <v>4284.53</v>
      </c>
      <c r="M173" s="86">
        <v>4586.1769999999997</v>
      </c>
    </row>
    <row r="174" spans="2:13" ht="15" thickBot="1" x14ac:dyDescent="0.25">
      <c r="B174" s="90">
        <v>44704</v>
      </c>
      <c r="C174" s="85">
        <v>311.38991499999997</v>
      </c>
      <c r="D174" s="85">
        <v>136.422256</v>
      </c>
      <c r="E174" s="85">
        <v>0</v>
      </c>
      <c r="F174" s="85">
        <v>3763.09599999999</v>
      </c>
      <c r="G174" s="85"/>
      <c r="H174" s="85"/>
      <c r="I174" s="85"/>
      <c r="J174" s="85"/>
      <c r="K174" s="85">
        <v>4284.53</v>
      </c>
      <c r="L174" s="85">
        <v>4284.53</v>
      </c>
      <c r="M174" s="85">
        <v>4586.1769999999997</v>
      </c>
    </row>
    <row r="175" spans="2:13" ht="15" thickBot="1" x14ac:dyDescent="0.25">
      <c r="B175" s="90">
        <v>44705</v>
      </c>
      <c r="C175" s="86">
        <v>304.93958700000002</v>
      </c>
      <c r="D175" s="86">
        <v>142.719967</v>
      </c>
      <c r="E175" s="86">
        <v>0</v>
      </c>
      <c r="F175" s="86">
        <v>3797.7539999999999</v>
      </c>
      <c r="G175" s="86"/>
      <c r="H175" s="86"/>
      <c r="I175" s="86"/>
      <c r="J175" s="86"/>
      <c r="K175" s="86">
        <v>4284.53</v>
      </c>
      <c r="L175" s="86">
        <v>4284.53</v>
      </c>
      <c r="M175" s="86">
        <v>4586.1769999999997</v>
      </c>
    </row>
    <row r="176" spans="2:13" ht="15" thickBot="1" x14ac:dyDescent="0.25">
      <c r="B176" s="90">
        <v>44706</v>
      </c>
      <c r="C176" s="85">
        <v>307.06462900000002</v>
      </c>
      <c r="D176" s="85">
        <v>144.122782</v>
      </c>
      <c r="E176" s="85">
        <v>0</v>
      </c>
      <c r="F176" s="85">
        <v>3705.7</v>
      </c>
      <c r="G176" s="85"/>
      <c r="H176" s="85"/>
      <c r="I176" s="85"/>
      <c r="J176" s="85"/>
      <c r="K176" s="85">
        <v>4284.53</v>
      </c>
      <c r="L176" s="85">
        <v>4284.53</v>
      </c>
      <c r="M176" s="85">
        <v>4586.1769999999997</v>
      </c>
    </row>
    <row r="177" spans="2:13" ht="15" thickBot="1" x14ac:dyDescent="0.25">
      <c r="B177" s="90">
        <v>44707</v>
      </c>
      <c r="C177" s="86">
        <v>313.61799999999999</v>
      </c>
      <c r="D177" s="86">
        <v>118.265051</v>
      </c>
      <c r="E177" s="86">
        <v>0</v>
      </c>
      <c r="F177" s="86">
        <v>3686.8780000000002</v>
      </c>
      <c r="G177" s="86"/>
      <c r="H177" s="86"/>
      <c r="I177" s="86"/>
      <c r="J177" s="86"/>
      <c r="K177" s="86">
        <v>4284.53</v>
      </c>
      <c r="L177" s="86">
        <v>4284.53</v>
      </c>
      <c r="M177" s="86">
        <v>4586.1769999999997</v>
      </c>
    </row>
    <row r="178" spans="2:13" ht="15" thickBot="1" x14ac:dyDescent="0.25">
      <c r="B178" s="90">
        <v>44708</v>
      </c>
      <c r="C178" s="85">
        <v>308.37176099999999</v>
      </c>
      <c r="D178" s="85">
        <v>115.659944</v>
      </c>
      <c r="E178" s="85">
        <v>0</v>
      </c>
      <c r="F178" s="85">
        <v>3734.1149999999998</v>
      </c>
      <c r="G178" s="85"/>
      <c r="H178" s="85"/>
      <c r="I178" s="85"/>
      <c r="J178" s="85"/>
      <c r="K178" s="85">
        <v>4284.53</v>
      </c>
      <c r="L178" s="85">
        <v>4284.53</v>
      </c>
      <c r="M178" s="85">
        <v>4586.1769999999997</v>
      </c>
    </row>
    <row r="179" spans="2:13" ht="15" thickBot="1" x14ac:dyDescent="0.25">
      <c r="B179" s="90">
        <v>44709</v>
      </c>
      <c r="C179" s="86">
        <v>292.51675599999999</v>
      </c>
      <c r="D179" s="86">
        <v>112.301699</v>
      </c>
      <c r="E179" s="86">
        <v>0</v>
      </c>
      <c r="F179" s="86">
        <v>3190.5429999999901</v>
      </c>
      <c r="G179" s="86"/>
      <c r="H179" s="86"/>
      <c r="I179" s="86"/>
      <c r="J179" s="86"/>
      <c r="K179" s="86">
        <v>4284.53</v>
      </c>
      <c r="L179" s="86">
        <v>4284.53</v>
      </c>
      <c r="M179" s="86">
        <v>4586.1769999999997</v>
      </c>
    </row>
    <row r="180" spans="2:13" ht="15" thickBot="1" x14ac:dyDescent="0.25">
      <c r="B180" s="90">
        <v>44710</v>
      </c>
      <c r="C180" s="85">
        <v>293.53140100000002</v>
      </c>
      <c r="D180" s="85">
        <v>114.237471</v>
      </c>
      <c r="E180" s="85">
        <v>6.2249999999999943</v>
      </c>
      <c r="F180" s="85">
        <v>3155.2979999999998</v>
      </c>
      <c r="G180" s="85"/>
      <c r="H180" s="85"/>
      <c r="I180" s="85"/>
      <c r="J180" s="85"/>
      <c r="K180" s="85">
        <v>4284.53</v>
      </c>
      <c r="L180" s="85">
        <v>4284.53</v>
      </c>
      <c r="M180" s="85">
        <v>4586.1769999999997</v>
      </c>
    </row>
    <row r="181" spans="2:13" ht="15" thickBot="1" x14ac:dyDescent="0.25">
      <c r="B181" s="90">
        <v>44711</v>
      </c>
      <c r="C181" s="86">
        <v>306.011144</v>
      </c>
      <c r="D181" s="86">
        <v>194.29659699999999</v>
      </c>
      <c r="E181" s="86">
        <v>102.41499999999999</v>
      </c>
      <c r="F181" s="86">
        <v>3178.4879999999998</v>
      </c>
      <c r="G181" s="86"/>
      <c r="H181" s="86"/>
      <c r="I181" s="86"/>
      <c r="J181" s="86"/>
      <c r="K181" s="86">
        <v>4284.53</v>
      </c>
      <c r="L181" s="86">
        <v>4284.53</v>
      </c>
      <c r="M181" s="86">
        <v>4586.1769999999997</v>
      </c>
    </row>
    <row r="182" spans="2:13" ht="15" thickBot="1" x14ac:dyDescent="0.25">
      <c r="B182" s="90">
        <v>44712</v>
      </c>
      <c r="C182" s="85">
        <v>305.25363800000002</v>
      </c>
      <c r="D182" s="85">
        <v>161.66740300000001</v>
      </c>
      <c r="E182" s="85">
        <v>208.733</v>
      </c>
      <c r="F182" s="85">
        <v>3622.8510000000001</v>
      </c>
      <c r="G182" s="85"/>
      <c r="H182" s="85"/>
      <c r="I182" s="85"/>
      <c r="J182" s="85"/>
      <c r="K182" s="85">
        <v>4284.53</v>
      </c>
      <c r="L182" s="85">
        <v>4284.53</v>
      </c>
      <c r="M182" s="85">
        <v>4586.1769999999997</v>
      </c>
    </row>
    <row r="183" spans="2:13" ht="15" thickBot="1" x14ac:dyDescent="0.25">
      <c r="B183" s="90">
        <v>44713</v>
      </c>
      <c r="C183" s="86">
        <v>310.60694100000001</v>
      </c>
      <c r="D183" s="86">
        <v>137.80040399999999</v>
      </c>
      <c r="E183" s="86">
        <v>284.85399999999998</v>
      </c>
      <c r="F183" s="86">
        <v>3561.4749999999999</v>
      </c>
      <c r="G183" s="86"/>
      <c r="H183" s="86"/>
      <c r="I183" s="86"/>
      <c r="J183" s="86"/>
      <c r="K183" s="86">
        <v>4284.53</v>
      </c>
      <c r="L183" s="86">
        <v>4284.53</v>
      </c>
      <c r="M183" s="86">
        <v>4586.1769999999997</v>
      </c>
    </row>
    <row r="184" spans="2:13" ht="15" thickBot="1" x14ac:dyDescent="0.25">
      <c r="B184" s="90">
        <v>44714</v>
      </c>
      <c r="C184" s="85">
        <v>315.21241099999997</v>
      </c>
      <c r="D184" s="85">
        <v>179.18312800000001</v>
      </c>
      <c r="E184" s="85">
        <v>307.11700000000002</v>
      </c>
      <c r="F184" s="85">
        <v>3420.8739999999998</v>
      </c>
      <c r="G184" s="85"/>
      <c r="H184" s="85"/>
      <c r="I184" s="85"/>
      <c r="J184" s="85"/>
      <c r="K184" s="85">
        <v>4284.53</v>
      </c>
      <c r="L184" s="85">
        <v>4284.53</v>
      </c>
      <c r="M184" s="85">
        <v>4586.1769999999997</v>
      </c>
    </row>
    <row r="185" spans="2:13" ht="15" thickBot="1" x14ac:dyDescent="0.25">
      <c r="B185" s="90">
        <v>44715</v>
      </c>
      <c r="C185" s="86">
        <v>310.01147900000001</v>
      </c>
      <c r="D185" s="86">
        <v>202.55066600000001</v>
      </c>
      <c r="E185" s="86">
        <v>316.90300000000002</v>
      </c>
      <c r="F185" s="86">
        <v>3507.7689999999898</v>
      </c>
      <c r="G185" s="86"/>
      <c r="H185" s="86"/>
      <c r="I185" s="86"/>
      <c r="J185" s="86"/>
      <c r="K185" s="86">
        <v>4284.53</v>
      </c>
      <c r="L185" s="86">
        <v>4284.53</v>
      </c>
      <c r="M185" s="86">
        <v>4586.1769999999997</v>
      </c>
    </row>
    <row r="186" spans="2:13" ht="15" thickBot="1" x14ac:dyDescent="0.25">
      <c r="B186" s="90">
        <v>44716</v>
      </c>
      <c r="C186" s="85">
        <v>298.82186000000002</v>
      </c>
      <c r="D186" s="85">
        <v>143.95506</v>
      </c>
      <c r="E186" s="85">
        <v>163.54000000000002</v>
      </c>
      <c r="F186" s="85">
        <v>3401.127</v>
      </c>
      <c r="G186" s="85"/>
      <c r="H186" s="85"/>
      <c r="I186" s="85"/>
      <c r="J186" s="85"/>
      <c r="K186" s="85">
        <v>4284.53</v>
      </c>
      <c r="L186" s="85">
        <v>4284.53</v>
      </c>
      <c r="M186" s="85">
        <v>4586.1769999999997</v>
      </c>
    </row>
    <row r="187" spans="2:13" ht="15" thickBot="1" x14ac:dyDescent="0.25">
      <c r="B187" s="90">
        <v>44717</v>
      </c>
      <c r="C187" s="86">
        <v>307.344784</v>
      </c>
      <c r="D187" s="86">
        <v>176.879279</v>
      </c>
      <c r="E187" s="86">
        <v>63.77000000000001</v>
      </c>
      <c r="F187" s="86">
        <v>3449.1379999999999</v>
      </c>
      <c r="G187" s="86"/>
      <c r="H187" s="86"/>
      <c r="I187" s="86"/>
      <c r="J187" s="86"/>
      <c r="K187" s="86">
        <v>4284.53</v>
      </c>
      <c r="L187" s="86">
        <v>4284.53</v>
      </c>
      <c r="M187" s="86">
        <v>4586.1769999999997</v>
      </c>
    </row>
    <row r="188" spans="2:13" ht="15" thickBot="1" x14ac:dyDescent="0.25">
      <c r="B188" s="90">
        <v>44718</v>
      </c>
      <c r="C188" s="85">
        <v>318.35642899999999</v>
      </c>
      <c r="D188" s="85">
        <v>212.65543199999999</v>
      </c>
      <c r="E188" s="85">
        <v>226.92699999999999</v>
      </c>
      <c r="F188" s="85">
        <v>3516.835</v>
      </c>
      <c r="G188" s="85"/>
      <c r="H188" s="85"/>
      <c r="I188" s="85"/>
      <c r="J188" s="85"/>
      <c r="K188" s="85">
        <v>4284.53</v>
      </c>
      <c r="L188" s="85">
        <v>4284.53</v>
      </c>
      <c r="M188" s="85">
        <v>4586.1769999999997</v>
      </c>
    </row>
    <row r="189" spans="2:13" ht="15" thickBot="1" x14ac:dyDescent="0.25">
      <c r="B189" s="90">
        <v>44719</v>
      </c>
      <c r="C189" s="86">
        <v>302.74302799999998</v>
      </c>
      <c r="D189" s="86">
        <v>240.544893</v>
      </c>
      <c r="E189" s="86">
        <v>244.68400000000003</v>
      </c>
      <c r="F189" s="86">
        <v>3509.942</v>
      </c>
      <c r="G189" s="86"/>
      <c r="H189" s="86"/>
      <c r="I189" s="86"/>
      <c r="J189" s="86"/>
      <c r="K189" s="86">
        <v>4284.53</v>
      </c>
      <c r="L189" s="86">
        <v>4284.53</v>
      </c>
      <c r="M189" s="86">
        <v>4586.1769999999997</v>
      </c>
    </row>
    <row r="190" spans="2:13" ht="15" thickBot="1" x14ac:dyDescent="0.25">
      <c r="B190" s="90">
        <v>44720</v>
      </c>
      <c r="C190" s="85">
        <v>301.58041400000002</v>
      </c>
      <c r="D190" s="85">
        <v>202.309281</v>
      </c>
      <c r="E190" s="85">
        <v>215.673</v>
      </c>
      <c r="F190" s="85">
        <v>3408.6950000000002</v>
      </c>
      <c r="G190" s="85"/>
      <c r="H190" s="85"/>
      <c r="I190" s="85"/>
      <c r="J190" s="85"/>
      <c r="K190" s="85">
        <v>4284.53</v>
      </c>
      <c r="L190" s="85">
        <v>4284.53</v>
      </c>
      <c r="M190" s="85">
        <v>4586.1769999999997</v>
      </c>
    </row>
    <row r="191" spans="2:13" ht="15" thickBot="1" x14ac:dyDescent="0.25">
      <c r="B191" s="90">
        <v>44721</v>
      </c>
      <c r="C191" s="86">
        <v>312.22315200000003</v>
      </c>
      <c r="D191" s="86">
        <v>201.77140299999999</v>
      </c>
      <c r="E191" s="86">
        <v>236.57</v>
      </c>
      <c r="F191" s="86">
        <v>3446.9540000000002</v>
      </c>
      <c r="G191" s="86"/>
      <c r="H191" s="86"/>
      <c r="I191" s="86"/>
      <c r="J191" s="86"/>
      <c r="K191" s="86">
        <v>4284.53</v>
      </c>
      <c r="L191" s="86">
        <v>4284.53</v>
      </c>
      <c r="M191" s="86">
        <v>4586.1769999999997</v>
      </c>
    </row>
    <row r="192" spans="2:13" ht="15" thickBot="1" x14ac:dyDescent="0.25">
      <c r="B192" s="90">
        <v>44722</v>
      </c>
      <c r="C192" s="85">
        <v>322.02642200000003</v>
      </c>
      <c r="D192" s="85">
        <v>212.993697</v>
      </c>
      <c r="E192" s="85">
        <v>237.15700000000001</v>
      </c>
      <c r="F192" s="85">
        <v>3418.2829999999999</v>
      </c>
      <c r="G192" s="85"/>
      <c r="H192" s="85"/>
      <c r="I192" s="85"/>
      <c r="J192" s="85"/>
      <c r="K192" s="85">
        <v>4284.53</v>
      </c>
      <c r="L192" s="85">
        <v>4284.53</v>
      </c>
      <c r="M192" s="85">
        <v>4586.1769999999997</v>
      </c>
    </row>
    <row r="193" spans="2:13" ht="15" thickBot="1" x14ac:dyDescent="0.25">
      <c r="B193" s="90">
        <v>44723</v>
      </c>
      <c r="C193" s="86">
        <v>303.34396600000002</v>
      </c>
      <c r="D193" s="86">
        <v>197.45760300000001</v>
      </c>
      <c r="E193" s="86">
        <v>142.14499999999998</v>
      </c>
      <c r="F193" s="86">
        <v>3400.326</v>
      </c>
      <c r="G193" s="86"/>
      <c r="H193" s="86"/>
      <c r="I193" s="86"/>
      <c r="J193" s="86"/>
      <c r="K193" s="86">
        <v>4284.53</v>
      </c>
      <c r="L193" s="86">
        <v>4284.53</v>
      </c>
      <c r="M193" s="86">
        <v>4586.1769999999997</v>
      </c>
    </row>
    <row r="194" spans="2:13" ht="15" thickBot="1" x14ac:dyDescent="0.25">
      <c r="B194" s="90">
        <v>44724</v>
      </c>
      <c r="C194" s="85">
        <v>305.02634599999999</v>
      </c>
      <c r="D194" s="85">
        <v>179.23819700000001</v>
      </c>
      <c r="E194" s="85">
        <v>112.14500000000001</v>
      </c>
      <c r="F194" s="85">
        <v>3447.0419999999999</v>
      </c>
      <c r="G194" s="85"/>
      <c r="H194" s="85"/>
      <c r="I194" s="85"/>
      <c r="J194" s="85"/>
      <c r="K194" s="85">
        <v>4284.53</v>
      </c>
      <c r="L194" s="85">
        <v>4284.53</v>
      </c>
      <c r="M194" s="85">
        <v>4586.1769999999997</v>
      </c>
    </row>
    <row r="195" spans="2:13" ht="15" thickBot="1" x14ac:dyDescent="0.25">
      <c r="B195" s="90">
        <v>44725</v>
      </c>
      <c r="C195" s="86">
        <v>317.94723599999998</v>
      </c>
      <c r="D195" s="86">
        <v>186.07429300000001</v>
      </c>
      <c r="E195" s="86">
        <v>212.65700000000004</v>
      </c>
      <c r="F195" s="86">
        <v>3385.4459999999999</v>
      </c>
      <c r="G195" s="86"/>
      <c r="H195" s="86"/>
      <c r="I195" s="86"/>
      <c r="J195" s="86"/>
      <c r="K195" s="86">
        <v>4284.53</v>
      </c>
      <c r="L195" s="86">
        <v>4284.53</v>
      </c>
      <c r="M195" s="86">
        <v>4586.1769999999997</v>
      </c>
    </row>
    <row r="196" spans="2:13" ht="15" thickBot="1" x14ac:dyDescent="0.25">
      <c r="B196" s="90">
        <v>44726</v>
      </c>
      <c r="C196" s="85">
        <v>315.95353</v>
      </c>
      <c r="D196" s="85">
        <v>157.768394</v>
      </c>
      <c r="E196" s="85">
        <v>269.46699999999998</v>
      </c>
      <c r="F196" s="85">
        <v>3415.3420000000001</v>
      </c>
      <c r="G196" s="85"/>
      <c r="H196" s="85"/>
      <c r="I196" s="85"/>
      <c r="J196" s="85"/>
      <c r="K196" s="85">
        <v>4284.53</v>
      </c>
      <c r="L196" s="85">
        <v>4284.53</v>
      </c>
      <c r="M196" s="85">
        <v>4586.1769999999997</v>
      </c>
    </row>
    <row r="197" spans="2:13" ht="15" thickBot="1" x14ac:dyDescent="0.25">
      <c r="B197" s="90">
        <v>44727</v>
      </c>
      <c r="C197" s="86">
        <v>317.535753</v>
      </c>
      <c r="D197" s="86">
        <v>171.72408200000001</v>
      </c>
      <c r="E197" s="86">
        <v>220.42399999999998</v>
      </c>
      <c r="F197" s="86">
        <v>3461.2339999999999</v>
      </c>
      <c r="G197" s="86"/>
      <c r="H197" s="86"/>
      <c r="I197" s="86"/>
      <c r="J197" s="86"/>
      <c r="K197" s="86">
        <v>4284.53</v>
      </c>
      <c r="L197" s="86">
        <v>4284.53</v>
      </c>
      <c r="M197" s="86">
        <v>4586.1769999999997</v>
      </c>
    </row>
    <row r="198" spans="2:13" ht="15" thickBot="1" x14ac:dyDescent="0.25">
      <c r="B198" s="90">
        <v>44728</v>
      </c>
      <c r="C198" s="85">
        <v>315.93359700000002</v>
      </c>
      <c r="D198" s="85">
        <v>106.431231</v>
      </c>
      <c r="E198" s="85">
        <v>274.34799999999996</v>
      </c>
      <c r="F198" s="85">
        <v>3497.9160000000002</v>
      </c>
      <c r="G198" s="85"/>
      <c r="H198" s="85"/>
      <c r="I198" s="85"/>
      <c r="J198" s="85"/>
      <c r="K198" s="85">
        <v>4284.53</v>
      </c>
      <c r="L198" s="85">
        <v>4284.53</v>
      </c>
      <c r="M198" s="85">
        <v>4586.1769999999997</v>
      </c>
    </row>
    <row r="199" spans="2:13" ht="15" thickBot="1" x14ac:dyDescent="0.25">
      <c r="B199" s="90">
        <v>44729</v>
      </c>
      <c r="C199" s="86">
        <v>311.053878</v>
      </c>
      <c r="D199" s="86">
        <v>168.525274</v>
      </c>
      <c r="E199" s="86">
        <v>306.34899999999999</v>
      </c>
      <c r="F199" s="86">
        <v>3193.0349999999999</v>
      </c>
      <c r="G199" s="86"/>
      <c r="H199" s="86"/>
      <c r="I199" s="86"/>
      <c r="J199" s="86"/>
      <c r="K199" s="86">
        <v>4284.53</v>
      </c>
      <c r="L199" s="86">
        <v>4284.53</v>
      </c>
      <c r="M199" s="86">
        <v>4586.1769999999997</v>
      </c>
    </row>
    <row r="200" spans="2:13" ht="15" thickBot="1" x14ac:dyDescent="0.25">
      <c r="B200" s="90">
        <v>44730</v>
      </c>
      <c r="C200" s="85">
        <v>310.706504</v>
      </c>
      <c r="D200" s="85">
        <v>89.958616000000006</v>
      </c>
      <c r="E200" s="85">
        <v>231.34899999999999</v>
      </c>
      <c r="F200" s="85">
        <v>3109.87</v>
      </c>
      <c r="G200" s="85"/>
      <c r="H200" s="85"/>
      <c r="I200" s="85"/>
      <c r="J200" s="85"/>
      <c r="K200" s="85">
        <v>4284.53</v>
      </c>
      <c r="L200" s="85">
        <v>4284.53</v>
      </c>
      <c r="M200" s="85">
        <v>4586.1769999999997</v>
      </c>
    </row>
    <row r="201" spans="2:13" ht="15" thickBot="1" x14ac:dyDescent="0.25">
      <c r="B201" s="90">
        <v>44731</v>
      </c>
      <c r="C201" s="86">
        <v>308.82378299999999</v>
      </c>
      <c r="D201" s="86">
        <v>66.441145000000006</v>
      </c>
      <c r="E201" s="86">
        <v>209.74200000000002</v>
      </c>
      <c r="F201" s="86">
        <v>3103.3049999999998</v>
      </c>
      <c r="G201" s="86"/>
      <c r="H201" s="86"/>
      <c r="I201" s="86"/>
      <c r="J201" s="86"/>
      <c r="K201" s="86">
        <v>4284.53</v>
      </c>
      <c r="L201" s="86">
        <v>4284.53</v>
      </c>
      <c r="M201" s="86">
        <v>4586.1769999999997</v>
      </c>
    </row>
    <row r="202" spans="2:13" ht="15" thickBot="1" x14ac:dyDescent="0.25">
      <c r="B202" s="90">
        <v>44732</v>
      </c>
      <c r="C202" s="85">
        <v>331.70484499999998</v>
      </c>
      <c r="D202" s="85">
        <v>89.292677999999995</v>
      </c>
      <c r="E202" s="85">
        <v>236.86199999999997</v>
      </c>
      <c r="F202" s="85">
        <v>3153.66</v>
      </c>
      <c r="G202" s="85"/>
      <c r="H202" s="85"/>
      <c r="I202" s="85"/>
      <c r="J202" s="85"/>
      <c r="K202" s="85">
        <v>4284.53</v>
      </c>
      <c r="L202" s="85">
        <v>4284.53</v>
      </c>
      <c r="M202" s="85">
        <v>4586.1769999999997</v>
      </c>
    </row>
    <row r="203" spans="2:13" ht="15" thickBot="1" x14ac:dyDescent="0.25">
      <c r="B203" s="90">
        <v>44733</v>
      </c>
      <c r="C203" s="86">
        <v>316.222624</v>
      </c>
      <c r="D203" s="86">
        <v>106.68823500000001</v>
      </c>
      <c r="E203" s="86">
        <v>277.92099999999999</v>
      </c>
      <c r="F203" s="86">
        <v>3067.9189999999999</v>
      </c>
      <c r="G203" s="86"/>
      <c r="H203" s="86"/>
      <c r="I203" s="86"/>
      <c r="J203" s="86"/>
      <c r="K203" s="86">
        <v>4284.53</v>
      </c>
      <c r="L203" s="86">
        <v>4284.53</v>
      </c>
      <c r="M203" s="86">
        <v>4586.1769999999997</v>
      </c>
    </row>
    <row r="204" spans="2:13" ht="15" thickBot="1" x14ac:dyDescent="0.25">
      <c r="B204" s="90">
        <v>44734</v>
      </c>
      <c r="C204" s="85">
        <v>316.22882800000002</v>
      </c>
      <c r="D204" s="85">
        <v>110.595325</v>
      </c>
      <c r="E204" s="85">
        <v>308.185</v>
      </c>
      <c r="F204" s="85">
        <v>3152.2019999999902</v>
      </c>
      <c r="G204" s="85"/>
      <c r="H204" s="85"/>
      <c r="I204" s="85"/>
      <c r="J204" s="85"/>
      <c r="K204" s="85">
        <v>4284.53</v>
      </c>
      <c r="L204" s="85">
        <v>4284.53</v>
      </c>
      <c r="M204" s="85">
        <v>4586.1769999999997</v>
      </c>
    </row>
    <row r="205" spans="2:13" ht="15" thickBot="1" x14ac:dyDescent="0.25">
      <c r="B205" s="90">
        <v>44735</v>
      </c>
      <c r="C205" s="86">
        <v>315.776656</v>
      </c>
      <c r="D205" s="86">
        <v>147.37916300000001</v>
      </c>
      <c r="E205" s="86">
        <v>151.08599999999998</v>
      </c>
      <c r="F205" s="86">
        <v>3039.4849999999901</v>
      </c>
      <c r="G205" s="86"/>
      <c r="H205" s="86"/>
      <c r="I205" s="86"/>
      <c r="J205" s="86"/>
      <c r="K205" s="86">
        <v>4284.53</v>
      </c>
      <c r="L205" s="86">
        <v>4284.53</v>
      </c>
      <c r="M205" s="86">
        <v>4586.1769999999997</v>
      </c>
    </row>
    <row r="206" spans="2:13" ht="15" thickBot="1" x14ac:dyDescent="0.25">
      <c r="B206" s="90">
        <v>44736</v>
      </c>
      <c r="C206" s="85">
        <v>311.37322499999999</v>
      </c>
      <c r="D206" s="85">
        <v>135.28743800000001</v>
      </c>
      <c r="E206" s="85">
        <v>87.770999999999987</v>
      </c>
      <c r="F206" s="85">
        <v>2701.5009999999902</v>
      </c>
      <c r="G206" s="85"/>
      <c r="H206" s="85"/>
      <c r="I206" s="85"/>
      <c r="J206" s="85"/>
      <c r="K206" s="85">
        <v>4284.53</v>
      </c>
      <c r="L206" s="85">
        <v>4284.53</v>
      </c>
      <c r="M206" s="85">
        <v>4586.1769999999997</v>
      </c>
    </row>
    <row r="207" spans="2:13" ht="15" thickBot="1" x14ac:dyDescent="0.25">
      <c r="B207" s="90">
        <v>44737</v>
      </c>
      <c r="C207" s="86">
        <v>290.06395900000001</v>
      </c>
      <c r="D207" s="86">
        <v>105.226995</v>
      </c>
      <c r="E207" s="86">
        <v>37.194000000000017</v>
      </c>
      <c r="F207" s="86">
        <v>2967.346</v>
      </c>
      <c r="G207" s="86"/>
      <c r="H207" s="86"/>
      <c r="I207" s="86"/>
      <c r="J207" s="86"/>
      <c r="K207" s="86">
        <v>4284.53</v>
      </c>
      <c r="L207" s="86">
        <v>4284.53</v>
      </c>
      <c r="M207" s="86">
        <v>4586.1769999999997</v>
      </c>
    </row>
    <row r="208" spans="2:13" ht="15" thickBot="1" x14ac:dyDescent="0.25">
      <c r="B208" s="90">
        <v>44738</v>
      </c>
      <c r="C208" s="85">
        <v>289.63293499999997</v>
      </c>
      <c r="D208" s="85">
        <v>107.265355</v>
      </c>
      <c r="E208" s="85">
        <v>83.486999999999995</v>
      </c>
      <c r="F208" s="85">
        <v>3105.54899999999</v>
      </c>
      <c r="G208" s="85"/>
      <c r="H208" s="85"/>
      <c r="I208" s="85"/>
      <c r="J208" s="85"/>
      <c r="K208" s="85">
        <v>4284.53</v>
      </c>
      <c r="L208" s="85">
        <v>4284.53</v>
      </c>
      <c r="M208" s="85">
        <v>4586.1769999999997</v>
      </c>
    </row>
    <row r="209" spans="2:13" ht="15" thickBot="1" x14ac:dyDescent="0.25">
      <c r="B209" s="90">
        <v>44739</v>
      </c>
      <c r="C209" s="86">
        <v>315.73471999999998</v>
      </c>
      <c r="D209" s="86">
        <v>118.427975</v>
      </c>
      <c r="E209" s="86">
        <v>265.19399999999996</v>
      </c>
      <c r="F209" s="86">
        <v>2974.7869999999998</v>
      </c>
      <c r="G209" s="86"/>
      <c r="H209" s="86"/>
      <c r="I209" s="86"/>
      <c r="J209" s="86"/>
      <c r="K209" s="86">
        <v>4284.53</v>
      </c>
      <c r="L209" s="86">
        <v>4284.53</v>
      </c>
      <c r="M209" s="86">
        <v>4586.1769999999997</v>
      </c>
    </row>
    <row r="210" spans="2:13" ht="15" thickBot="1" x14ac:dyDescent="0.25">
      <c r="B210" s="90">
        <v>44740</v>
      </c>
      <c r="C210" s="85">
        <v>333.21662099999998</v>
      </c>
      <c r="D210" s="85">
        <v>108.672601</v>
      </c>
      <c r="E210" s="85">
        <v>175.251</v>
      </c>
      <c r="F210" s="85">
        <v>2970.9349999999999</v>
      </c>
      <c r="G210" s="85"/>
      <c r="H210" s="85"/>
      <c r="I210" s="85"/>
      <c r="J210" s="85"/>
      <c r="K210" s="85">
        <v>4284.53</v>
      </c>
      <c r="L210" s="85">
        <v>4284.53</v>
      </c>
      <c r="M210" s="85">
        <v>4586.1769999999997</v>
      </c>
    </row>
    <row r="211" spans="2:13" ht="15" thickBot="1" x14ac:dyDescent="0.25">
      <c r="B211" s="90">
        <v>44741</v>
      </c>
      <c r="C211" s="86">
        <v>343.95449200000002</v>
      </c>
      <c r="D211" s="86">
        <v>136.96843799999999</v>
      </c>
      <c r="E211" s="86">
        <v>186.92099999999999</v>
      </c>
      <c r="F211" s="86">
        <v>2947.2440000000001</v>
      </c>
      <c r="G211" s="86"/>
      <c r="H211" s="86"/>
      <c r="I211" s="86"/>
      <c r="J211" s="86"/>
      <c r="K211" s="86">
        <v>4284.53</v>
      </c>
      <c r="L211" s="86">
        <v>4284.53</v>
      </c>
      <c r="M211" s="86">
        <v>4586.1769999999997</v>
      </c>
    </row>
    <row r="212" spans="2:13" ht="15" thickBot="1" x14ac:dyDescent="0.25">
      <c r="B212" s="90">
        <v>44742</v>
      </c>
      <c r="C212" s="85">
        <v>341.87867499999999</v>
      </c>
      <c r="D212" s="85">
        <v>168.765455</v>
      </c>
      <c r="E212" s="85">
        <v>132.21699999999998</v>
      </c>
      <c r="F212" s="85">
        <v>2926.212</v>
      </c>
      <c r="G212" s="85"/>
      <c r="H212" s="85"/>
      <c r="I212" s="85"/>
      <c r="J212" s="85"/>
      <c r="K212" s="85">
        <v>4284.53</v>
      </c>
      <c r="L212" s="85">
        <v>4284.53</v>
      </c>
      <c r="M212" s="85">
        <v>4586.1769999999997</v>
      </c>
    </row>
    <row r="213" spans="2:13" ht="15" thickBot="1" x14ac:dyDescent="0.25">
      <c r="B213" s="90">
        <v>44743</v>
      </c>
      <c r="C213" s="86">
        <v>333.21792599999998</v>
      </c>
      <c r="D213" s="86">
        <v>184.172056</v>
      </c>
      <c r="E213" s="86">
        <v>184.02</v>
      </c>
      <c r="F213" s="86">
        <v>3041.6550000000002</v>
      </c>
      <c r="G213" s="86"/>
      <c r="H213" s="86"/>
      <c r="I213" s="86"/>
      <c r="J213" s="86"/>
      <c r="K213" s="86">
        <v>4284.53</v>
      </c>
      <c r="L213" s="86">
        <v>4284.53</v>
      </c>
      <c r="M213" s="86">
        <v>4586.1769999999997</v>
      </c>
    </row>
    <row r="214" spans="2:13" ht="15" thickBot="1" x14ac:dyDescent="0.25">
      <c r="B214" s="90">
        <v>44744</v>
      </c>
      <c r="C214" s="85">
        <v>325.12757900000003</v>
      </c>
      <c r="D214" s="85">
        <v>151.87473</v>
      </c>
      <c r="E214" s="85">
        <v>128.684</v>
      </c>
      <c r="F214" s="85">
        <v>3226.2539999999999</v>
      </c>
      <c r="G214" s="85"/>
      <c r="H214" s="85"/>
      <c r="I214" s="85"/>
      <c r="J214" s="85"/>
      <c r="K214" s="85">
        <v>4284.53</v>
      </c>
      <c r="L214" s="85">
        <v>4284.53</v>
      </c>
      <c r="M214" s="85">
        <v>4586.1769999999997</v>
      </c>
    </row>
    <row r="215" spans="2:13" ht="15" thickBot="1" x14ac:dyDescent="0.25">
      <c r="B215" s="90">
        <v>44745</v>
      </c>
      <c r="C215" s="86">
        <v>316.97124100000002</v>
      </c>
      <c r="D215" s="86">
        <v>141.19626299999999</v>
      </c>
      <c r="E215" s="86">
        <v>156.15899999999999</v>
      </c>
      <c r="F215" s="86">
        <v>3204.0450000000001</v>
      </c>
      <c r="G215" s="86"/>
      <c r="H215" s="86"/>
      <c r="I215" s="86"/>
      <c r="J215" s="86"/>
      <c r="K215" s="86">
        <v>4284.53</v>
      </c>
      <c r="L215" s="86">
        <v>4284.53</v>
      </c>
      <c r="M215" s="86">
        <v>4586.1769999999997</v>
      </c>
    </row>
    <row r="216" spans="2:13" ht="15" thickBot="1" x14ac:dyDescent="0.25">
      <c r="B216" s="90">
        <v>44746</v>
      </c>
      <c r="C216" s="85">
        <v>328.530126</v>
      </c>
      <c r="D216" s="85">
        <v>254.262663</v>
      </c>
      <c r="E216" s="85">
        <v>67.082999999999998</v>
      </c>
      <c r="F216" s="85">
        <v>3350.931</v>
      </c>
      <c r="G216" s="85"/>
      <c r="H216" s="85"/>
      <c r="I216" s="85"/>
      <c r="J216" s="85"/>
      <c r="K216" s="85">
        <v>4284.53</v>
      </c>
      <c r="L216" s="85">
        <v>4284.53</v>
      </c>
      <c r="M216" s="85">
        <v>4586.1769999999997</v>
      </c>
    </row>
    <row r="217" spans="2:13" ht="15" thickBot="1" x14ac:dyDescent="0.25">
      <c r="B217" s="90">
        <v>44747</v>
      </c>
      <c r="C217" s="86">
        <v>330.57036399999998</v>
      </c>
      <c r="D217" s="86">
        <v>266.97300799999999</v>
      </c>
      <c r="E217" s="86">
        <v>29.107999999999976</v>
      </c>
      <c r="F217" s="86">
        <v>3388.7159999999999</v>
      </c>
      <c r="G217" s="86"/>
      <c r="H217" s="86"/>
      <c r="I217" s="86"/>
      <c r="J217" s="86"/>
      <c r="K217" s="86">
        <v>4284.53</v>
      </c>
      <c r="L217" s="86">
        <v>4284.53</v>
      </c>
      <c r="M217" s="86">
        <v>4586.1769999999997</v>
      </c>
    </row>
    <row r="218" spans="2:13" ht="15" thickBot="1" x14ac:dyDescent="0.25">
      <c r="B218" s="90">
        <v>44748</v>
      </c>
      <c r="C218" s="85">
        <v>324.79796299999998</v>
      </c>
      <c r="D218" s="85">
        <v>177.641819</v>
      </c>
      <c r="E218" s="85">
        <v>24.778999999999996</v>
      </c>
      <c r="F218" s="85">
        <v>3412.2089999999998</v>
      </c>
      <c r="G218" s="85"/>
      <c r="H218" s="85"/>
      <c r="I218" s="85"/>
      <c r="J218" s="85"/>
      <c r="K218" s="85">
        <v>4284.53</v>
      </c>
      <c r="L218" s="85">
        <v>4284.53</v>
      </c>
      <c r="M218" s="85">
        <v>4586.1769999999997</v>
      </c>
    </row>
    <row r="219" spans="2:13" ht="15" thickBot="1" x14ac:dyDescent="0.25">
      <c r="B219" s="90">
        <v>44749</v>
      </c>
      <c r="C219" s="86">
        <v>325.23762599999998</v>
      </c>
      <c r="D219" s="86">
        <v>134.14453599999999</v>
      </c>
      <c r="E219" s="86">
        <v>123.16499999999999</v>
      </c>
      <c r="F219" s="86">
        <v>3181.2730000000001</v>
      </c>
      <c r="G219" s="86"/>
      <c r="H219" s="86"/>
      <c r="I219" s="86"/>
      <c r="J219" s="86"/>
      <c r="K219" s="86">
        <v>4284.53</v>
      </c>
      <c r="L219" s="86">
        <v>4284.53</v>
      </c>
      <c r="M219" s="86">
        <v>4586.1769999999997</v>
      </c>
    </row>
    <row r="220" spans="2:13" ht="15" thickBot="1" x14ac:dyDescent="0.25">
      <c r="B220" s="90">
        <v>44750</v>
      </c>
      <c r="C220" s="85">
        <v>331.49272000000002</v>
      </c>
      <c r="D220" s="85">
        <v>134.72847400000001</v>
      </c>
      <c r="E220" s="85">
        <v>180.01000000000002</v>
      </c>
      <c r="F220" s="85">
        <v>3106.9339999999902</v>
      </c>
      <c r="G220" s="85"/>
      <c r="H220" s="85"/>
      <c r="I220" s="85"/>
      <c r="J220" s="85"/>
      <c r="K220" s="85">
        <v>4284.53</v>
      </c>
      <c r="L220" s="85">
        <v>4284.53</v>
      </c>
      <c r="M220" s="85">
        <v>4586.1769999999997</v>
      </c>
    </row>
    <row r="221" spans="2:13" ht="15" thickBot="1" x14ac:dyDescent="0.25">
      <c r="B221" s="90">
        <v>44751</v>
      </c>
      <c r="C221" s="86">
        <v>323.634975</v>
      </c>
      <c r="D221" s="86">
        <v>128.89851400000001</v>
      </c>
      <c r="E221" s="86">
        <v>209.65</v>
      </c>
      <c r="F221" s="86">
        <v>3072.89</v>
      </c>
      <c r="G221" s="86"/>
      <c r="H221" s="86"/>
      <c r="I221" s="86"/>
      <c r="J221" s="86"/>
      <c r="K221" s="86">
        <v>4284.53</v>
      </c>
      <c r="L221" s="86">
        <v>4284.53</v>
      </c>
      <c r="M221" s="86">
        <v>4586.1769999999997</v>
      </c>
    </row>
    <row r="222" spans="2:13" ht="15" thickBot="1" x14ac:dyDescent="0.25">
      <c r="B222" s="90">
        <v>44752</v>
      </c>
      <c r="C222" s="85">
        <v>314.45362899999998</v>
      </c>
      <c r="D222" s="85">
        <v>125.542396</v>
      </c>
      <c r="E222" s="85">
        <v>263.81700000000001</v>
      </c>
      <c r="F222" s="85">
        <v>3126.0839999999998</v>
      </c>
      <c r="G222" s="85"/>
      <c r="H222" s="85"/>
      <c r="I222" s="85"/>
      <c r="J222" s="85"/>
      <c r="K222" s="85">
        <v>4284.53</v>
      </c>
      <c r="L222" s="85">
        <v>4284.53</v>
      </c>
      <c r="M222" s="85">
        <v>4586.1769999999997</v>
      </c>
    </row>
    <row r="223" spans="2:13" ht="15" thickBot="1" x14ac:dyDescent="0.25">
      <c r="B223" s="90">
        <v>44753</v>
      </c>
      <c r="C223" s="86">
        <v>325.62587500000001</v>
      </c>
      <c r="D223" s="86">
        <v>198.85295099999999</v>
      </c>
      <c r="E223" s="86">
        <v>268.93100000000004</v>
      </c>
      <c r="F223" s="86">
        <v>3185.3689999999901</v>
      </c>
      <c r="G223" s="86"/>
      <c r="H223" s="86"/>
      <c r="I223" s="86"/>
      <c r="J223" s="86"/>
      <c r="K223" s="86">
        <v>4284.53</v>
      </c>
      <c r="L223" s="86">
        <v>4284.53</v>
      </c>
      <c r="M223" s="86">
        <v>4586.1769999999997</v>
      </c>
    </row>
    <row r="224" spans="2:13" ht="15" thickBot="1" x14ac:dyDescent="0.25">
      <c r="B224" s="90">
        <v>44754</v>
      </c>
      <c r="C224" s="85">
        <v>327.59355599999998</v>
      </c>
      <c r="D224" s="85">
        <v>228.895274</v>
      </c>
      <c r="E224" s="85">
        <v>324.17700000000002</v>
      </c>
      <c r="F224" s="85">
        <v>3305.404</v>
      </c>
      <c r="G224" s="85"/>
      <c r="H224" s="85"/>
      <c r="I224" s="85"/>
      <c r="J224" s="85"/>
      <c r="K224" s="85">
        <v>4284.53</v>
      </c>
      <c r="L224" s="85">
        <v>4284.53</v>
      </c>
      <c r="M224" s="85">
        <v>4586.1769999999997</v>
      </c>
    </row>
    <row r="225" spans="2:13" ht="15" thickBot="1" x14ac:dyDescent="0.25">
      <c r="B225" s="90">
        <v>44755</v>
      </c>
      <c r="C225" s="86">
        <v>335.434775</v>
      </c>
      <c r="D225" s="86">
        <v>184.86764199999999</v>
      </c>
      <c r="E225" s="86">
        <v>332.25599999999997</v>
      </c>
      <c r="F225" s="86">
        <v>3366.4520000000002</v>
      </c>
      <c r="G225" s="86"/>
      <c r="H225" s="86"/>
      <c r="I225" s="86"/>
      <c r="J225" s="86"/>
      <c r="K225" s="86">
        <v>4284.53</v>
      </c>
      <c r="L225" s="86">
        <v>4284.53</v>
      </c>
      <c r="M225" s="86">
        <v>4586.1769999999997</v>
      </c>
    </row>
    <row r="226" spans="2:13" ht="15" thickBot="1" x14ac:dyDescent="0.25">
      <c r="B226" s="90">
        <v>44756</v>
      </c>
      <c r="C226" s="85">
        <v>335.14137299999999</v>
      </c>
      <c r="D226" s="85">
        <v>192.59974299999999</v>
      </c>
      <c r="E226" s="85">
        <v>208.346</v>
      </c>
      <c r="F226" s="85">
        <v>3337.4760000000001</v>
      </c>
      <c r="G226" s="85"/>
      <c r="H226" s="85"/>
      <c r="I226" s="85"/>
      <c r="J226" s="85"/>
      <c r="K226" s="85">
        <v>4284.53</v>
      </c>
      <c r="L226" s="85">
        <v>4284.53</v>
      </c>
      <c r="M226" s="85">
        <v>4586.1769999999997</v>
      </c>
    </row>
    <row r="227" spans="2:13" ht="15" thickBot="1" x14ac:dyDescent="0.25">
      <c r="B227" s="90">
        <v>44757</v>
      </c>
      <c r="C227" s="86">
        <v>322.94202799999999</v>
      </c>
      <c r="D227" s="86">
        <v>149.71533700000001</v>
      </c>
      <c r="E227" s="86">
        <v>217.54599999999999</v>
      </c>
      <c r="F227" s="86">
        <v>3211.8290000000002</v>
      </c>
      <c r="G227" s="86"/>
      <c r="H227" s="86"/>
      <c r="I227" s="86"/>
      <c r="J227" s="86"/>
      <c r="K227" s="86">
        <v>4284.53</v>
      </c>
      <c r="L227" s="86">
        <v>4284.53</v>
      </c>
      <c r="M227" s="86">
        <v>4586.1769999999997</v>
      </c>
    </row>
    <row r="228" spans="2:13" ht="15" thickBot="1" x14ac:dyDescent="0.25">
      <c r="B228" s="90">
        <v>44758</v>
      </c>
      <c r="C228" s="85">
        <v>309.03808199999997</v>
      </c>
      <c r="D228" s="85">
        <v>76.532163999999995</v>
      </c>
      <c r="E228" s="85">
        <v>215.79900000000001</v>
      </c>
      <c r="F228" s="85">
        <v>3223.3249999999998</v>
      </c>
      <c r="G228" s="85"/>
      <c r="H228" s="85"/>
      <c r="I228" s="85"/>
      <c r="J228" s="85"/>
      <c r="K228" s="85">
        <v>4284.53</v>
      </c>
      <c r="L228" s="85">
        <v>4284.53</v>
      </c>
      <c r="M228" s="85">
        <v>4586.1769999999997</v>
      </c>
    </row>
    <row r="229" spans="2:13" ht="15" thickBot="1" x14ac:dyDescent="0.25">
      <c r="B229" s="90">
        <v>44759</v>
      </c>
      <c r="C229" s="86">
        <v>304.97952400000003</v>
      </c>
      <c r="D229" s="86">
        <v>72.123525999999998</v>
      </c>
      <c r="E229" s="86">
        <v>214.589</v>
      </c>
      <c r="F229" s="86">
        <v>3165.55</v>
      </c>
      <c r="G229" s="86"/>
      <c r="H229" s="86"/>
      <c r="I229" s="86"/>
      <c r="J229" s="86"/>
      <c r="K229" s="86">
        <v>4284.53</v>
      </c>
      <c r="L229" s="86">
        <v>4284.53</v>
      </c>
      <c r="M229" s="86">
        <v>4586.1769999999997</v>
      </c>
    </row>
    <row r="230" spans="2:13" ht="15" thickBot="1" x14ac:dyDescent="0.25">
      <c r="B230" s="90">
        <v>44760</v>
      </c>
      <c r="C230" s="85">
        <v>319.94678199999998</v>
      </c>
      <c r="D230" s="85">
        <v>117.051841</v>
      </c>
      <c r="E230" s="85">
        <v>263.79399999999998</v>
      </c>
      <c r="F230" s="85">
        <v>3114.1419999999998</v>
      </c>
      <c r="G230" s="85"/>
      <c r="H230" s="85"/>
      <c r="I230" s="85"/>
      <c r="J230" s="85"/>
      <c r="K230" s="85">
        <v>4284.53</v>
      </c>
      <c r="L230" s="85">
        <v>4284.53</v>
      </c>
      <c r="M230" s="85">
        <v>4586.1769999999997</v>
      </c>
    </row>
    <row r="231" spans="2:13" ht="15" thickBot="1" x14ac:dyDescent="0.25">
      <c r="B231" s="90">
        <v>44761</v>
      </c>
      <c r="C231" s="86">
        <v>325.332154</v>
      </c>
      <c r="D231" s="86">
        <v>131.439268</v>
      </c>
      <c r="E231" s="86">
        <v>299.53399999999999</v>
      </c>
      <c r="F231" s="86">
        <v>3372.4470000000001</v>
      </c>
      <c r="G231" s="86"/>
      <c r="H231" s="86"/>
      <c r="I231" s="86"/>
      <c r="J231" s="86"/>
      <c r="K231" s="86">
        <v>4284.53</v>
      </c>
      <c r="L231" s="86">
        <v>4284.53</v>
      </c>
      <c r="M231" s="86">
        <v>4586.1769999999997</v>
      </c>
    </row>
    <row r="232" spans="2:13" ht="15" thickBot="1" x14ac:dyDescent="0.25">
      <c r="B232" s="90">
        <v>44762</v>
      </c>
      <c r="C232" s="85">
        <v>332.64534600000002</v>
      </c>
      <c r="D232" s="85">
        <v>144.35497799999999</v>
      </c>
      <c r="E232" s="85">
        <v>325.94600000000003</v>
      </c>
      <c r="F232" s="85">
        <v>3379.6640000000002</v>
      </c>
      <c r="G232" s="85"/>
      <c r="H232" s="85"/>
      <c r="I232" s="85"/>
      <c r="J232" s="85"/>
      <c r="K232" s="85">
        <v>4284.53</v>
      </c>
      <c r="L232" s="85">
        <v>4284.53</v>
      </c>
      <c r="M232" s="85">
        <v>4586.1769999999997</v>
      </c>
    </row>
    <row r="233" spans="2:13" ht="15" thickBot="1" x14ac:dyDescent="0.25">
      <c r="B233" s="90">
        <v>44763</v>
      </c>
      <c r="C233" s="86">
        <v>333.26836200000002</v>
      </c>
      <c r="D233" s="86">
        <v>141.02224000000001</v>
      </c>
      <c r="E233" s="86">
        <v>299.13600000000002</v>
      </c>
      <c r="F233" s="86">
        <v>3408.4319999999998</v>
      </c>
      <c r="G233" s="86"/>
      <c r="H233" s="86"/>
      <c r="I233" s="86"/>
      <c r="J233" s="86"/>
      <c r="K233" s="86">
        <v>4284.53</v>
      </c>
      <c r="L233" s="86">
        <v>4284.53</v>
      </c>
      <c r="M233" s="86">
        <v>4586.1769999999997</v>
      </c>
    </row>
    <row r="234" spans="2:13" ht="15" thickBot="1" x14ac:dyDescent="0.25">
      <c r="B234" s="90">
        <v>44764</v>
      </c>
      <c r="C234" s="85">
        <v>333.10526599999997</v>
      </c>
      <c r="D234" s="85">
        <v>113.804562</v>
      </c>
      <c r="E234" s="85">
        <v>238.916</v>
      </c>
      <c r="F234" s="85">
        <v>3395.9079999999999</v>
      </c>
      <c r="G234" s="85"/>
      <c r="H234" s="85"/>
      <c r="I234" s="85"/>
      <c r="J234" s="85"/>
      <c r="K234" s="85">
        <v>4284.53</v>
      </c>
      <c r="L234" s="85">
        <v>4284.53</v>
      </c>
      <c r="M234" s="85">
        <v>4586.1769999999997</v>
      </c>
    </row>
    <row r="235" spans="2:13" ht="15" thickBot="1" x14ac:dyDescent="0.25">
      <c r="B235" s="90">
        <v>44765</v>
      </c>
      <c r="C235" s="86">
        <v>317.66604100000001</v>
      </c>
      <c r="D235" s="86">
        <v>56.369526</v>
      </c>
      <c r="E235" s="86">
        <v>96.549999999999983</v>
      </c>
      <c r="F235" s="86">
        <v>3740.9949999999999</v>
      </c>
      <c r="G235" s="86"/>
      <c r="H235" s="86"/>
      <c r="I235" s="86"/>
      <c r="J235" s="86"/>
      <c r="K235" s="86">
        <v>4284.53</v>
      </c>
      <c r="L235" s="86">
        <v>4284.53</v>
      </c>
      <c r="M235" s="86">
        <v>4586.1769999999997</v>
      </c>
    </row>
    <row r="236" spans="2:13" ht="15" thickBot="1" x14ac:dyDescent="0.25">
      <c r="B236" s="90">
        <v>44766</v>
      </c>
      <c r="C236" s="85">
        <v>315.54074600000001</v>
      </c>
      <c r="D236" s="85">
        <v>67.931223000000003</v>
      </c>
      <c r="E236" s="85">
        <v>74.703000000000003</v>
      </c>
      <c r="F236" s="85">
        <v>3626.8</v>
      </c>
      <c r="G236" s="85"/>
      <c r="H236" s="85"/>
      <c r="I236" s="85"/>
      <c r="J236" s="85"/>
      <c r="K236" s="85">
        <v>4284.53</v>
      </c>
      <c r="L236" s="85">
        <v>4284.53</v>
      </c>
      <c r="M236" s="85">
        <v>4586.1769999999997</v>
      </c>
    </row>
    <row r="237" spans="2:13" ht="15" thickBot="1" x14ac:dyDescent="0.25">
      <c r="B237" s="90">
        <v>44767</v>
      </c>
      <c r="C237" s="86">
        <v>330.811441</v>
      </c>
      <c r="D237" s="86">
        <v>99.799231000000006</v>
      </c>
      <c r="E237" s="86">
        <v>136.15699999999998</v>
      </c>
      <c r="F237" s="86">
        <v>3541.97</v>
      </c>
      <c r="G237" s="86"/>
      <c r="H237" s="86"/>
      <c r="I237" s="86"/>
      <c r="J237" s="86"/>
      <c r="K237" s="86">
        <v>4284.53</v>
      </c>
      <c r="L237" s="86">
        <v>4284.53</v>
      </c>
      <c r="M237" s="86">
        <v>4586.1769999999997</v>
      </c>
    </row>
    <row r="238" spans="2:13" ht="15" thickBot="1" x14ac:dyDescent="0.25">
      <c r="B238" s="90">
        <v>44768</v>
      </c>
      <c r="C238" s="85">
        <v>323.15686699999998</v>
      </c>
      <c r="D238" s="85">
        <v>97.612815999999995</v>
      </c>
      <c r="E238" s="85">
        <v>224.57499999999999</v>
      </c>
      <c r="F238" s="85">
        <v>3507.33</v>
      </c>
      <c r="G238" s="85"/>
      <c r="H238" s="85"/>
      <c r="I238" s="85"/>
      <c r="J238" s="85"/>
      <c r="K238" s="85">
        <v>4284.53</v>
      </c>
      <c r="L238" s="85">
        <v>4284.53</v>
      </c>
      <c r="M238" s="85">
        <v>4586.1769999999997</v>
      </c>
    </row>
    <row r="239" spans="2:13" ht="15" thickBot="1" x14ac:dyDescent="0.25">
      <c r="B239" s="90">
        <v>44769</v>
      </c>
      <c r="C239" s="86">
        <v>335.94933500000002</v>
      </c>
      <c r="D239" s="86">
        <v>101.39698799999999</v>
      </c>
      <c r="E239" s="86">
        <v>261.27599999999995</v>
      </c>
      <c r="F239" s="86">
        <v>3491.181</v>
      </c>
      <c r="G239" s="86"/>
      <c r="H239" s="86"/>
      <c r="I239" s="86"/>
      <c r="J239" s="86"/>
      <c r="K239" s="86">
        <v>4284.53</v>
      </c>
      <c r="L239" s="86">
        <v>4284.53</v>
      </c>
      <c r="M239" s="86">
        <v>4586.1769999999997</v>
      </c>
    </row>
    <row r="240" spans="2:13" ht="15" thickBot="1" x14ac:dyDescent="0.25">
      <c r="B240" s="90">
        <v>44770</v>
      </c>
      <c r="C240" s="85">
        <v>334.22961400000003</v>
      </c>
      <c r="D240" s="85">
        <v>109.04404700000001</v>
      </c>
      <c r="E240" s="85">
        <v>276.99700000000001</v>
      </c>
      <c r="F240" s="85">
        <v>3125.4229999999998</v>
      </c>
      <c r="G240" s="85"/>
      <c r="H240" s="85"/>
      <c r="I240" s="85"/>
      <c r="J240" s="85"/>
      <c r="K240" s="85">
        <v>4284.53</v>
      </c>
      <c r="L240" s="85">
        <v>4284.53</v>
      </c>
      <c r="M240" s="85">
        <v>4586.1769999999997</v>
      </c>
    </row>
    <row r="241" spans="2:13" ht="15" thickBot="1" x14ac:dyDescent="0.25">
      <c r="B241" s="90">
        <v>44771</v>
      </c>
      <c r="C241" s="86">
        <v>328.564751</v>
      </c>
      <c r="D241" s="86">
        <v>120.108737</v>
      </c>
      <c r="E241" s="86">
        <v>257.33600000000001</v>
      </c>
      <c r="F241" s="86">
        <v>3343.5309999999999</v>
      </c>
      <c r="G241" s="86"/>
      <c r="H241" s="86"/>
      <c r="I241" s="86"/>
      <c r="J241" s="86"/>
      <c r="K241" s="86">
        <v>4284.53</v>
      </c>
      <c r="L241" s="86">
        <v>4284.53</v>
      </c>
      <c r="M241" s="86">
        <v>4586.1769999999997</v>
      </c>
    </row>
    <row r="242" spans="2:13" ht="15" thickBot="1" x14ac:dyDescent="0.25">
      <c r="B242" s="90">
        <v>44772</v>
      </c>
      <c r="C242" s="85">
        <v>313.286903</v>
      </c>
      <c r="D242" s="85">
        <v>69.567085000000006</v>
      </c>
      <c r="E242" s="85">
        <v>229.02399999999997</v>
      </c>
      <c r="F242" s="85">
        <v>3385.7129999999902</v>
      </c>
      <c r="G242" s="85"/>
      <c r="H242" s="85"/>
      <c r="I242" s="85"/>
      <c r="J242" s="85"/>
      <c r="K242" s="85">
        <v>4284.53</v>
      </c>
      <c r="L242" s="85">
        <v>4284.53</v>
      </c>
      <c r="M242" s="85">
        <v>4586.1769999999997</v>
      </c>
    </row>
    <row r="243" spans="2:13" ht="15" thickBot="1" x14ac:dyDescent="0.25">
      <c r="B243" s="90">
        <v>44773</v>
      </c>
      <c r="C243" s="86">
        <v>316.68821000000003</v>
      </c>
      <c r="D243" s="86">
        <v>85.577541999999994</v>
      </c>
      <c r="E243" s="86">
        <v>188.70299999999997</v>
      </c>
      <c r="F243" s="86">
        <v>3379.6979999999899</v>
      </c>
      <c r="G243" s="86"/>
      <c r="H243" s="86"/>
      <c r="I243" s="86"/>
      <c r="J243" s="86"/>
      <c r="K243" s="86">
        <v>4284.53</v>
      </c>
      <c r="L243" s="86">
        <v>4284.53</v>
      </c>
      <c r="M243" s="86">
        <v>4586.1769999999997</v>
      </c>
    </row>
    <row r="244" spans="2:13" ht="15" thickBot="1" x14ac:dyDescent="0.25">
      <c r="B244" s="90">
        <v>44774</v>
      </c>
      <c r="C244" s="85">
        <v>328.53641900000002</v>
      </c>
      <c r="D244" s="85">
        <v>144.99286000000001</v>
      </c>
      <c r="E244" s="85">
        <v>241.65100000000001</v>
      </c>
      <c r="F244" s="85">
        <v>3462.5249999999901</v>
      </c>
      <c r="G244" s="85"/>
      <c r="H244" s="85"/>
      <c r="I244" s="85"/>
      <c r="J244" s="85"/>
      <c r="K244" s="85">
        <v>4284.53</v>
      </c>
      <c r="L244" s="85">
        <v>4284.53</v>
      </c>
      <c r="M244" s="85">
        <v>4586.1769999999997</v>
      </c>
    </row>
    <row r="245" spans="2:13" ht="15" thickBot="1" x14ac:dyDescent="0.25">
      <c r="B245" s="90">
        <v>44775</v>
      </c>
      <c r="C245" s="86">
        <v>326.581728</v>
      </c>
      <c r="D245" s="86">
        <v>137.87339</v>
      </c>
      <c r="E245" s="86">
        <v>188.52800000000002</v>
      </c>
      <c r="F245" s="86">
        <v>3504.7150000000001</v>
      </c>
      <c r="G245" s="86"/>
      <c r="H245" s="86"/>
      <c r="I245" s="86"/>
      <c r="J245" s="86"/>
      <c r="K245" s="86">
        <v>4284.53</v>
      </c>
      <c r="L245" s="86">
        <v>4284.53</v>
      </c>
      <c r="M245" s="86">
        <v>4586.1769999999997</v>
      </c>
    </row>
    <row r="246" spans="2:13" ht="15" thickBot="1" x14ac:dyDescent="0.25">
      <c r="B246" s="90">
        <v>44776</v>
      </c>
      <c r="C246" s="85">
        <v>322.56561299999998</v>
      </c>
      <c r="D246" s="85">
        <v>110.29482</v>
      </c>
      <c r="E246" s="85">
        <v>93.688000000000017</v>
      </c>
      <c r="F246" s="85">
        <v>3487.3049999999998</v>
      </c>
      <c r="G246" s="85"/>
      <c r="H246" s="85"/>
      <c r="I246" s="85"/>
      <c r="J246" s="85"/>
      <c r="K246" s="85">
        <v>4284.53</v>
      </c>
      <c r="L246" s="85">
        <v>4284.53</v>
      </c>
      <c r="M246" s="85">
        <v>4586.1769999999997</v>
      </c>
    </row>
    <row r="247" spans="2:13" ht="15" thickBot="1" x14ac:dyDescent="0.25">
      <c r="B247" s="90">
        <v>44777</v>
      </c>
      <c r="C247" s="86">
        <v>328.16493500000001</v>
      </c>
      <c r="D247" s="86">
        <v>95.467115000000007</v>
      </c>
      <c r="E247" s="86">
        <v>190.482</v>
      </c>
      <c r="F247" s="86">
        <v>3488.9969999999998</v>
      </c>
      <c r="G247" s="86"/>
      <c r="H247" s="86"/>
      <c r="I247" s="86"/>
      <c r="J247" s="86"/>
      <c r="K247" s="86">
        <v>4284.53</v>
      </c>
      <c r="L247" s="86">
        <v>4284.53</v>
      </c>
      <c r="M247" s="86">
        <v>4586.1769999999997</v>
      </c>
    </row>
    <row r="248" spans="2:13" ht="15" thickBot="1" x14ac:dyDescent="0.25">
      <c r="B248" s="90">
        <v>44778</v>
      </c>
      <c r="C248" s="85">
        <v>324.550659</v>
      </c>
      <c r="D248" s="85">
        <v>103.123107</v>
      </c>
      <c r="E248" s="85">
        <v>230.684</v>
      </c>
      <c r="F248" s="85">
        <v>3458.6409999999901</v>
      </c>
      <c r="G248" s="85"/>
      <c r="H248" s="85"/>
      <c r="I248" s="85"/>
      <c r="J248" s="85"/>
      <c r="K248" s="85">
        <v>4284.53</v>
      </c>
      <c r="L248" s="85">
        <v>4284.53</v>
      </c>
      <c r="M248" s="85">
        <v>4586.1769999999997</v>
      </c>
    </row>
    <row r="249" spans="2:13" ht="15" thickBot="1" x14ac:dyDescent="0.25">
      <c r="B249" s="90">
        <v>44779</v>
      </c>
      <c r="C249" s="86">
        <v>303.59561500000001</v>
      </c>
      <c r="D249" s="86">
        <v>76.553837999999999</v>
      </c>
      <c r="E249" s="86">
        <v>258.92200000000003</v>
      </c>
      <c r="F249" s="86">
        <v>3468.4949999999999</v>
      </c>
      <c r="G249" s="86"/>
      <c r="H249" s="86"/>
      <c r="I249" s="86"/>
      <c r="J249" s="86"/>
      <c r="K249" s="86">
        <v>4284.53</v>
      </c>
      <c r="L249" s="86">
        <v>4284.53</v>
      </c>
      <c r="M249" s="86">
        <v>4586.1769999999997</v>
      </c>
    </row>
    <row r="250" spans="2:13" ht="15" thickBot="1" x14ac:dyDescent="0.25">
      <c r="B250" s="90">
        <v>44780</v>
      </c>
      <c r="C250" s="85">
        <v>303.08183000000002</v>
      </c>
      <c r="D250" s="85">
        <v>106.627307</v>
      </c>
      <c r="E250" s="85">
        <v>283.52599999999995</v>
      </c>
      <c r="F250" s="85">
        <v>3496.752</v>
      </c>
      <c r="G250" s="85"/>
      <c r="H250" s="85"/>
      <c r="I250" s="85"/>
      <c r="J250" s="85"/>
      <c r="K250" s="85">
        <v>4284.53</v>
      </c>
      <c r="L250" s="85">
        <v>4284.53</v>
      </c>
      <c r="M250" s="85">
        <v>4586.1769999999997</v>
      </c>
    </row>
    <row r="251" spans="2:13" ht="15" thickBot="1" x14ac:dyDescent="0.25">
      <c r="B251" s="90">
        <v>44781</v>
      </c>
      <c r="C251" s="86">
        <v>314.48787199999998</v>
      </c>
      <c r="D251" s="86">
        <v>140.761484</v>
      </c>
      <c r="E251" s="86">
        <v>308.82600000000002</v>
      </c>
      <c r="F251" s="86">
        <v>3468.819</v>
      </c>
      <c r="G251" s="86"/>
      <c r="H251" s="86"/>
      <c r="I251" s="86"/>
      <c r="J251" s="86"/>
      <c r="K251" s="86">
        <v>4284.53</v>
      </c>
      <c r="L251" s="86">
        <v>4284.53</v>
      </c>
      <c r="M251" s="86">
        <v>4586.1769999999997</v>
      </c>
    </row>
    <row r="252" spans="2:13" ht="15" thickBot="1" x14ac:dyDescent="0.25">
      <c r="B252" s="90">
        <v>44782</v>
      </c>
      <c r="C252" s="85">
        <v>313.27659</v>
      </c>
      <c r="D252" s="85">
        <v>131.95441</v>
      </c>
      <c r="E252" s="85">
        <v>267.65899999999999</v>
      </c>
      <c r="F252" s="85">
        <v>3403.0369999999998</v>
      </c>
      <c r="G252" s="85"/>
      <c r="H252" s="85"/>
      <c r="I252" s="85"/>
      <c r="J252" s="85"/>
      <c r="K252" s="85">
        <v>4284.53</v>
      </c>
      <c r="L252" s="85">
        <v>4284.53</v>
      </c>
      <c r="M252" s="85">
        <v>4586.1769999999997</v>
      </c>
    </row>
    <row r="253" spans="2:13" ht="15" thickBot="1" x14ac:dyDescent="0.25">
      <c r="B253" s="90">
        <v>44783</v>
      </c>
      <c r="C253" s="86">
        <v>313.44817699999999</v>
      </c>
      <c r="D253" s="86">
        <v>125.51267</v>
      </c>
      <c r="E253" s="86">
        <v>243.75400000000002</v>
      </c>
      <c r="F253" s="86">
        <v>3427.4920000000002</v>
      </c>
      <c r="G253" s="86"/>
      <c r="H253" s="86"/>
      <c r="I253" s="86"/>
      <c r="J253" s="86"/>
      <c r="K253" s="86">
        <v>4284.53</v>
      </c>
      <c r="L253" s="86">
        <v>4284.53</v>
      </c>
      <c r="M253" s="86">
        <v>4586.1769999999997</v>
      </c>
    </row>
    <row r="254" spans="2:13" ht="15" thickBot="1" x14ac:dyDescent="0.25">
      <c r="B254" s="90">
        <v>44784</v>
      </c>
      <c r="C254" s="85">
        <v>319.454904</v>
      </c>
      <c r="D254" s="85">
        <v>128.75466299999999</v>
      </c>
      <c r="E254" s="85">
        <v>202.46799999999999</v>
      </c>
      <c r="F254" s="85">
        <v>3432.299</v>
      </c>
      <c r="G254" s="85"/>
      <c r="H254" s="85"/>
      <c r="I254" s="85"/>
      <c r="J254" s="85"/>
      <c r="K254" s="85">
        <v>4284.53</v>
      </c>
      <c r="L254" s="85">
        <v>4284.53</v>
      </c>
      <c r="M254" s="85">
        <v>4586.1769999999997</v>
      </c>
    </row>
    <row r="255" spans="2:13" ht="15" thickBot="1" x14ac:dyDescent="0.25">
      <c r="B255" s="90">
        <v>44785</v>
      </c>
      <c r="C255" s="86">
        <v>319.877182</v>
      </c>
      <c r="D255" s="86">
        <v>134.603183</v>
      </c>
      <c r="E255" s="86">
        <v>197.63699999999997</v>
      </c>
      <c r="F255" s="86">
        <v>3118.7739999999999</v>
      </c>
      <c r="G255" s="86"/>
      <c r="H255" s="86"/>
      <c r="I255" s="86"/>
      <c r="J255" s="86"/>
      <c r="K255" s="86">
        <v>4284.53</v>
      </c>
      <c r="L255" s="86">
        <v>4284.53</v>
      </c>
      <c r="M255" s="86">
        <v>4586.1769999999997</v>
      </c>
    </row>
    <row r="256" spans="2:13" ht="15" thickBot="1" x14ac:dyDescent="0.25">
      <c r="B256" s="90">
        <v>44786</v>
      </c>
      <c r="C256" s="85">
        <v>301.40844700000002</v>
      </c>
      <c r="D256" s="85">
        <v>99.517803999999998</v>
      </c>
      <c r="E256" s="85">
        <v>183.26600000000002</v>
      </c>
      <c r="F256" s="85">
        <v>3482.9830000000002</v>
      </c>
      <c r="G256" s="85"/>
      <c r="H256" s="85"/>
      <c r="I256" s="85"/>
      <c r="J256" s="85"/>
      <c r="K256" s="85">
        <v>4284.53</v>
      </c>
      <c r="L256" s="85">
        <v>4284.53</v>
      </c>
      <c r="M256" s="85">
        <v>4586.1769999999997</v>
      </c>
    </row>
    <row r="257" spans="2:13" ht="15" thickBot="1" x14ac:dyDescent="0.25">
      <c r="B257" s="90">
        <v>44787</v>
      </c>
      <c r="C257" s="86">
        <v>297.40103599999998</v>
      </c>
      <c r="D257" s="86">
        <v>72.204504</v>
      </c>
      <c r="E257" s="86">
        <v>125.059</v>
      </c>
      <c r="F257" s="86">
        <v>3502.5029999999902</v>
      </c>
      <c r="G257" s="86"/>
      <c r="H257" s="86"/>
      <c r="I257" s="86"/>
      <c r="J257" s="86"/>
      <c r="K257" s="86">
        <v>4284.53</v>
      </c>
      <c r="L257" s="86">
        <v>4284.53</v>
      </c>
      <c r="M257" s="86">
        <v>4586.1769999999997</v>
      </c>
    </row>
    <row r="258" spans="2:13" ht="15" thickBot="1" x14ac:dyDescent="0.25">
      <c r="B258" s="90">
        <v>44788</v>
      </c>
      <c r="C258" s="85">
        <v>314.25676800000002</v>
      </c>
      <c r="D258" s="85">
        <v>125.139456</v>
      </c>
      <c r="E258" s="85">
        <v>247.09300000000002</v>
      </c>
      <c r="F258" s="85">
        <v>3471.3209999999999</v>
      </c>
      <c r="G258" s="85"/>
      <c r="H258" s="85"/>
      <c r="I258" s="85"/>
      <c r="J258" s="85"/>
      <c r="K258" s="85">
        <v>4284.53</v>
      </c>
      <c r="L258" s="85">
        <v>4284.53</v>
      </c>
      <c r="M258" s="85">
        <v>4586.1769999999997</v>
      </c>
    </row>
    <row r="259" spans="2:13" ht="15" thickBot="1" x14ac:dyDescent="0.25">
      <c r="B259" s="90">
        <v>44789</v>
      </c>
      <c r="C259" s="86">
        <v>314.71500800000001</v>
      </c>
      <c r="D259" s="86">
        <v>116.90583599999999</v>
      </c>
      <c r="E259" s="86">
        <v>234.51300000000001</v>
      </c>
      <c r="F259" s="86">
        <v>3470.7129999999902</v>
      </c>
      <c r="G259" s="86"/>
      <c r="H259" s="86"/>
      <c r="I259" s="86"/>
      <c r="J259" s="86"/>
      <c r="K259" s="86">
        <v>4284.53</v>
      </c>
      <c r="L259" s="86">
        <v>4284.53</v>
      </c>
      <c r="M259" s="86">
        <v>4586.1769999999997</v>
      </c>
    </row>
    <row r="260" spans="2:13" ht="15" thickBot="1" x14ac:dyDescent="0.25">
      <c r="B260" s="90">
        <v>44790</v>
      </c>
      <c r="C260" s="85">
        <v>328.55385799999999</v>
      </c>
      <c r="D260" s="85">
        <v>121.59365099999999</v>
      </c>
      <c r="E260" s="85">
        <v>193.37699999999998</v>
      </c>
      <c r="F260" s="85">
        <v>3479.1219999999998</v>
      </c>
      <c r="G260" s="85"/>
      <c r="H260" s="85"/>
      <c r="I260" s="85"/>
      <c r="J260" s="85"/>
      <c r="K260" s="85">
        <v>4284.53</v>
      </c>
      <c r="L260" s="85">
        <v>4284.53</v>
      </c>
      <c r="M260" s="85">
        <v>4586.1769999999997</v>
      </c>
    </row>
    <row r="261" spans="2:13" ht="15" thickBot="1" x14ac:dyDescent="0.25">
      <c r="B261" s="90">
        <v>44791</v>
      </c>
      <c r="C261" s="86">
        <v>308.05053700000002</v>
      </c>
      <c r="D261" s="86">
        <v>102.58355400000001</v>
      </c>
      <c r="E261" s="86">
        <v>173.30799999999999</v>
      </c>
      <c r="F261" s="86">
        <v>3524.7539999999999</v>
      </c>
      <c r="G261" s="86"/>
      <c r="H261" s="86"/>
      <c r="I261" s="86"/>
      <c r="J261" s="86"/>
      <c r="K261" s="86">
        <v>4284.53</v>
      </c>
      <c r="L261" s="86">
        <v>4284.53</v>
      </c>
      <c r="M261" s="86">
        <v>4586.1769999999997</v>
      </c>
    </row>
    <row r="262" spans="2:13" ht="15" thickBot="1" x14ac:dyDescent="0.25">
      <c r="B262" s="90">
        <v>44792</v>
      </c>
      <c r="C262" s="85">
        <v>315.57181800000001</v>
      </c>
      <c r="D262" s="85">
        <v>59.814757999999998</v>
      </c>
      <c r="E262" s="85">
        <v>187.738</v>
      </c>
      <c r="F262" s="85">
        <v>3396.462</v>
      </c>
      <c r="G262" s="85"/>
      <c r="H262" s="85"/>
      <c r="I262" s="85"/>
      <c r="J262" s="85"/>
      <c r="K262" s="85">
        <v>4284.53</v>
      </c>
      <c r="L262" s="85">
        <v>4284.53</v>
      </c>
      <c r="M262" s="85">
        <v>4586.1769999999997</v>
      </c>
    </row>
    <row r="263" spans="2:13" ht="15" thickBot="1" x14ac:dyDescent="0.25">
      <c r="B263" s="90">
        <v>44793</v>
      </c>
      <c r="C263" s="86">
        <v>299.82916999999998</v>
      </c>
      <c r="D263" s="86">
        <v>69.554250999999994</v>
      </c>
      <c r="E263" s="86">
        <v>205</v>
      </c>
      <c r="F263" s="86">
        <v>3404.3009999999999</v>
      </c>
      <c r="G263" s="86"/>
      <c r="H263" s="86"/>
      <c r="I263" s="86"/>
      <c r="J263" s="86"/>
      <c r="K263" s="86">
        <v>4284.53</v>
      </c>
      <c r="L263" s="86">
        <v>4284.53</v>
      </c>
      <c r="M263" s="86">
        <v>4586.1769999999997</v>
      </c>
    </row>
    <row r="264" spans="2:13" ht="15" thickBot="1" x14ac:dyDescent="0.25">
      <c r="B264" s="90">
        <v>44794</v>
      </c>
      <c r="C264" s="85">
        <v>310.204679</v>
      </c>
      <c r="D264" s="85">
        <v>64.899144000000007</v>
      </c>
      <c r="E264" s="85">
        <v>200.131</v>
      </c>
      <c r="F264" s="85">
        <v>3483.4110000000001</v>
      </c>
      <c r="G264" s="85"/>
      <c r="H264" s="85"/>
      <c r="I264" s="85"/>
      <c r="J264" s="85"/>
      <c r="K264" s="85">
        <v>4284.53</v>
      </c>
      <c r="L264" s="85">
        <v>4284.53</v>
      </c>
      <c r="M264" s="85">
        <v>4586.1769999999997</v>
      </c>
    </row>
    <row r="265" spans="2:13" ht="15" thickBot="1" x14ac:dyDescent="0.25">
      <c r="B265" s="90">
        <v>44795</v>
      </c>
      <c r="C265" s="86">
        <v>323.33379400000001</v>
      </c>
      <c r="D265" s="86">
        <v>79.268503999999993</v>
      </c>
      <c r="E265" s="86">
        <v>155.82300000000001</v>
      </c>
      <c r="F265" s="86">
        <v>3688.4960000000001</v>
      </c>
      <c r="G265" s="86"/>
      <c r="H265" s="86"/>
      <c r="I265" s="86"/>
      <c r="J265" s="86"/>
      <c r="K265" s="86">
        <v>4284.53</v>
      </c>
      <c r="L265" s="86">
        <v>4284.53</v>
      </c>
      <c r="M265" s="86">
        <v>4586.1769999999997</v>
      </c>
    </row>
    <row r="266" spans="2:13" ht="15" thickBot="1" x14ac:dyDescent="0.25">
      <c r="B266" s="90">
        <v>44796</v>
      </c>
      <c r="C266" s="85">
        <v>334.14832799999999</v>
      </c>
      <c r="D266" s="85">
        <v>95.305449999999993</v>
      </c>
      <c r="E266" s="85">
        <v>268.88499999999999</v>
      </c>
      <c r="F266" s="85">
        <v>3553.0169999999998</v>
      </c>
      <c r="G266" s="85"/>
      <c r="H266" s="85"/>
      <c r="I266" s="85"/>
      <c r="J266" s="85"/>
      <c r="K266" s="85">
        <v>4284.53</v>
      </c>
      <c r="L266" s="85">
        <v>4284.53</v>
      </c>
      <c r="M266" s="85">
        <v>4586.1769999999997</v>
      </c>
    </row>
    <row r="267" spans="2:13" ht="15" thickBot="1" x14ac:dyDescent="0.25">
      <c r="B267" s="90">
        <v>44797</v>
      </c>
      <c r="C267" s="86">
        <v>346.25878599999999</v>
      </c>
      <c r="D267" s="86">
        <v>88.969007000000005</v>
      </c>
      <c r="E267" s="86">
        <v>284.37200000000001</v>
      </c>
      <c r="F267" s="86">
        <v>3390.9059999999999</v>
      </c>
      <c r="G267" s="86"/>
      <c r="H267" s="86"/>
      <c r="I267" s="86"/>
      <c r="J267" s="86"/>
      <c r="K267" s="86">
        <v>4284.53</v>
      </c>
      <c r="L267" s="86">
        <v>4284.53</v>
      </c>
      <c r="M267" s="86">
        <v>4586.1769999999997</v>
      </c>
    </row>
    <row r="268" spans="2:13" ht="15" thickBot="1" x14ac:dyDescent="0.25">
      <c r="B268" s="90">
        <v>44798</v>
      </c>
      <c r="C268" s="85">
        <v>341.15993900000001</v>
      </c>
      <c r="D268" s="85">
        <v>116.15916</v>
      </c>
      <c r="E268" s="85">
        <v>161.49099999999999</v>
      </c>
      <c r="F268" s="85">
        <v>3491.1439999999998</v>
      </c>
      <c r="G268" s="85"/>
      <c r="H268" s="85"/>
      <c r="I268" s="85"/>
      <c r="J268" s="85"/>
      <c r="K268" s="85">
        <v>4284.53</v>
      </c>
      <c r="L268" s="85">
        <v>4284.53</v>
      </c>
      <c r="M268" s="85">
        <v>4586.1769999999997</v>
      </c>
    </row>
    <row r="269" spans="2:13" ht="15" thickBot="1" x14ac:dyDescent="0.25">
      <c r="B269" s="90">
        <v>44799</v>
      </c>
      <c r="C269" s="86">
        <v>336.51443699999999</v>
      </c>
      <c r="D269" s="86">
        <v>78.441443000000007</v>
      </c>
      <c r="E269" s="86">
        <v>169.89100000000002</v>
      </c>
      <c r="F269" s="86">
        <v>3520.7109999999998</v>
      </c>
      <c r="G269" s="86"/>
      <c r="H269" s="86"/>
      <c r="I269" s="86"/>
      <c r="J269" s="86"/>
      <c r="K269" s="86">
        <v>4284.53</v>
      </c>
      <c r="L269" s="86">
        <v>4284.53</v>
      </c>
      <c r="M269" s="86">
        <v>4586.1769999999997</v>
      </c>
    </row>
    <row r="270" spans="2:13" ht="15" thickBot="1" x14ac:dyDescent="0.25">
      <c r="B270" s="90">
        <v>44800</v>
      </c>
      <c r="C270" s="85">
        <v>320.59445199999999</v>
      </c>
      <c r="D270" s="85">
        <v>50.906830999999997</v>
      </c>
      <c r="E270" s="85">
        <v>57.240000000000009</v>
      </c>
      <c r="F270" s="85">
        <v>3502.0430000000001</v>
      </c>
      <c r="G270" s="85"/>
      <c r="H270" s="85"/>
      <c r="I270" s="85"/>
      <c r="J270" s="85"/>
      <c r="K270" s="85">
        <v>4284.53</v>
      </c>
      <c r="L270" s="85">
        <v>4284.53</v>
      </c>
      <c r="M270" s="85">
        <v>4586.1769999999997</v>
      </c>
    </row>
    <row r="271" spans="2:13" ht="15" thickBot="1" x14ac:dyDescent="0.25">
      <c r="B271" s="90">
        <v>44801</v>
      </c>
      <c r="C271" s="86">
        <v>314.40116699999999</v>
      </c>
      <c r="D271" s="86">
        <v>49.097098000000003</v>
      </c>
      <c r="E271" s="86">
        <v>14.778999999999996</v>
      </c>
      <c r="F271" s="86">
        <v>3506.0619999999999</v>
      </c>
      <c r="G271" s="86"/>
      <c r="H271" s="86"/>
      <c r="I271" s="86"/>
      <c r="J271" s="86"/>
      <c r="K271" s="86">
        <v>4284.53</v>
      </c>
      <c r="L271" s="86">
        <v>4284.53</v>
      </c>
      <c r="M271" s="86">
        <v>4586.1769999999997</v>
      </c>
    </row>
    <row r="272" spans="2:13" ht="15" thickBot="1" x14ac:dyDescent="0.25">
      <c r="B272" s="90">
        <v>44802</v>
      </c>
      <c r="C272" s="85">
        <v>319.19374800000003</v>
      </c>
      <c r="D272" s="85">
        <v>75.936019000000002</v>
      </c>
      <c r="E272" s="85">
        <v>0</v>
      </c>
      <c r="F272" s="85">
        <v>3662.1709999999998</v>
      </c>
      <c r="G272" s="85"/>
      <c r="H272" s="85"/>
      <c r="I272" s="85"/>
      <c r="J272" s="85"/>
      <c r="K272" s="85">
        <v>4284.53</v>
      </c>
      <c r="L272" s="85">
        <v>4284.53</v>
      </c>
      <c r="M272" s="85">
        <v>4586.1769999999997</v>
      </c>
    </row>
    <row r="273" spans="2:13" ht="15" thickBot="1" x14ac:dyDescent="0.25">
      <c r="B273" s="90">
        <v>44803</v>
      </c>
      <c r="C273" s="86">
        <v>294.22509300000002</v>
      </c>
      <c r="D273" s="86">
        <v>92.731024000000005</v>
      </c>
      <c r="E273" s="86">
        <v>101.33200000000002</v>
      </c>
      <c r="F273" s="86">
        <v>3508.5259999999998</v>
      </c>
      <c r="G273" s="86"/>
      <c r="H273" s="86"/>
      <c r="I273" s="86"/>
      <c r="J273" s="86"/>
      <c r="K273" s="86">
        <v>4284.53</v>
      </c>
      <c r="L273" s="86">
        <v>4284.53</v>
      </c>
      <c r="M273" s="86">
        <v>4586.1769999999997</v>
      </c>
    </row>
    <row r="274" spans="2:13" ht="15" thickBot="1" x14ac:dyDescent="0.25">
      <c r="B274" s="90">
        <v>44804</v>
      </c>
      <c r="C274" s="85">
        <v>292.29051600000003</v>
      </c>
      <c r="D274" s="85">
        <v>69.262707000000006</v>
      </c>
      <c r="E274" s="85">
        <v>133.02200000000002</v>
      </c>
      <c r="F274" s="85">
        <v>3414.4589999999998</v>
      </c>
      <c r="G274" s="85"/>
      <c r="H274" s="85"/>
      <c r="I274" s="85"/>
      <c r="J274" s="85"/>
      <c r="K274" s="85">
        <v>4284.53</v>
      </c>
      <c r="L274" s="85">
        <v>4284.53</v>
      </c>
      <c r="M274" s="85">
        <v>4586.1769999999997</v>
      </c>
    </row>
    <row r="275" spans="2:13" ht="15" thickBot="1" x14ac:dyDescent="0.25">
      <c r="B275" s="90">
        <v>44805</v>
      </c>
      <c r="C275" s="86">
        <v>284.70484299999998</v>
      </c>
      <c r="D275" s="86">
        <v>79.882414999999995</v>
      </c>
      <c r="E275" s="86">
        <v>245.196</v>
      </c>
      <c r="F275" s="86">
        <v>3322.2730000000001</v>
      </c>
      <c r="G275" s="86"/>
      <c r="H275" s="86"/>
      <c r="I275" s="86"/>
      <c r="J275" s="86"/>
      <c r="K275" s="86">
        <v>4284.53</v>
      </c>
      <c r="L275" s="86">
        <v>4284.53</v>
      </c>
      <c r="M275" s="86">
        <v>4586.1769999999997</v>
      </c>
    </row>
    <row r="276" spans="2:13" ht="15" thickBot="1" x14ac:dyDescent="0.25">
      <c r="B276" s="90">
        <v>44806</v>
      </c>
      <c r="C276" s="85">
        <v>286.38721199999998</v>
      </c>
      <c r="D276" s="85">
        <v>102.910256</v>
      </c>
      <c r="E276" s="85">
        <v>147.56500000000003</v>
      </c>
      <c r="F276" s="85">
        <v>4012.3710000000001</v>
      </c>
      <c r="G276" s="85"/>
      <c r="H276" s="85"/>
      <c r="I276" s="85"/>
      <c r="J276" s="85"/>
      <c r="K276" s="85">
        <v>4284.53</v>
      </c>
      <c r="L276" s="85">
        <v>4284.53</v>
      </c>
      <c r="M276" s="85">
        <v>4586.1769999999997</v>
      </c>
    </row>
    <row r="277" spans="2:13" ht="15" thickBot="1" x14ac:dyDescent="0.25">
      <c r="B277" s="90">
        <v>44807</v>
      </c>
      <c r="C277" s="86">
        <v>271.269567</v>
      </c>
      <c r="D277" s="86">
        <v>123.54261700000001</v>
      </c>
      <c r="E277" s="86">
        <v>24.820999999999998</v>
      </c>
      <c r="F277" s="86">
        <v>3971.39499999999</v>
      </c>
      <c r="G277" s="86"/>
      <c r="H277" s="86"/>
      <c r="I277" s="86"/>
      <c r="J277" s="86"/>
      <c r="K277" s="86">
        <v>4284.53</v>
      </c>
      <c r="L277" s="86">
        <v>4284.53</v>
      </c>
      <c r="M277" s="86">
        <v>4586.1769999999997</v>
      </c>
    </row>
    <row r="278" spans="2:13" ht="15" thickBot="1" x14ac:dyDescent="0.25">
      <c r="B278" s="90">
        <v>44808</v>
      </c>
      <c r="C278" s="85">
        <v>275.53546799999998</v>
      </c>
      <c r="D278" s="85">
        <v>101.684476</v>
      </c>
      <c r="E278" s="85">
        <v>0</v>
      </c>
      <c r="F278" s="85">
        <v>3937.4139999999902</v>
      </c>
      <c r="G278" s="85"/>
      <c r="H278" s="85"/>
      <c r="I278" s="85"/>
      <c r="J278" s="85"/>
      <c r="K278" s="85">
        <v>4284.53</v>
      </c>
      <c r="L278" s="85">
        <v>4284.53</v>
      </c>
      <c r="M278" s="85">
        <v>4586.1769999999997</v>
      </c>
    </row>
    <row r="279" spans="2:13" ht="15" thickBot="1" x14ac:dyDescent="0.25">
      <c r="B279" s="90">
        <v>44809</v>
      </c>
      <c r="C279" s="86">
        <v>316.123538</v>
      </c>
      <c r="D279" s="86">
        <v>100.780197</v>
      </c>
      <c r="E279" s="86">
        <v>0</v>
      </c>
      <c r="F279" s="86">
        <v>3813.6059999999902</v>
      </c>
      <c r="G279" s="86"/>
      <c r="H279" s="86"/>
      <c r="I279" s="86"/>
      <c r="J279" s="86"/>
      <c r="K279" s="86">
        <v>4284.53</v>
      </c>
      <c r="L279" s="86">
        <v>4284.53</v>
      </c>
      <c r="M279" s="86">
        <v>4586.1769999999997</v>
      </c>
    </row>
    <row r="280" spans="2:13" ht="15" thickBot="1" x14ac:dyDescent="0.25">
      <c r="B280" s="90">
        <v>44810</v>
      </c>
      <c r="C280" s="85">
        <v>312.90739400000001</v>
      </c>
      <c r="D280" s="85">
        <v>78.917141000000001</v>
      </c>
      <c r="E280" s="85">
        <v>0</v>
      </c>
      <c r="F280" s="85">
        <v>3845.9740000000002</v>
      </c>
      <c r="G280" s="85"/>
      <c r="H280" s="85"/>
      <c r="I280" s="85"/>
      <c r="J280" s="85"/>
      <c r="K280" s="85">
        <v>4284.53</v>
      </c>
      <c r="L280" s="85">
        <v>4284.53</v>
      </c>
      <c r="M280" s="85">
        <v>4586.1769999999997</v>
      </c>
    </row>
    <row r="281" spans="2:13" ht="15" thickBot="1" x14ac:dyDescent="0.25">
      <c r="B281" s="90">
        <v>44811</v>
      </c>
      <c r="C281" s="86">
        <v>312.55182400000001</v>
      </c>
      <c r="D281" s="86">
        <v>53.487746999999999</v>
      </c>
      <c r="E281" s="86">
        <v>0</v>
      </c>
      <c r="F281" s="86">
        <v>3734.6080000000002</v>
      </c>
      <c r="G281" s="86"/>
      <c r="H281" s="86"/>
      <c r="I281" s="86"/>
      <c r="J281" s="86"/>
      <c r="K281" s="86">
        <v>4284.53</v>
      </c>
      <c r="L281" s="86">
        <v>4284.53</v>
      </c>
      <c r="M281" s="86">
        <v>4586.1769999999997</v>
      </c>
    </row>
    <row r="282" spans="2:13" ht="15" thickBot="1" x14ac:dyDescent="0.25">
      <c r="B282" s="90">
        <v>44812</v>
      </c>
      <c r="C282" s="85">
        <v>317.80861599999997</v>
      </c>
      <c r="D282" s="85">
        <v>44.608344000000002</v>
      </c>
      <c r="E282" s="85">
        <v>0</v>
      </c>
      <c r="F282" s="85">
        <v>3852.6950000000002</v>
      </c>
      <c r="G282" s="85"/>
      <c r="H282" s="85"/>
      <c r="I282" s="85"/>
      <c r="J282" s="85"/>
      <c r="K282" s="85">
        <v>4284.53</v>
      </c>
      <c r="L282" s="85">
        <v>4284.53</v>
      </c>
      <c r="M282" s="85">
        <v>4586.1769999999997</v>
      </c>
    </row>
    <row r="283" spans="2:13" ht="15" thickBot="1" x14ac:dyDescent="0.25">
      <c r="B283" s="90">
        <v>44813</v>
      </c>
      <c r="C283" s="86">
        <v>313.23424</v>
      </c>
      <c r="D283" s="86">
        <v>51.715994999999999</v>
      </c>
      <c r="E283" s="86">
        <v>0</v>
      </c>
      <c r="F283" s="86">
        <v>3928.3240000000001</v>
      </c>
      <c r="G283" s="86"/>
      <c r="H283" s="86"/>
      <c r="I283" s="86"/>
      <c r="J283" s="86"/>
      <c r="K283" s="86">
        <v>4284.53</v>
      </c>
      <c r="L283" s="86">
        <v>4284.53</v>
      </c>
      <c r="M283" s="86">
        <v>4586.1769999999997</v>
      </c>
    </row>
    <row r="284" spans="2:13" ht="15" thickBot="1" x14ac:dyDescent="0.25">
      <c r="B284" s="90">
        <v>44814</v>
      </c>
      <c r="C284" s="85">
        <v>305.77051899999998</v>
      </c>
      <c r="D284" s="85">
        <v>13.980255</v>
      </c>
      <c r="E284" s="85">
        <v>0</v>
      </c>
      <c r="F284" s="85">
        <v>3807.7799999999902</v>
      </c>
      <c r="G284" s="85"/>
      <c r="H284" s="85"/>
      <c r="I284" s="85"/>
      <c r="J284" s="85"/>
      <c r="K284" s="85">
        <v>4284.53</v>
      </c>
      <c r="L284" s="85">
        <v>4284.53</v>
      </c>
      <c r="M284" s="85">
        <v>4586.1769999999997</v>
      </c>
    </row>
    <row r="285" spans="2:13" ht="15" thickBot="1" x14ac:dyDescent="0.25">
      <c r="B285" s="90">
        <v>44815</v>
      </c>
      <c r="C285" s="86">
        <v>313.440811</v>
      </c>
      <c r="D285" s="86">
        <v>52.269024999999999</v>
      </c>
      <c r="E285" s="86">
        <v>0</v>
      </c>
      <c r="F285" s="86">
        <v>3933.1289999999999</v>
      </c>
      <c r="G285" s="86"/>
      <c r="H285" s="86"/>
      <c r="I285" s="86"/>
      <c r="J285" s="86"/>
      <c r="K285" s="86">
        <v>4284.53</v>
      </c>
      <c r="L285" s="86">
        <v>4284.53</v>
      </c>
      <c r="M285" s="86">
        <v>4586.1769999999997</v>
      </c>
    </row>
    <row r="286" spans="2:13" ht="15" thickBot="1" x14ac:dyDescent="0.25">
      <c r="B286" s="90">
        <v>44816</v>
      </c>
      <c r="C286" s="85">
        <v>329.92998399999999</v>
      </c>
      <c r="D286" s="85">
        <v>97.262377000000001</v>
      </c>
      <c r="E286" s="85">
        <v>0</v>
      </c>
      <c r="F286" s="85">
        <v>3980.6979999999999</v>
      </c>
      <c r="G286" s="85"/>
      <c r="H286" s="85"/>
      <c r="I286" s="85"/>
      <c r="J286" s="85"/>
      <c r="K286" s="85">
        <v>4284.53</v>
      </c>
      <c r="L286" s="85">
        <v>4284.53</v>
      </c>
      <c r="M286" s="85">
        <v>4586.1769999999997</v>
      </c>
    </row>
    <row r="287" spans="2:13" ht="15" thickBot="1" x14ac:dyDescent="0.25">
      <c r="B287" s="90">
        <v>44817</v>
      </c>
      <c r="C287" s="86">
        <v>332.32776999999999</v>
      </c>
      <c r="D287" s="86">
        <v>78.134219000000002</v>
      </c>
      <c r="E287" s="86">
        <v>0</v>
      </c>
      <c r="F287" s="86">
        <v>3714.0770000000002</v>
      </c>
      <c r="G287" s="86"/>
      <c r="H287" s="86"/>
      <c r="I287" s="86"/>
      <c r="J287" s="86"/>
      <c r="K287" s="86">
        <v>4284.53</v>
      </c>
      <c r="L287" s="86">
        <v>4284.53</v>
      </c>
      <c r="M287" s="86">
        <v>4586.1769999999997</v>
      </c>
    </row>
    <row r="288" spans="2:13" ht="15" thickBot="1" x14ac:dyDescent="0.25">
      <c r="B288" s="90">
        <v>44818</v>
      </c>
      <c r="C288" s="85">
        <v>333.95689099999998</v>
      </c>
      <c r="D288" s="85">
        <v>56.652445</v>
      </c>
      <c r="E288" s="85">
        <v>0</v>
      </c>
      <c r="F288" s="85">
        <v>3939.259</v>
      </c>
      <c r="G288" s="85"/>
      <c r="H288" s="85"/>
      <c r="I288" s="85"/>
      <c r="J288" s="85"/>
      <c r="K288" s="85">
        <v>4284.53</v>
      </c>
      <c r="L288" s="85">
        <v>4284.53</v>
      </c>
      <c r="M288" s="85">
        <v>4586.1769999999997</v>
      </c>
    </row>
    <row r="289" spans="2:13" ht="15" thickBot="1" x14ac:dyDescent="0.25">
      <c r="B289" s="90">
        <v>44819</v>
      </c>
      <c r="C289" s="86">
        <v>337.32615299999998</v>
      </c>
      <c r="D289" s="86">
        <v>87.728275999999994</v>
      </c>
      <c r="E289" s="86">
        <v>0</v>
      </c>
      <c r="F289" s="86">
        <v>3915.0619999999999</v>
      </c>
      <c r="G289" s="86"/>
      <c r="H289" s="86"/>
      <c r="I289" s="86"/>
      <c r="J289" s="86"/>
      <c r="K289" s="86">
        <v>4284.53</v>
      </c>
      <c r="L289" s="86">
        <v>4284.53</v>
      </c>
      <c r="M289" s="86">
        <v>4586.1769999999997</v>
      </c>
    </row>
    <row r="290" spans="2:13" ht="15" thickBot="1" x14ac:dyDescent="0.25">
      <c r="B290" s="90">
        <v>44820</v>
      </c>
      <c r="C290" s="85">
        <v>335.27758499999999</v>
      </c>
      <c r="D290" s="85">
        <v>59.582659999999997</v>
      </c>
      <c r="E290" s="85">
        <v>0</v>
      </c>
      <c r="F290" s="85">
        <v>3857.6039999999998</v>
      </c>
      <c r="G290" s="85"/>
      <c r="H290" s="85"/>
      <c r="I290" s="85"/>
      <c r="J290" s="85"/>
      <c r="K290" s="85">
        <v>4284.53</v>
      </c>
      <c r="L290" s="85">
        <v>4284.53</v>
      </c>
      <c r="M290" s="85">
        <v>4586.1769999999997</v>
      </c>
    </row>
    <row r="291" spans="2:13" ht="15" thickBot="1" x14ac:dyDescent="0.25">
      <c r="B291" s="90">
        <v>44821</v>
      </c>
      <c r="C291" s="86">
        <v>314.67086899999998</v>
      </c>
      <c r="D291" s="86">
        <v>14.854013</v>
      </c>
      <c r="E291" s="86">
        <v>0</v>
      </c>
      <c r="F291" s="86">
        <v>3863.6570000000002</v>
      </c>
      <c r="G291" s="86"/>
      <c r="H291" s="86"/>
      <c r="I291" s="86"/>
      <c r="J291" s="86"/>
      <c r="K291" s="86">
        <v>4284.53</v>
      </c>
      <c r="L291" s="86">
        <v>4284.53</v>
      </c>
      <c r="M291" s="86">
        <v>4586.1769999999997</v>
      </c>
    </row>
    <row r="292" spans="2:13" ht="15" thickBot="1" x14ac:dyDescent="0.25">
      <c r="B292" s="90">
        <v>44822</v>
      </c>
      <c r="C292" s="85">
        <v>309.08151099999998</v>
      </c>
      <c r="D292" s="85">
        <v>46.641826999999999</v>
      </c>
      <c r="E292" s="85">
        <v>0</v>
      </c>
      <c r="F292" s="85">
        <v>3920.8999999999901</v>
      </c>
      <c r="G292" s="85"/>
      <c r="H292" s="85"/>
      <c r="I292" s="85"/>
      <c r="J292" s="85"/>
      <c r="K292" s="85">
        <v>4284.53</v>
      </c>
      <c r="L292" s="85">
        <v>4284.53</v>
      </c>
      <c r="M292" s="85">
        <v>4586.1769999999997</v>
      </c>
    </row>
    <row r="293" spans="2:13" ht="15" thickBot="1" x14ac:dyDescent="0.25">
      <c r="B293" s="90">
        <v>44823</v>
      </c>
      <c r="C293" s="86">
        <v>317.59310599999998</v>
      </c>
      <c r="D293" s="86">
        <v>113.434057</v>
      </c>
      <c r="E293" s="86">
        <v>0</v>
      </c>
      <c r="F293" s="86">
        <v>3864.08</v>
      </c>
      <c r="G293" s="86"/>
      <c r="H293" s="86"/>
      <c r="I293" s="86"/>
      <c r="J293" s="86"/>
      <c r="K293" s="86">
        <v>4284.53</v>
      </c>
      <c r="L293" s="86">
        <v>4284.53</v>
      </c>
      <c r="M293" s="86">
        <v>4586.1769999999997</v>
      </c>
    </row>
    <row r="294" spans="2:13" ht="15" thickBot="1" x14ac:dyDescent="0.25">
      <c r="B294" s="90">
        <v>44824</v>
      </c>
      <c r="C294" s="85">
        <v>305.907265</v>
      </c>
      <c r="D294" s="85">
        <v>82.780612000000005</v>
      </c>
      <c r="E294" s="85">
        <v>0.63400000000001455</v>
      </c>
      <c r="F294" s="85">
        <v>3836.7019999999902</v>
      </c>
      <c r="G294" s="85"/>
      <c r="H294" s="85"/>
      <c r="I294" s="85"/>
      <c r="J294" s="85"/>
      <c r="K294" s="85">
        <v>4284.53</v>
      </c>
      <c r="L294" s="85">
        <v>4284.53</v>
      </c>
      <c r="M294" s="85">
        <v>4586.1769999999997</v>
      </c>
    </row>
    <row r="295" spans="2:13" ht="15" thickBot="1" x14ac:dyDescent="0.25">
      <c r="B295" s="90">
        <v>44825</v>
      </c>
      <c r="C295" s="86">
        <v>308.60250500000001</v>
      </c>
      <c r="D295" s="86">
        <v>100.177217</v>
      </c>
      <c r="E295" s="86">
        <v>0</v>
      </c>
      <c r="F295" s="86">
        <v>3763.8409999999999</v>
      </c>
      <c r="G295" s="86"/>
      <c r="H295" s="86"/>
      <c r="I295" s="86"/>
      <c r="J295" s="86"/>
      <c r="K295" s="86">
        <v>4284.53</v>
      </c>
      <c r="L295" s="86">
        <v>4284.53</v>
      </c>
      <c r="M295" s="86">
        <v>4586.1769999999997</v>
      </c>
    </row>
    <row r="296" spans="2:13" ht="15" thickBot="1" x14ac:dyDescent="0.25">
      <c r="B296" s="90">
        <v>44826</v>
      </c>
      <c r="C296" s="85">
        <v>298.87872099999998</v>
      </c>
      <c r="D296" s="85">
        <v>77.893049000000005</v>
      </c>
      <c r="E296" s="85">
        <v>0</v>
      </c>
      <c r="F296" s="85">
        <v>3728.3850000000002</v>
      </c>
      <c r="G296" s="85"/>
      <c r="H296" s="85"/>
      <c r="I296" s="85"/>
      <c r="J296" s="85"/>
      <c r="K296" s="85">
        <v>4284.53</v>
      </c>
      <c r="L296" s="85">
        <v>4284.53</v>
      </c>
      <c r="M296" s="85">
        <v>4586.1769999999997</v>
      </c>
    </row>
    <row r="297" spans="2:13" ht="15" thickBot="1" x14ac:dyDescent="0.25">
      <c r="B297" s="90">
        <v>44827</v>
      </c>
      <c r="C297" s="86">
        <v>310.54747300000002</v>
      </c>
      <c r="D297" s="86">
        <v>42.299031999999997</v>
      </c>
      <c r="E297" s="86">
        <v>0</v>
      </c>
      <c r="F297" s="86">
        <v>3747.9630000000002</v>
      </c>
      <c r="G297" s="86"/>
      <c r="H297" s="86"/>
      <c r="I297" s="86"/>
      <c r="J297" s="86"/>
      <c r="K297" s="86">
        <v>4284.53</v>
      </c>
      <c r="L297" s="86">
        <v>4284.53</v>
      </c>
      <c r="M297" s="86">
        <v>4586.1769999999997</v>
      </c>
    </row>
    <row r="298" spans="2:13" ht="15" thickBot="1" x14ac:dyDescent="0.25">
      <c r="B298" s="90">
        <v>44828</v>
      </c>
      <c r="C298" s="85">
        <v>305.80628200000001</v>
      </c>
      <c r="D298" s="85">
        <v>32.021940000000001</v>
      </c>
      <c r="E298" s="85">
        <v>0</v>
      </c>
      <c r="F298" s="85">
        <v>3826.7910000000002</v>
      </c>
      <c r="G298" s="85"/>
      <c r="H298" s="85"/>
      <c r="I298" s="85"/>
      <c r="J298" s="85"/>
      <c r="K298" s="85">
        <v>4284.53</v>
      </c>
      <c r="L298" s="85">
        <v>4284.53</v>
      </c>
      <c r="M298" s="85">
        <v>4586.1769999999997</v>
      </c>
    </row>
    <row r="299" spans="2:13" ht="15" thickBot="1" x14ac:dyDescent="0.25">
      <c r="B299" s="90">
        <v>44829</v>
      </c>
      <c r="C299" s="86">
        <v>309.13359700000001</v>
      </c>
      <c r="D299" s="86">
        <v>39.59393</v>
      </c>
      <c r="E299" s="86">
        <v>0</v>
      </c>
      <c r="F299" s="86">
        <v>3900.6499999999901</v>
      </c>
      <c r="G299" s="86"/>
      <c r="H299" s="86"/>
      <c r="I299" s="86"/>
      <c r="J299" s="86"/>
      <c r="K299" s="86">
        <v>4284.53</v>
      </c>
      <c r="L299" s="86">
        <v>4284.53</v>
      </c>
      <c r="M299" s="86">
        <v>4586.1769999999997</v>
      </c>
    </row>
    <row r="300" spans="2:13" ht="15" thickBot="1" x14ac:dyDescent="0.25">
      <c r="B300" s="90">
        <v>44830</v>
      </c>
      <c r="C300" s="85">
        <v>329.912194</v>
      </c>
      <c r="D300" s="85">
        <v>69.825587999999996</v>
      </c>
      <c r="E300" s="85">
        <v>0</v>
      </c>
      <c r="F300" s="85">
        <v>3705.5639999999999</v>
      </c>
      <c r="G300" s="85"/>
      <c r="H300" s="85"/>
      <c r="I300" s="85"/>
      <c r="J300" s="85"/>
      <c r="K300" s="85">
        <v>4284.53</v>
      </c>
      <c r="L300" s="85">
        <v>4284.53</v>
      </c>
      <c r="M300" s="85">
        <v>4586.1769999999997</v>
      </c>
    </row>
    <row r="301" spans="2:13" ht="15" thickBot="1" x14ac:dyDescent="0.25">
      <c r="B301" s="90">
        <v>44831</v>
      </c>
      <c r="C301" s="86">
        <v>336.46081400000003</v>
      </c>
      <c r="D301" s="86">
        <v>64.465159999999997</v>
      </c>
      <c r="E301" s="86">
        <v>0</v>
      </c>
      <c r="F301" s="86">
        <v>3642.4059999999999</v>
      </c>
      <c r="G301" s="86"/>
      <c r="H301" s="86"/>
      <c r="I301" s="86"/>
      <c r="J301" s="86"/>
      <c r="K301" s="86">
        <v>4284.53</v>
      </c>
      <c r="L301" s="86">
        <v>4284.53</v>
      </c>
      <c r="M301" s="86">
        <v>4586.1769999999997</v>
      </c>
    </row>
    <row r="302" spans="2:13" ht="15" thickBot="1" x14ac:dyDescent="0.25">
      <c r="B302" s="90">
        <v>44832</v>
      </c>
      <c r="C302" s="85">
        <v>331.29531100000003</v>
      </c>
      <c r="D302" s="85">
        <v>66.506412999999995</v>
      </c>
      <c r="E302" s="85">
        <v>0</v>
      </c>
      <c r="F302" s="85">
        <v>3730.5149999999999</v>
      </c>
      <c r="G302" s="85"/>
      <c r="H302" s="85"/>
      <c r="I302" s="85"/>
      <c r="J302" s="85"/>
      <c r="K302" s="85">
        <v>4284.53</v>
      </c>
      <c r="L302" s="85">
        <v>4284.53</v>
      </c>
      <c r="M302" s="85">
        <v>4586.1769999999997</v>
      </c>
    </row>
    <row r="303" spans="2:13" ht="15" thickBot="1" x14ac:dyDescent="0.25">
      <c r="B303" s="90">
        <v>44833</v>
      </c>
      <c r="C303" s="86">
        <v>328.20809400000002</v>
      </c>
      <c r="D303" s="86">
        <v>49.170969999999997</v>
      </c>
      <c r="E303" s="86">
        <v>0</v>
      </c>
      <c r="F303" s="86">
        <v>3680.6889999999999</v>
      </c>
      <c r="G303" s="86"/>
      <c r="H303" s="86"/>
      <c r="I303" s="86"/>
      <c r="J303" s="86"/>
      <c r="K303" s="86">
        <v>4284.53</v>
      </c>
      <c r="L303" s="86">
        <v>4284.53</v>
      </c>
      <c r="M303" s="86">
        <v>4586.1769999999997</v>
      </c>
    </row>
    <row r="304" spans="2:13" ht="15" thickBot="1" x14ac:dyDescent="0.25">
      <c r="B304" s="90">
        <v>44834</v>
      </c>
      <c r="C304" s="85">
        <v>325.46845999999999</v>
      </c>
      <c r="D304" s="85">
        <v>45.143785999999999</v>
      </c>
      <c r="E304" s="85">
        <v>0</v>
      </c>
      <c r="F304" s="85">
        <v>3811.0259999999998</v>
      </c>
      <c r="G304" s="85"/>
      <c r="H304" s="85"/>
      <c r="I304" s="85"/>
      <c r="J304" s="85"/>
      <c r="K304" s="85">
        <v>4284.53</v>
      </c>
      <c r="L304" s="85">
        <v>4284.53</v>
      </c>
      <c r="M304" s="85">
        <v>4586.1769999999997</v>
      </c>
    </row>
    <row r="305" spans="2:13" ht="15" thickBot="1" x14ac:dyDescent="0.25">
      <c r="B305" s="90">
        <v>44835</v>
      </c>
      <c r="C305" s="86">
        <v>309.90196900000001</v>
      </c>
      <c r="D305" s="86">
        <v>48.630665</v>
      </c>
      <c r="E305" s="86">
        <v>0</v>
      </c>
      <c r="F305" s="86">
        <v>3805.7429999999899</v>
      </c>
      <c r="G305" s="86"/>
      <c r="H305" s="86"/>
      <c r="I305" s="86"/>
      <c r="J305" s="86"/>
      <c r="K305" s="86">
        <v>4284.53</v>
      </c>
      <c r="L305" s="86">
        <v>4284.53</v>
      </c>
      <c r="M305" s="86">
        <v>4586.1769999999997</v>
      </c>
    </row>
    <row r="306" spans="2:13" ht="15" thickBot="1" x14ac:dyDescent="0.25">
      <c r="B306" s="90">
        <v>44836</v>
      </c>
      <c r="C306" s="85">
        <v>299.83449100000001</v>
      </c>
      <c r="D306" s="85">
        <v>56.895502999999998</v>
      </c>
      <c r="E306" s="85">
        <v>0</v>
      </c>
      <c r="F306" s="85">
        <v>3800.3440000000001</v>
      </c>
      <c r="G306" s="85"/>
      <c r="H306" s="85"/>
      <c r="I306" s="85"/>
      <c r="J306" s="85"/>
      <c r="K306" s="85">
        <v>4284.53</v>
      </c>
      <c r="L306" s="85">
        <v>4284.53</v>
      </c>
      <c r="M306" s="85">
        <v>4586.1769999999997</v>
      </c>
    </row>
    <row r="307" spans="2:13" ht="15" thickBot="1" x14ac:dyDescent="0.25">
      <c r="B307" s="90">
        <v>44837</v>
      </c>
      <c r="C307" s="86">
        <v>311.14999699999998</v>
      </c>
      <c r="D307" s="86">
        <v>52.741371999999998</v>
      </c>
      <c r="E307" s="86">
        <v>0</v>
      </c>
      <c r="F307" s="86">
        <v>3819.5360000000001</v>
      </c>
      <c r="G307" s="86"/>
      <c r="H307" s="86"/>
      <c r="I307" s="86"/>
      <c r="J307" s="86"/>
      <c r="K307" s="86">
        <v>4284.53</v>
      </c>
      <c r="L307" s="86">
        <v>4284.53</v>
      </c>
      <c r="M307" s="86">
        <v>4586.1769999999997</v>
      </c>
    </row>
    <row r="308" spans="2:13" ht="15" thickBot="1" x14ac:dyDescent="0.25">
      <c r="B308" s="90">
        <v>44838</v>
      </c>
      <c r="C308" s="85">
        <v>330.19743299999999</v>
      </c>
      <c r="D308" s="85">
        <v>35.289563999999999</v>
      </c>
      <c r="E308" s="85">
        <v>0</v>
      </c>
      <c r="F308" s="85">
        <v>3745.3209999999999</v>
      </c>
      <c r="G308" s="85"/>
      <c r="H308" s="85"/>
      <c r="I308" s="85"/>
      <c r="J308" s="85"/>
      <c r="K308" s="85">
        <v>4284.53</v>
      </c>
      <c r="L308" s="85">
        <v>4284.53</v>
      </c>
      <c r="M308" s="85">
        <v>4586.1769999999997</v>
      </c>
    </row>
    <row r="309" spans="2:13" ht="15" thickBot="1" x14ac:dyDescent="0.25">
      <c r="B309" s="90">
        <v>44839</v>
      </c>
      <c r="C309" s="86">
        <v>332.00994600000001</v>
      </c>
      <c r="D309" s="86">
        <v>77.624562999999995</v>
      </c>
      <c r="E309" s="86">
        <v>0</v>
      </c>
      <c r="F309" s="86">
        <v>3670.7049999999999</v>
      </c>
      <c r="G309" s="86"/>
      <c r="H309" s="86"/>
      <c r="I309" s="86"/>
      <c r="J309" s="86"/>
      <c r="K309" s="86">
        <v>4284.53</v>
      </c>
      <c r="L309" s="86">
        <v>4284.53</v>
      </c>
      <c r="M309" s="86">
        <v>4586.1769999999997</v>
      </c>
    </row>
    <row r="310" spans="2:13" ht="15" thickBot="1" x14ac:dyDescent="0.25">
      <c r="B310" s="90">
        <v>44840</v>
      </c>
      <c r="C310" s="85">
        <v>327.09300400000001</v>
      </c>
      <c r="D310" s="85">
        <v>119.43703499999999</v>
      </c>
      <c r="E310" s="85">
        <v>0</v>
      </c>
      <c r="F310" s="85">
        <v>3651.549</v>
      </c>
      <c r="G310" s="85"/>
      <c r="H310" s="85"/>
      <c r="I310" s="85"/>
      <c r="J310" s="85"/>
      <c r="K310" s="85">
        <v>4284.53</v>
      </c>
      <c r="L310" s="85">
        <v>4284.53</v>
      </c>
      <c r="M310" s="85">
        <v>4586.1769999999997</v>
      </c>
    </row>
    <row r="311" spans="2:13" ht="15" thickBot="1" x14ac:dyDescent="0.25">
      <c r="B311" s="90">
        <v>44841</v>
      </c>
      <c r="C311" s="86">
        <v>312.76029</v>
      </c>
      <c r="D311" s="86">
        <v>61.879697</v>
      </c>
      <c r="E311" s="86">
        <v>0</v>
      </c>
      <c r="F311" s="86">
        <v>3905.9690000000001</v>
      </c>
      <c r="G311" s="86"/>
      <c r="H311" s="86"/>
      <c r="I311" s="86"/>
      <c r="J311" s="86"/>
      <c r="K311" s="86">
        <v>4284.53</v>
      </c>
      <c r="L311" s="86">
        <v>4284.53</v>
      </c>
      <c r="M311" s="86">
        <v>4586.1769999999997</v>
      </c>
    </row>
    <row r="312" spans="2:13" ht="15" thickBot="1" x14ac:dyDescent="0.25">
      <c r="B312" s="90">
        <v>44842</v>
      </c>
      <c r="C312" s="85">
        <v>292.038387</v>
      </c>
      <c r="D312" s="85">
        <v>44.272590000000001</v>
      </c>
      <c r="E312" s="85">
        <v>0</v>
      </c>
      <c r="F312" s="85">
        <v>3775.268</v>
      </c>
      <c r="G312" s="85"/>
      <c r="H312" s="85"/>
      <c r="I312" s="85"/>
      <c r="J312" s="85"/>
      <c r="K312" s="85">
        <v>4284.53</v>
      </c>
      <c r="L312" s="85">
        <v>4284.53</v>
      </c>
      <c r="M312" s="85">
        <v>4586.1769999999997</v>
      </c>
    </row>
    <row r="313" spans="2:13" ht="15" thickBot="1" x14ac:dyDescent="0.25">
      <c r="B313" s="90">
        <v>44843</v>
      </c>
      <c r="C313" s="86">
        <v>294.38737400000002</v>
      </c>
      <c r="D313" s="86">
        <v>57.520603000000001</v>
      </c>
      <c r="E313" s="86">
        <v>0</v>
      </c>
      <c r="F313" s="86">
        <v>3865.7979999999998</v>
      </c>
      <c r="G313" s="86"/>
      <c r="H313" s="86"/>
      <c r="I313" s="86"/>
      <c r="J313" s="86"/>
      <c r="K313" s="86">
        <v>4284.53</v>
      </c>
      <c r="L313" s="86">
        <v>4284.53</v>
      </c>
      <c r="M313" s="86">
        <v>4586.1769999999997</v>
      </c>
    </row>
    <row r="314" spans="2:13" ht="15" thickBot="1" x14ac:dyDescent="0.25">
      <c r="B314" s="90">
        <v>44844</v>
      </c>
      <c r="C314" s="85">
        <v>317.786902</v>
      </c>
      <c r="D314" s="85">
        <v>75.502870000000001</v>
      </c>
      <c r="E314" s="85">
        <v>0</v>
      </c>
      <c r="F314" s="85">
        <v>3957.7240000000002</v>
      </c>
      <c r="G314" s="85"/>
      <c r="H314" s="85"/>
      <c r="I314" s="85"/>
      <c r="J314" s="85"/>
      <c r="K314" s="85">
        <v>4284.53</v>
      </c>
      <c r="L314" s="85">
        <v>4284.53</v>
      </c>
      <c r="M314" s="85">
        <v>4586.1769999999997</v>
      </c>
    </row>
    <row r="315" spans="2:13" ht="15" thickBot="1" x14ac:dyDescent="0.25">
      <c r="B315" s="90">
        <v>44845</v>
      </c>
      <c r="C315" s="86">
        <v>324.96515799999997</v>
      </c>
      <c r="D315" s="86">
        <v>46.903252999999999</v>
      </c>
      <c r="E315" s="86">
        <v>0</v>
      </c>
      <c r="F315" s="86">
        <v>3972.0770000000002</v>
      </c>
      <c r="G315" s="86"/>
      <c r="H315" s="86"/>
      <c r="I315" s="86"/>
      <c r="J315" s="86"/>
      <c r="K315" s="86">
        <v>4284.53</v>
      </c>
      <c r="L315" s="86">
        <v>4284.53</v>
      </c>
      <c r="M315" s="86">
        <v>4586.1769999999997</v>
      </c>
    </row>
    <row r="316" spans="2:13" ht="15" thickBot="1" x14ac:dyDescent="0.25">
      <c r="B316" s="90">
        <v>44846</v>
      </c>
      <c r="C316" s="85">
        <v>333.71896099999998</v>
      </c>
      <c r="D316" s="85">
        <v>39.405355999999998</v>
      </c>
      <c r="E316" s="85">
        <v>0</v>
      </c>
      <c r="F316" s="85">
        <v>3932.1779999999999</v>
      </c>
      <c r="G316" s="85"/>
      <c r="H316" s="85"/>
      <c r="I316" s="85"/>
      <c r="J316" s="85"/>
      <c r="K316" s="85">
        <v>4284.53</v>
      </c>
      <c r="L316" s="85">
        <v>4284.53</v>
      </c>
      <c r="M316" s="85">
        <v>4586.1769999999997</v>
      </c>
    </row>
    <row r="317" spans="2:13" ht="15" thickBot="1" x14ac:dyDescent="0.25">
      <c r="B317" s="90">
        <v>44847</v>
      </c>
      <c r="C317" s="86">
        <v>333.206456</v>
      </c>
      <c r="D317" s="86">
        <v>45.456254999999999</v>
      </c>
      <c r="E317" s="86">
        <v>0</v>
      </c>
      <c r="F317" s="86">
        <v>3965.8779999999902</v>
      </c>
      <c r="G317" s="86"/>
      <c r="H317" s="86"/>
      <c r="I317" s="86"/>
      <c r="J317" s="86"/>
      <c r="K317" s="86">
        <v>4284.53</v>
      </c>
      <c r="L317" s="86">
        <v>4284.53</v>
      </c>
      <c r="M317" s="86">
        <v>4586.1769999999997</v>
      </c>
    </row>
    <row r="318" spans="2:13" ht="15" thickBot="1" x14ac:dyDescent="0.25">
      <c r="B318" s="90">
        <v>44848</v>
      </c>
      <c r="C318" s="85">
        <v>321.56246099999998</v>
      </c>
      <c r="D318" s="85">
        <v>38.421591999999997</v>
      </c>
      <c r="E318" s="85">
        <v>0</v>
      </c>
      <c r="F318" s="85">
        <v>3935.4850000000001</v>
      </c>
      <c r="G318" s="85"/>
      <c r="H318" s="85"/>
      <c r="I318" s="85"/>
      <c r="J318" s="85"/>
      <c r="K318" s="85">
        <v>4284.53</v>
      </c>
      <c r="L318" s="85">
        <v>4284.53</v>
      </c>
      <c r="M318" s="85">
        <v>4586.1769999999997</v>
      </c>
    </row>
    <row r="319" spans="2:13" ht="15" thickBot="1" x14ac:dyDescent="0.25">
      <c r="B319" s="90">
        <v>44849</v>
      </c>
      <c r="C319" s="86">
        <v>307.14158400000002</v>
      </c>
      <c r="D319" s="86">
        <v>25.951377999999998</v>
      </c>
      <c r="E319" s="86">
        <v>0</v>
      </c>
      <c r="F319" s="86">
        <v>3959.223</v>
      </c>
      <c r="G319" s="86"/>
      <c r="H319" s="86"/>
      <c r="I319" s="86"/>
      <c r="J319" s="86"/>
      <c r="K319" s="86">
        <v>4284.53</v>
      </c>
      <c r="L319" s="86">
        <v>4284.53</v>
      </c>
      <c r="M319" s="86">
        <v>4586.1769999999997</v>
      </c>
    </row>
    <row r="320" spans="2:13" ht="15" thickBot="1" x14ac:dyDescent="0.25">
      <c r="B320" s="90">
        <v>44850</v>
      </c>
      <c r="C320" s="85">
        <v>309.337334</v>
      </c>
      <c r="D320" s="85">
        <v>47.327513000000003</v>
      </c>
      <c r="E320" s="85">
        <v>0</v>
      </c>
      <c r="F320" s="85">
        <v>3990.212</v>
      </c>
      <c r="G320" s="85"/>
      <c r="H320" s="85"/>
      <c r="I320" s="85"/>
      <c r="J320" s="85"/>
      <c r="K320" s="85">
        <v>4284.53</v>
      </c>
      <c r="L320" s="85">
        <v>4284.53</v>
      </c>
      <c r="M320" s="85">
        <v>4586.1769999999997</v>
      </c>
    </row>
    <row r="321" spans="2:13" ht="15" thickBot="1" x14ac:dyDescent="0.25">
      <c r="B321" s="90">
        <v>44851</v>
      </c>
      <c r="C321" s="86">
        <v>330.31391100000002</v>
      </c>
      <c r="D321" s="86">
        <v>54.769472</v>
      </c>
      <c r="E321" s="86">
        <v>0</v>
      </c>
      <c r="F321" s="86">
        <v>3692.027</v>
      </c>
      <c r="G321" s="86"/>
      <c r="H321" s="86"/>
      <c r="I321" s="86"/>
      <c r="J321" s="86"/>
      <c r="K321" s="86">
        <v>4284.53</v>
      </c>
      <c r="L321" s="86">
        <v>4284.53</v>
      </c>
      <c r="M321" s="86">
        <v>4586.1769999999997</v>
      </c>
    </row>
    <row r="322" spans="2:13" ht="15" thickBot="1" x14ac:dyDescent="0.25">
      <c r="B322" s="90">
        <v>44852</v>
      </c>
      <c r="C322" s="85">
        <v>317.23298799999998</v>
      </c>
      <c r="D322" s="85">
        <v>68.671719999999993</v>
      </c>
      <c r="E322" s="85">
        <v>0</v>
      </c>
      <c r="F322" s="85">
        <v>3545.62</v>
      </c>
      <c r="G322" s="85"/>
      <c r="H322" s="85"/>
      <c r="I322" s="85"/>
      <c r="J322" s="85"/>
      <c r="K322" s="85">
        <v>4284.53</v>
      </c>
      <c r="L322" s="85">
        <v>4284.53</v>
      </c>
      <c r="M322" s="85">
        <v>4586.1769999999997</v>
      </c>
    </row>
    <row r="323" spans="2:13" ht="15" thickBot="1" x14ac:dyDescent="0.25">
      <c r="B323" s="90">
        <v>44853</v>
      </c>
      <c r="C323" s="86">
        <v>320.74742500000002</v>
      </c>
      <c r="D323" s="86">
        <v>94.461026000000004</v>
      </c>
      <c r="E323" s="86">
        <v>0</v>
      </c>
      <c r="F323" s="86">
        <v>3525.4780000000001</v>
      </c>
      <c r="G323" s="86"/>
      <c r="H323" s="86"/>
      <c r="I323" s="86"/>
      <c r="J323" s="86"/>
      <c r="K323" s="86">
        <v>4284.53</v>
      </c>
      <c r="L323" s="86">
        <v>4284.53</v>
      </c>
      <c r="M323" s="86">
        <v>4586.1769999999997</v>
      </c>
    </row>
    <row r="324" spans="2:13" ht="15" thickBot="1" x14ac:dyDescent="0.25">
      <c r="B324" s="90">
        <v>44854</v>
      </c>
      <c r="C324" s="85">
        <v>301.61649299999999</v>
      </c>
      <c r="D324" s="85">
        <v>77.132289999999998</v>
      </c>
      <c r="E324" s="85">
        <v>0</v>
      </c>
      <c r="F324" s="85">
        <v>3595.9740000000002</v>
      </c>
      <c r="G324" s="85"/>
      <c r="H324" s="85"/>
      <c r="I324" s="85"/>
      <c r="J324" s="85"/>
      <c r="K324" s="85">
        <v>4284.53</v>
      </c>
      <c r="L324" s="85">
        <v>4284.53</v>
      </c>
      <c r="M324" s="85">
        <v>4586.1769999999997</v>
      </c>
    </row>
    <row r="325" spans="2:13" ht="15" thickBot="1" x14ac:dyDescent="0.25">
      <c r="B325" s="90">
        <v>44855</v>
      </c>
      <c r="C325" s="86">
        <v>296.46627699999999</v>
      </c>
      <c r="D325" s="86">
        <v>101.28145000000001</v>
      </c>
      <c r="E325" s="86">
        <v>0</v>
      </c>
      <c r="F325" s="86">
        <v>3605.4110000000001</v>
      </c>
      <c r="G325" s="86"/>
      <c r="H325" s="86"/>
      <c r="I325" s="86"/>
      <c r="J325" s="86"/>
      <c r="K325" s="86">
        <v>4284.53</v>
      </c>
      <c r="L325" s="86">
        <v>4284.53</v>
      </c>
      <c r="M325" s="86">
        <v>4586.1769999999997</v>
      </c>
    </row>
    <row r="326" spans="2:13" ht="15" thickBot="1" x14ac:dyDescent="0.25">
      <c r="B326" s="90">
        <v>44856</v>
      </c>
      <c r="C326" s="85">
        <v>290.01529499999998</v>
      </c>
      <c r="D326" s="85">
        <v>56.048659999999998</v>
      </c>
      <c r="E326" s="85">
        <v>0</v>
      </c>
      <c r="F326" s="85">
        <v>3694.4119999999998</v>
      </c>
      <c r="G326" s="85"/>
      <c r="H326" s="85"/>
      <c r="I326" s="85"/>
      <c r="J326" s="85"/>
      <c r="K326" s="85">
        <v>4284.53</v>
      </c>
      <c r="L326" s="85">
        <v>4284.53</v>
      </c>
      <c r="M326" s="85">
        <v>4586.1769999999997</v>
      </c>
    </row>
    <row r="327" spans="2:13" ht="15" thickBot="1" x14ac:dyDescent="0.25">
      <c r="B327" s="90">
        <v>44857</v>
      </c>
      <c r="C327" s="86">
        <v>290.49798800000002</v>
      </c>
      <c r="D327" s="86">
        <v>57.379699000000002</v>
      </c>
      <c r="E327" s="86">
        <v>0</v>
      </c>
      <c r="F327" s="86">
        <v>3638.069</v>
      </c>
      <c r="G327" s="86"/>
      <c r="H327" s="86"/>
      <c r="I327" s="86"/>
      <c r="J327" s="86"/>
      <c r="K327" s="86">
        <v>4284.53</v>
      </c>
      <c r="L327" s="86">
        <v>4284.53</v>
      </c>
      <c r="M327" s="86">
        <v>4586.1769999999997</v>
      </c>
    </row>
    <row r="328" spans="2:13" ht="15" thickBot="1" x14ac:dyDescent="0.25">
      <c r="B328" s="90">
        <v>44858</v>
      </c>
      <c r="C328" s="85">
        <v>311.03707500000002</v>
      </c>
      <c r="D328" s="85">
        <v>98.770650000000003</v>
      </c>
      <c r="E328" s="85">
        <v>0</v>
      </c>
      <c r="F328" s="85">
        <v>3623.2330000000002</v>
      </c>
      <c r="G328" s="85"/>
      <c r="H328" s="85"/>
      <c r="I328" s="85"/>
      <c r="J328" s="85"/>
      <c r="K328" s="85">
        <v>4284.53</v>
      </c>
      <c r="L328" s="85">
        <v>4284.53</v>
      </c>
      <c r="M328" s="85">
        <v>4586.1769999999997</v>
      </c>
    </row>
    <row r="329" spans="2:13" ht="15" thickBot="1" x14ac:dyDescent="0.25">
      <c r="B329" s="90">
        <v>44859</v>
      </c>
      <c r="C329" s="86">
        <v>335.16278999999997</v>
      </c>
      <c r="D329" s="86">
        <v>96.840288999999999</v>
      </c>
      <c r="E329" s="86">
        <v>0.68899999999999295</v>
      </c>
      <c r="F329" s="86">
        <v>3559.9459999999999</v>
      </c>
      <c r="G329" s="86"/>
      <c r="H329" s="86"/>
      <c r="I329" s="86"/>
      <c r="J329" s="86"/>
      <c r="K329" s="86">
        <v>4284.53</v>
      </c>
      <c r="L329" s="86">
        <v>4284.53</v>
      </c>
      <c r="M329" s="86">
        <v>4586.1769999999997</v>
      </c>
    </row>
    <row r="330" spans="2:13" ht="15" thickBot="1" x14ac:dyDescent="0.25">
      <c r="B330" s="90">
        <v>44860</v>
      </c>
      <c r="C330" s="85">
        <v>333.06799100000001</v>
      </c>
      <c r="D330" s="85">
        <v>112.63630999999999</v>
      </c>
      <c r="E330" s="85">
        <v>0</v>
      </c>
      <c r="F330" s="85">
        <v>3524.4830000000002</v>
      </c>
      <c r="G330" s="85"/>
      <c r="H330" s="85"/>
      <c r="I330" s="85"/>
      <c r="J330" s="85"/>
      <c r="K330" s="85">
        <v>4284.53</v>
      </c>
      <c r="L330" s="85">
        <v>4284.53</v>
      </c>
      <c r="M330" s="85">
        <v>4586.1769999999997</v>
      </c>
    </row>
    <row r="331" spans="2:13" ht="15" thickBot="1" x14ac:dyDescent="0.25">
      <c r="B331" s="90">
        <v>44861</v>
      </c>
      <c r="C331" s="86">
        <v>340.65788600000002</v>
      </c>
      <c r="D331" s="86">
        <v>140.25228899999999</v>
      </c>
      <c r="E331" s="86">
        <v>0</v>
      </c>
      <c r="F331" s="86">
        <v>3422.8029999999999</v>
      </c>
      <c r="G331" s="86"/>
      <c r="H331" s="86"/>
      <c r="I331" s="86"/>
      <c r="J331" s="86"/>
      <c r="K331" s="86">
        <v>4284.53</v>
      </c>
      <c r="L331" s="86">
        <v>4284.53</v>
      </c>
      <c r="M331" s="86">
        <v>4586.1769999999997</v>
      </c>
    </row>
    <row r="332" spans="2:13" ht="15" thickBot="1" x14ac:dyDescent="0.25">
      <c r="B332" s="90">
        <v>44862</v>
      </c>
      <c r="C332" s="85">
        <v>336.45715300000001</v>
      </c>
      <c r="D332" s="85">
        <v>87.090860000000006</v>
      </c>
      <c r="E332" s="85">
        <v>0</v>
      </c>
      <c r="F332" s="85">
        <v>3598.1119999999901</v>
      </c>
      <c r="G332" s="85"/>
      <c r="H332" s="85"/>
      <c r="I332" s="85"/>
      <c r="J332" s="85"/>
      <c r="K332" s="85">
        <v>4284.53</v>
      </c>
      <c r="L332" s="85">
        <v>4284.53</v>
      </c>
      <c r="M332" s="85">
        <v>4586.1769999999997</v>
      </c>
    </row>
    <row r="333" spans="2:13" ht="15" thickBot="1" x14ac:dyDescent="0.25">
      <c r="B333" s="90">
        <v>44863</v>
      </c>
      <c r="C333" s="86">
        <v>310.648844</v>
      </c>
      <c r="D333" s="86">
        <v>39.320535</v>
      </c>
      <c r="E333" s="86">
        <v>0.72599999999999909</v>
      </c>
      <c r="F333" s="86">
        <v>3640.0389999999902</v>
      </c>
      <c r="G333" s="86"/>
      <c r="H333" s="86"/>
      <c r="I333" s="86"/>
      <c r="J333" s="86"/>
      <c r="K333" s="86">
        <v>4284.53</v>
      </c>
      <c r="L333" s="86">
        <v>4284.53</v>
      </c>
      <c r="M333" s="86">
        <v>4586.1769999999997</v>
      </c>
    </row>
    <row r="334" spans="2:13" ht="15" thickBot="1" x14ac:dyDescent="0.25">
      <c r="B334" s="90">
        <v>44864</v>
      </c>
      <c r="C334" s="85">
        <v>308.78580699999998</v>
      </c>
      <c r="D334" s="85">
        <v>38.653033999999998</v>
      </c>
      <c r="E334" s="85">
        <v>0</v>
      </c>
      <c r="F334" s="85">
        <v>3602.7179999999998</v>
      </c>
      <c r="G334" s="85"/>
      <c r="H334" s="85"/>
      <c r="I334" s="85"/>
      <c r="J334" s="85"/>
      <c r="K334" s="85">
        <v>4284.53</v>
      </c>
      <c r="L334" s="85">
        <v>4284.53</v>
      </c>
      <c r="M334" s="85">
        <v>4586.1769999999997</v>
      </c>
    </row>
    <row r="335" spans="2:13" ht="15" thickBot="1" x14ac:dyDescent="0.25">
      <c r="B335" s="90">
        <v>44865</v>
      </c>
      <c r="C335" s="86">
        <v>318.46971200000002</v>
      </c>
      <c r="D335" s="86">
        <v>133.30317199999999</v>
      </c>
      <c r="E335" s="86">
        <v>0</v>
      </c>
      <c r="F335" s="86">
        <v>3584.0169999999998</v>
      </c>
      <c r="G335" s="86"/>
      <c r="H335" s="86"/>
      <c r="I335" s="86"/>
      <c r="J335" s="86"/>
      <c r="K335" s="86">
        <v>4284.53</v>
      </c>
      <c r="L335" s="86">
        <v>4284.53</v>
      </c>
      <c r="M335" s="86">
        <v>4586.1769999999997</v>
      </c>
    </row>
    <row r="336" spans="2:13" ht="15" thickBot="1" x14ac:dyDescent="0.25">
      <c r="B336" s="90">
        <v>44866</v>
      </c>
      <c r="C336" s="85">
        <v>311.98657200000002</v>
      </c>
      <c r="D336" s="85">
        <v>112.226715</v>
      </c>
      <c r="E336" s="85">
        <v>18.984000000000009</v>
      </c>
      <c r="F336" s="85">
        <v>3679.1239999999998</v>
      </c>
      <c r="G336" s="85"/>
      <c r="H336" s="85"/>
      <c r="I336" s="85"/>
      <c r="J336" s="85"/>
      <c r="K336" s="85">
        <v>4284.53</v>
      </c>
      <c r="L336" s="85">
        <v>4284.53</v>
      </c>
      <c r="M336" s="85">
        <v>4586.1769999999997</v>
      </c>
    </row>
    <row r="337" spans="2:13" ht="15" thickBot="1" x14ac:dyDescent="0.25">
      <c r="B337" s="90">
        <v>44867</v>
      </c>
      <c r="C337" s="86">
        <v>311.36288500000001</v>
      </c>
      <c r="D337" s="86">
        <v>59.164461000000003</v>
      </c>
      <c r="E337" s="86">
        <v>1.0339999999999918</v>
      </c>
      <c r="F337" s="86">
        <v>3398.4359999999901</v>
      </c>
      <c r="G337" s="86"/>
      <c r="H337" s="86"/>
      <c r="I337" s="86"/>
      <c r="J337" s="86"/>
      <c r="K337" s="86">
        <v>4284.53</v>
      </c>
      <c r="L337" s="86">
        <v>4284.53</v>
      </c>
      <c r="M337" s="86">
        <v>4586.1769999999997</v>
      </c>
    </row>
    <row r="338" spans="2:13" ht="15" thickBot="1" x14ac:dyDescent="0.25">
      <c r="B338" s="90">
        <v>44868</v>
      </c>
      <c r="C338" s="85">
        <v>309.80648300000001</v>
      </c>
      <c r="D338" s="85">
        <v>63.015456999999998</v>
      </c>
      <c r="E338" s="85">
        <v>0.88499999999999091</v>
      </c>
      <c r="F338" s="85">
        <v>3752.07</v>
      </c>
      <c r="G338" s="85"/>
      <c r="H338" s="85"/>
      <c r="I338" s="85"/>
      <c r="J338" s="85"/>
      <c r="K338" s="85">
        <v>4284.53</v>
      </c>
      <c r="L338" s="85">
        <v>4284.53</v>
      </c>
      <c r="M338" s="85">
        <v>4586.1769999999997</v>
      </c>
    </row>
    <row r="339" spans="2:13" ht="15" thickBot="1" x14ac:dyDescent="0.25">
      <c r="B339" s="90">
        <v>44869</v>
      </c>
      <c r="C339" s="86">
        <v>305.29162200000002</v>
      </c>
      <c r="D339" s="86">
        <v>42.884480000000003</v>
      </c>
      <c r="E339" s="86">
        <v>0</v>
      </c>
      <c r="F339" s="86">
        <v>3739.297</v>
      </c>
      <c r="G339" s="86"/>
      <c r="H339" s="86"/>
      <c r="I339" s="86"/>
      <c r="J339" s="86"/>
      <c r="K339" s="86">
        <v>4284.53</v>
      </c>
      <c r="L339" s="86">
        <v>4284.53</v>
      </c>
      <c r="M339" s="86">
        <v>4586.1769999999997</v>
      </c>
    </row>
    <row r="340" spans="2:13" ht="15" thickBot="1" x14ac:dyDescent="0.25">
      <c r="B340" s="90">
        <v>44870</v>
      </c>
      <c r="C340" s="85">
        <v>292.421224</v>
      </c>
      <c r="D340" s="85">
        <v>23.829304</v>
      </c>
      <c r="E340" s="85">
        <v>0</v>
      </c>
      <c r="F340" s="85">
        <v>3753.2550000000001</v>
      </c>
      <c r="G340" s="85"/>
      <c r="H340" s="85"/>
      <c r="I340" s="85"/>
      <c r="J340" s="85"/>
      <c r="K340" s="85">
        <v>4284.53</v>
      </c>
      <c r="L340" s="85">
        <v>4284.53</v>
      </c>
      <c r="M340" s="85">
        <v>4586.1769999999997</v>
      </c>
    </row>
    <row r="341" spans="2:13" ht="15" thickBot="1" x14ac:dyDescent="0.25">
      <c r="B341" s="90">
        <v>44871</v>
      </c>
      <c r="C341" s="86">
        <v>293.36736000000002</v>
      </c>
      <c r="D341" s="86">
        <v>29.989847999999999</v>
      </c>
      <c r="E341" s="86">
        <v>0</v>
      </c>
      <c r="F341" s="86">
        <v>3736.1819999999998</v>
      </c>
      <c r="G341" s="86"/>
      <c r="H341" s="86"/>
      <c r="I341" s="86"/>
      <c r="J341" s="86"/>
      <c r="K341" s="86">
        <v>4284.53</v>
      </c>
      <c r="L341" s="86">
        <v>4284.53</v>
      </c>
      <c r="M341" s="86">
        <v>4586.1769999999997</v>
      </c>
    </row>
    <row r="342" spans="2:13" ht="15" thickBot="1" x14ac:dyDescent="0.25">
      <c r="B342" s="90">
        <v>44872</v>
      </c>
      <c r="C342" s="85">
        <v>308.65479499999998</v>
      </c>
      <c r="D342" s="85">
        <v>70.331173000000007</v>
      </c>
      <c r="E342" s="85">
        <v>0</v>
      </c>
      <c r="F342" s="85">
        <v>3777.9109999999901</v>
      </c>
      <c r="G342" s="85"/>
      <c r="H342" s="85"/>
      <c r="I342" s="85"/>
      <c r="J342" s="85"/>
      <c r="K342" s="85">
        <v>4284.53</v>
      </c>
      <c r="L342" s="85">
        <v>4284.53</v>
      </c>
      <c r="M342" s="85">
        <v>4586.1769999999997</v>
      </c>
    </row>
    <row r="343" spans="2:13" ht="15" thickBot="1" x14ac:dyDescent="0.25">
      <c r="B343" s="90">
        <v>44873</v>
      </c>
      <c r="C343" s="86">
        <v>320.652826</v>
      </c>
      <c r="D343" s="86">
        <v>78.851504000000006</v>
      </c>
      <c r="E343" s="86">
        <v>0</v>
      </c>
      <c r="F343" s="86">
        <v>3795.55</v>
      </c>
      <c r="G343" s="86"/>
      <c r="H343" s="86"/>
      <c r="I343" s="86"/>
      <c r="J343" s="86"/>
      <c r="K343" s="86">
        <v>4284.53</v>
      </c>
      <c r="L343" s="86">
        <v>4284.53</v>
      </c>
      <c r="M343" s="86">
        <v>4586.1769999999997</v>
      </c>
    </row>
    <row r="344" spans="2:13" ht="15" thickBot="1" x14ac:dyDescent="0.25">
      <c r="B344" s="90">
        <v>44874</v>
      </c>
      <c r="C344" s="85">
        <v>321.37254300000001</v>
      </c>
      <c r="D344" s="85">
        <v>45.548822999999999</v>
      </c>
      <c r="E344" s="85">
        <v>0</v>
      </c>
      <c r="F344" s="85">
        <v>3854.4809999999902</v>
      </c>
      <c r="G344" s="85"/>
      <c r="H344" s="85"/>
      <c r="I344" s="85"/>
      <c r="J344" s="85"/>
      <c r="K344" s="85">
        <v>4284.53</v>
      </c>
      <c r="L344" s="85">
        <v>4284.53</v>
      </c>
      <c r="M344" s="85">
        <v>4586.1769999999997</v>
      </c>
    </row>
    <row r="345" spans="2:13" ht="15" thickBot="1" x14ac:dyDescent="0.25">
      <c r="B345" s="90">
        <v>44875</v>
      </c>
      <c r="C345" s="86">
        <v>321.65064799999999</v>
      </c>
      <c r="D345" s="86">
        <v>53.065044</v>
      </c>
      <c r="E345" s="86">
        <v>0</v>
      </c>
      <c r="F345" s="86">
        <v>4052.395</v>
      </c>
      <c r="G345" s="86"/>
      <c r="H345" s="86"/>
      <c r="I345" s="86"/>
      <c r="J345" s="86"/>
      <c r="K345" s="86">
        <v>4284.53</v>
      </c>
      <c r="L345" s="86">
        <v>4284.53</v>
      </c>
      <c r="M345" s="86">
        <v>4586.1769999999997</v>
      </c>
    </row>
    <row r="346" spans="2:13" ht="15" thickBot="1" x14ac:dyDescent="0.25">
      <c r="B346" s="90">
        <v>44876</v>
      </c>
      <c r="C346" s="85">
        <v>328.11724600000002</v>
      </c>
      <c r="D346" s="85">
        <v>54.906092999999998</v>
      </c>
      <c r="E346" s="85">
        <v>0</v>
      </c>
      <c r="F346" s="85">
        <v>4153.5779999999904</v>
      </c>
      <c r="G346" s="85"/>
      <c r="H346" s="85"/>
      <c r="I346" s="85"/>
      <c r="J346" s="85"/>
      <c r="K346" s="85">
        <v>4284.53</v>
      </c>
      <c r="L346" s="85">
        <v>4284.53</v>
      </c>
      <c r="M346" s="85">
        <v>4586.1769999999997</v>
      </c>
    </row>
    <row r="347" spans="2:13" ht="15" thickBot="1" x14ac:dyDescent="0.25">
      <c r="B347" s="90">
        <v>44877</v>
      </c>
      <c r="C347" s="86">
        <v>317.89447999999999</v>
      </c>
      <c r="D347" s="86">
        <v>41.829835000000003</v>
      </c>
      <c r="E347" s="86">
        <v>0</v>
      </c>
      <c r="F347" s="86">
        <v>4009.116</v>
      </c>
      <c r="G347" s="86"/>
      <c r="H347" s="86"/>
      <c r="I347" s="86"/>
      <c r="J347" s="86"/>
      <c r="K347" s="86">
        <v>4284.53</v>
      </c>
      <c r="L347" s="86">
        <v>4284.53</v>
      </c>
      <c r="M347" s="86">
        <v>4586.1769999999997</v>
      </c>
    </row>
    <row r="348" spans="2:13" ht="15" thickBot="1" x14ac:dyDescent="0.25">
      <c r="B348" s="90">
        <v>44878</v>
      </c>
      <c r="C348" s="85">
        <v>320.42758800000001</v>
      </c>
      <c r="D348" s="85">
        <v>66.275519000000003</v>
      </c>
      <c r="E348" s="85">
        <v>0</v>
      </c>
      <c r="F348" s="85">
        <v>3961.1149999999998</v>
      </c>
      <c r="G348" s="85"/>
      <c r="H348" s="85"/>
      <c r="I348" s="85"/>
      <c r="J348" s="85"/>
      <c r="K348" s="85">
        <v>4284.53</v>
      </c>
      <c r="L348" s="85">
        <v>4284.53</v>
      </c>
      <c r="M348" s="85">
        <v>4586.1769999999997</v>
      </c>
    </row>
    <row r="349" spans="2:13" ht="15" thickBot="1" x14ac:dyDescent="0.25">
      <c r="B349" s="90">
        <v>44879</v>
      </c>
      <c r="C349" s="86">
        <v>332.94344899999999</v>
      </c>
      <c r="D349" s="86">
        <v>108.98245300000001</v>
      </c>
      <c r="E349" s="86">
        <v>0</v>
      </c>
      <c r="F349" s="86">
        <v>3851.15</v>
      </c>
      <c r="G349" s="86"/>
      <c r="H349" s="86"/>
      <c r="I349" s="86"/>
      <c r="J349" s="86"/>
      <c r="K349" s="86">
        <v>4284.53</v>
      </c>
      <c r="L349" s="86">
        <v>4284.53</v>
      </c>
      <c r="M349" s="86">
        <v>4586.1769999999997</v>
      </c>
    </row>
    <row r="350" spans="2:13" ht="15" thickBot="1" x14ac:dyDescent="0.25">
      <c r="B350" s="90">
        <v>44880</v>
      </c>
      <c r="C350" s="85">
        <v>330.17979100000002</v>
      </c>
      <c r="D350" s="85">
        <v>110.08851</v>
      </c>
      <c r="E350" s="85">
        <v>0</v>
      </c>
      <c r="F350" s="85">
        <v>3832.3309999999901</v>
      </c>
      <c r="G350" s="85"/>
      <c r="H350" s="85"/>
      <c r="I350" s="85"/>
      <c r="J350" s="85"/>
      <c r="K350" s="85">
        <v>4284.53</v>
      </c>
      <c r="L350" s="85">
        <v>4284.53</v>
      </c>
      <c r="M350" s="85">
        <v>4586.1769999999997</v>
      </c>
    </row>
    <row r="351" spans="2:13" ht="15" thickBot="1" x14ac:dyDescent="0.25">
      <c r="B351" s="90">
        <v>44881</v>
      </c>
      <c r="C351" s="86">
        <v>335.36874499999999</v>
      </c>
      <c r="D351" s="86">
        <v>92.603637000000006</v>
      </c>
      <c r="E351" s="86">
        <v>48.342000000000013</v>
      </c>
      <c r="F351" s="86">
        <v>3722.5299999999902</v>
      </c>
      <c r="G351" s="86"/>
      <c r="H351" s="86"/>
      <c r="I351" s="86"/>
      <c r="J351" s="86"/>
      <c r="K351" s="86">
        <v>4284.53</v>
      </c>
      <c r="L351" s="86">
        <v>4284.53</v>
      </c>
      <c r="M351" s="86">
        <v>4586.1769999999997</v>
      </c>
    </row>
    <row r="352" spans="2:13" ht="15" thickBot="1" x14ac:dyDescent="0.25">
      <c r="B352" s="90">
        <v>44882</v>
      </c>
      <c r="C352" s="85">
        <v>340.21447499999999</v>
      </c>
      <c r="D352" s="85">
        <v>80.643681000000001</v>
      </c>
      <c r="E352" s="85">
        <v>5.6310000000000002</v>
      </c>
      <c r="F352" s="85">
        <v>3670.9870000000001</v>
      </c>
      <c r="G352" s="85"/>
      <c r="H352" s="85"/>
      <c r="I352" s="85"/>
      <c r="J352" s="85"/>
      <c r="K352" s="85">
        <v>4284.53</v>
      </c>
      <c r="L352" s="85">
        <v>4284.53</v>
      </c>
      <c r="M352" s="85">
        <v>4586.1769999999997</v>
      </c>
    </row>
    <row r="353" spans="2:13" ht="15" thickBot="1" x14ac:dyDescent="0.25">
      <c r="B353" s="90">
        <v>44883</v>
      </c>
      <c r="C353" s="86">
        <v>334.31740400000001</v>
      </c>
      <c r="D353" s="86">
        <v>53.394171</v>
      </c>
      <c r="E353" s="86">
        <v>0</v>
      </c>
      <c r="F353" s="86">
        <v>3871.30599999999</v>
      </c>
      <c r="G353" s="86"/>
      <c r="H353" s="86"/>
      <c r="I353" s="86"/>
      <c r="J353" s="86"/>
      <c r="K353" s="86">
        <v>4284.53</v>
      </c>
      <c r="L353" s="86">
        <v>4284.53</v>
      </c>
      <c r="M353" s="86">
        <v>4586.1769999999997</v>
      </c>
    </row>
    <row r="354" spans="2:13" ht="15" thickBot="1" x14ac:dyDescent="0.25">
      <c r="B354" s="90">
        <v>44884</v>
      </c>
      <c r="C354" s="85">
        <v>317.61328900000001</v>
      </c>
      <c r="D354" s="85">
        <v>43.572887999999999</v>
      </c>
      <c r="E354" s="85">
        <v>0</v>
      </c>
      <c r="F354" s="85">
        <v>3873.7939999999999</v>
      </c>
      <c r="G354" s="85"/>
      <c r="H354" s="85"/>
      <c r="I354" s="85"/>
      <c r="J354" s="85"/>
      <c r="K354" s="85">
        <v>4284.53</v>
      </c>
      <c r="L354" s="85">
        <v>4284.53</v>
      </c>
      <c r="M354" s="85">
        <v>4586.1769999999997</v>
      </c>
    </row>
    <row r="355" spans="2:13" ht="15" thickBot="1" x14ac:dyDescent="0.25">
      <c r="B355" s="90">
        <v>44885</v>
      </c>
      <c r="C355" s="86">
        <v>307.74474600000002</v>
      </c>
      <c r="D355" s="86">
        <v>100.35418900000001</v>
      </c>
      <c r="E355" s="86">
        <v>0</v>
      </c>
      <c r="F355" s="86">
        <v>3928.0459999999998</v>
      </c>
      <c r="G355" s="86"/>
      <c r="H355" s="86"/>
      <c r="I355" s="86"/>
      <c r="J355" s="86"/>
      <c r="K355" s="86">
        <v>4284.53</v>
      </c>
      <c r="L355" s="86">
        <v>4284.53</v>
      </c>
      <c r="M355" s="86">
        <v>4586.1769999999997</v>
      </c>
    </row>
    <row r="356" spans="2:13" ht="15" thickBot="1" x14ac:dyDescent="0.25">
      <c r="B356" s="90">
        <v>44886</v>
      </c>
      <c r="C356" s="85">
        <v>319.49718799999999</v>
      </c>
      <c r="D356" s="85">
        <v>110.88639499999999</v>
      </c>
      <c r="E356" s="85">
        <v>0</v>
      </c>
      <c r="F356" s="85">
        <v>3813.6750000000002</v>
      </c>
      <c r="G356" s="85"/>
      <c r="H356" s="85"/>
      <c r="I356" s="85"/>
      <c r="J356" s="85"/>
      <c r="K356" s="85">
        <v>4284.53</v>
      </c>
      <c r="L356" s="85">
        <v>4284.53</v>
      </c>
      <c r="M356" s="85">
        <v>4586.1769999999997</v>
      </c>
    </row>
    <row r="357" spans="2:13" ht="15" thickBot="1" x14ac:dyDescent="0.25">
      <c r="B357" s="90">
        <v>44887</v>
      </c>
      <c r="C357" s="86">
        <v>317.97346599999997</v>
      </c>
      <c r="D357" s="86">
        <v>53.488298999999998</v>
      </c>
      <c r="E357" s="86">
        <v>0</v>
      </c>
      <c r="F357" s="86">
        <v>3948.306</v>
      </c>
      <c r="G357" s="86"/>
      <c r="H357" s="86"/>
      <c r="I357" s="86"/>
      <c r="J357" s="86"/>
      <c r="K357" s="86">
        <v>4284.53</v>
      </c>
      <c r="L357" s="86">
        <v>4284.53</v>
      </c>
      <c r="M357" s="86">
        <v>4586.1769999999997</v>
      </c>
    </row>
    <row r="358" spans="2:13" ht="15" thickBot="1" x14ac:dyDescent="0.25">
      <c r="B358" s="90">
        <v>44888</v>
      </c>
      <c r="C358" s="85">
        <v>326.57204100000001</v>
      </c>
      <c r="D358" s="85">
        <v>66.734508000000005</v>
      </c>
      <c r="E358" s="85">
        <v>0</v>
      </c>
      <c r="F358" s="85">
        <v>3883.5059999999999</v>
      </c>
      <c r="G358" s="85"/>
      <c r="H358" s="85"/>
      <c r="I358" s="85"/>
      <c r="J358" s="85"/>
      <c r="K358" s="85">
        <v>4284.53</v>
      </c>
      <c r="L358" s="85">
        <v>4284.53</v>
      </c>
      <c r="M358" s="85">
        <v>4586.1769999999997</v>
      </c>
    </row>
    <row r="359" spans="2:13" ht="15" thickBot="1" x14ac:dyDescent="0.25">
      <c r="B359" s="90">
        <v>44889</v>
      </c>
      <c r="C359" s="86">
        <v>324.56311399999998</v>
      </c>
      <c r="D359" s="86">
        <v>70.479355999999996</v>
      </c>
      <c r="E359" s="86">
        <v>0</v>
      </c>
      <c r="F359" s="86">
        <v>3751.0990000000002</v>
      </c>
      <c r="G359" s="86"/>
      <c r="H359" s="86"/>
      <c r="I359" s="86"/>
      <c r="J359" s="86"/>
      <c r="K359" s="86">
        <v>4284.53</v>
      </c>
      <c r="L359" s="86">
        <v>4284.53</v>
      </c>
      <c r="M359" s="86">
        <v>4586.1769999999997</v>
      </c>
    </row>
    <row r="360" spans="2:13" ht="15" thickBot="1" x14ac:dyDescent="0.25">
      <c r="B360" s="90">
        <v>44890</v>
      </c>
      <c r="C360" s="85">
        <v>322.13724300000001</v>
      </c>
      <c r="D360" s="85">
        <v>51.000602999999998</v>
      </c>
      <c r="E360" s="85">
        <v>0</v>
      </c>
      <c r="F360" s="85">
        <v>3550.99</v>
      </c>
      <c r="G360" s="85"/>
      <c r="H360" s="85"/>
      <c r="I360" s="85"/>
      <c r="J360" s="85"/>
      <c r="K360" s="85">
        <v>4284.53</v>
      </c>
      <c r="L360" s="85">
        <v>4284.53</v>
      </c>
      <c r="M360" s="85">
        <v>4586.1769999999997</v>
      </c>
    </row>
    <row r="361" spans="2:13" ht="15" thickBot="1" x14ac:dyDescent="0.25">
      <c r="B361" s="90">
        <v>44891</v>
      </c>
      <c r="C361" s="86">
        <v>307.59656699999999</v>
      </c>
      <c r="D361" s="86">
        <v>50.319997000000001</v>
      </c>
      <c r="E361" s="86">
        <v>0</v>
      </c>
      <c r="F361" s="86">
        <v>3579.703</v>
      </c>
      <c r="G361" s="86"/>
      <c r="H361" s="86"/>
      <c r="I361" s="86"/>
      <c r="J361" s="86"/>
      <c r="K361" s="86">
        <v>4284.53</v>
      </c>
      <c r="L361" s="86">
        <v>4284.53</v>
      </c>
      <c r="M361" s="86">
        <v>4586.1769999999997</v>
      </c>
    </row>
    <row r="362" spans="2:13" ht="15" thickBot="1" x14ac:dyDescent="0.25">
      <c r="B362" s="90">
        <v>44892</v>
      </c>
      <c r="C362" s="85">
        <v>314.82024200000001</v>
      </c>
      <c r="D362" s="85">
        <v>43.647022999999997</v>
      </c>
      <c r="E362" s="85">
        <v>0</v>
      </c>
      <c r="F362" s="85">
        <v>3998.09</v>
      </c>
      <c r="G362" s="85"/>
      <c r="H362" s="85"/>
      <c r="I362" s="85"/>
      <c r="J362" s="85"/>
      <c r="K362" s="85">
        <v>4284.53</v>
      </c>
      <c r="L362" s="85">
        <v>4284.53</v>
      </c>
      <c r="M362" s="85">
        <v>4586.1769999999997</v>
      </c>
    </row>
    <row r="363" spans="2:13" ht="15" thickBot="1" x14ac:dyDescent="0.25">
      <c r="B363" s="90">
        <v>44893</v>
      </c>
      <c r="C363" s="86">
        <v>329.52090900000002</v>
      </c>
      <c r="D363" s="86">
        <v>86.998512000000005</v>
      </c>
      <c r="E363" s="86">
        <v>0</v>
      </c>
      <c r="F363" s="86">
        <v>3987.02899999999</v>
      </c>
      <c r="G363" s="86"/>
      <c r="H363" s="86"/>
      <c r="I363" s="86"/>
      <c r="J363" s="86"/>
      <c r="K363" s="86">
        <v>4284.53</v>
      </c>
      <c r="L363" s="86">
        <v>4284.53</v>
      </c>
      <c r="M363" s="86">
        <v>4586.1769999999997</v>
      </c>
    </row>
    <row r="364" spans="2:13" ht="15" thickBot="1" x14ac:dyDescent="0.25">
      <c r="B364" s="90">
        <v>44894</v>
      </c>
      <c r="C364" s="85">
        <v>324.80140599999999</v>
      </c>
      <c r="D364" s="85">
        <v>84.894193000000001</v>
      </c>
      <c r="E364" s="85">
        <v>0</v>
      </c>
      <c r="F364" s="85">
        <v>3911.0250000000001</v>
      </c>
      <c r="G364" s="85"/>
      <c r="H364" s="85"/>
      <c r="I364" s="85"/>
      <c r="J364" s="85"/>
      <c r="K364" s="85">
        <v>4284.53</v>
      </c>
      <c r="L364" s="85">
        <v>4284.53</v>
      </c>
      <c r="M364" s="85">
        <v>4586.1769999999997</v>
      </c>
    </row>
    <row r="365" spans="2:13" ht="15" thickBot="1" x14ac:dyDescent="0.25">
      <c r="B365" s="90">
        <v>44895</v>
      </c>
      <c r="C365" s="86">
        <v>330.22426899999999</v>
      </c>
      <c r="D365" s="86">
        <v>41.974043999999999</v>
      </c>
      <c r="E365" s="86">
        <v>0</v>
      </c>
      <c r="F365" s="86">
        <v>3892.6469999999999</v>
      </c>
      <c r="G365" s="86"/>
      <c r="H365" s="86"/>
      <c r="I365" s="86"/>
      <c r="J365" s="86"/>
      <c r="K365" s="86">
        <v>4284.53</v>
      </c>
      <c r="L365" s="86">
        <v>4284.53</v>
      </c>
      <c r="M365" s="86">
        <v>4586.1769999999997</v>
      </c>
    </row>
    <row r="366" spans="2:13" ht="15" thickBot="1" x14ac:dyDescent="0.25">
      <c r="B366" s="90">
        <v>44896</v>
      </c>
      <c r="C366" s="85">
        <v>332.30172700000003</v>
      </c>
      <c r="D366" s="85">
        <v>39.265810000000002</v>
      </c>
      <c r="E366" s="85">
        <v>0</v>
      </c>
      <c r="F366" s="85">
        <v>3884.4859999999999</v>
      </c>
      <c r="G366" s="85"/>
      <c r="H366" s="85"/>
      <c r="I366" s="85"/>
      <c r="J366" s="85"/>
      <c r="K366" s="85">
        <v>4284.53</v>
      </c>
      <c r="L366" s="85">
        <v>4284.53</v>
      </c>
      <c r="M366" s="85">
        <v>4586.1769999999997</v>
      </c>
    </row>
    <row r="367" spans="2:13" ht="15" thickBot="1" x14ac:dyDescent="0.25">
      <c r="B367" s="90">
        <v>44897</v>
      </c>
      <c r="C367" s="86">
        <v>330.24715700000002</v>
      </c>
      <c r="D367" s="86">
        <v>13.637241</v>
      </c>
      <c r="E367" s="86">
        <v>0</v>
      </c>
      <c r="F367" s="86">
        <v>3847.5340000000001</v>
      </c>
      <c r="G367" s="86"/>
      <c r="H367" s="86"/>
      <c r="I367" s="86"/>
      <c r="J367" s="86"/>
      <c r="K367" s="86">
        <v>4284.53</v>
      </c>
      <c r="L367" s="86">
        <v>4284.53</v>
      </c>
      <c r="M367" s="86">
        <v>4586.1769999999997</v>
      </c>
    </row>
    <row r="368" spans="2:13" ht="15" thickBot="1" x14ac:dyDescent="0.25">
      <c r="B368" s="90">
        <v>44898</v>
      </c>
      <c r="C368" s="85">
        <v>316.96097400000002</v>
      </c>
      <c r="D368" s="85">
        <v>11.971175000000001</v>
      </c>
      <c r="E368" s="85">
        <v>0</v>
      </c>
      <c r="F368" s="85">
        <v>3873.915</v>
      </c>
      <c r="G368" s="85"/>
      <c r="H368" s="85"/>
      <c r="I368" s="85"/>
      <c r="J368" s="85"/>
      <c r="K368" s="85">
        <v>4284.53</v>
      </c>
      <c r="L368" s="85">
        <v>4284.53</v>
      </c>
      <c r="M368" s="85">
        <v>4586.1769999999997</v>
      </c>
    </row>
    <row r="369" spans="2:13" ht="15" thickBot="1" x14ac:dyDescent="0.25">
      <c r="B369" s="90">
        <v>44899</v>
      </c>
      <c r="C369" s="86">
        <v>308.88005700000002</v>
      </c>
      <c r="D369" s="86">
        <v>27.632031000000001</v>
      </c>
      <c r="E369" s="86">
        <v>0</v>
      </c>
      <c r="F369" s="86">
        <v>3898.317</v>
      </c>
      <c r="G369" s="86"/>
      <c r="H369" s="86"/>
      <c r="I369" s="86"/>
      <c r="J369" s="86"/>
      <c r="K369" s="86">
        <v>4284.53</v>
      </c>
      <c r="L369" s="86">
        <v>4284.53</v>
      </c>
      <c r="M369" s="86">
        <v>4586.1769999999997</v>
      </c>
    </row>
    <row r="370" spans="2:13" ht="15" thickBot="1" x14ac:dyDescent="0.25">
      <c r="B370" s="90">
        <v>44900</v>
      </c>
      <c r="C370" s="85">
        <v>329.87694299999998</v>
      </c>
      <c r="D370" s="85">
        <v>62.938839000000002</v>
      </c>
      <c r="E370" s="85">
        <v>0</v>
      </c>
      <c r="F370" s="85">
        <v>3880.2249999999899</v>
      </c>
      <c r="G370" s="85"/>
      <c r="H370" s="85"/>
      <c r="I370" s="85"/>
      <c r="J370" s="85"/>
      <c r="K370" s="85">
        <v>4284.53</v>
      </c>
      <c r="L370" s="85">
        <v>4284.53</v>
      </c>
      <c r="M370" s="85">
        <v>4586.1769999999997</v>
      </c>
    </row>
    <row r="371" spans="2:13" ht="15" thickBot="1" x14ac:dyDescent="0.25">
      <c r="B371" s="90">
        <v>44901</v>
      </c>
      <c r="C371" s="86">
        <v>325.228161</v>
      </c>
      <c r="D371" s="86">
        <v>140.05981299999999</v>
      </c>
      <c r="E371" s="86">
        <v>0</v>
      </c>
      <c r="F371" s="86">
        <v>3766.01</v>
      </c>
      <c r="G371" s="86"/>
      <c r="H371" s="86"/>
      <c r="I371" s="86"/>
      <c r="J371" s="86"/>
      <c r="K371" s="86">
        <v>4284.53</v>
      </c>
      <c r="L371" s="86">
        <v>4284.53</v>
      </c>
      <c r="M371" s="86">
        <v>4586.1769999999997</v>
      </c>
    </row>
    <row r="372" spans="2:13" ht="15" thickBot="1" x14ac:dyDescent="0.25">
      <c r="B372" s="90">
        <v>44902</v>
      </c>
      <c r="C372" s="85">
        <v>332.20679200000001</v>
      </c>
      <c r="D372" s="85">
        <v>105.918324</v>
      </c>
      <c r="E372" s="85">
        <v>0</v>
      </c>
      <c r="F372" s="85">
        <v>3278.223</v>
      </c>
      <c r="G372" s="85"/>
      <c r="H372" s="85"/>
      <c r="I372" s="85"/>
      <c r="J372" s="85"/>
      <c r="K372" s="85">
        <v>4284.53</v>
      </c>
      <c r="L372" s="85">
        <v>4284.53</v>
      </c>
      <c r="M372" s="85">
        <v>4586.1769999999997</v>
      </c>
    </row>
    <row r="373" spans="2:13" ht="15" thickBot="1" x14ac:dyDescent="0.25">
      <c r="B373" s="90">
        <v>44903</v>
      </c>
      <c r="C373" s="86">
        <v>328.869035</v>
      </c>
      <c r="D373" s="86">
        <v>124.040477</v>
      </c>
      <c r="E373" s="86">
        <v>0</v>
      </c>
      <c r="F373" s="86">
        <v>3154.4140000000002</v>
      </c>
      <c r="G373" s="86"/>
      <c r="H373" s="86"/>
      <c r="I373" s="86"/>
      <c r="J373" s="86"/>
      <c r="K373" s="86">
        <v>4284.53</v>
      </c>
      <c r="L373" s="86">
        <v>4284.53</v>
      </c>
      <c r="M373" s="86">
        <v>4586.1769999999997</v>
      </c>
    </row>
    <row r="374" spans="2:13" ht="15" thickBot="1" x14ac:dyDescent="0.25">
      <c r="B374" s="90">
        <v>44904</v>
      </c>
      <c r="C374" s="85">
        <v>328.180207</v>
      </c>
      <c r="D374" s="85">
        <v>46.775337</v>
      </c>
      <c r="E374" s="85">
        <v>0.73599999999999</v>
      </c>
      <c r="F374" s="85">
        <v>3309.8029999999999</v>
      </c>
      <c r="G374" s="85"/>
      <c r="H374" s="85"/>
      <c r="I374" s="85"/>
      <c r="J374" s="85"/>
      <c r="K374" s="85">
        <v>4284.53</v>
      </c>
      <c r="L374" s="85">
        <v>4284.53</v>
      </c>
      <c r="M374" s="85">
        <v>4586.1769999999997</v>
      </c>
    </row>
    <row r="375" spans="2:13" ht="15" thickBot="1" x14ac:dyDescent="0.25">
      <c r="B375" s="90">
        <v>44905</v>
      </c>
      <c r="C375" s="86">
        <v>315.69052499999998</v>
      </c>
      <c r="D375" s="86">
        <v>23.969412999999999</v>
      </c>
      <c r="E375" s="86">
        <v>0</v>
      </c>
      <c r="F375" s="86">
        <v>3326.14</v>
      </c>
      <c r="G375" s="86"/>
      <c r="H375" s="86"/>
      <c r="I375" s="86"/>
      <c r="J375" s="86"/>
      <c r="K375" s="86">
        <v>4284.53</v>
      </c>
      <c r="L375" s="86">
        <v>4284.53</v>
      </c>
      <c r="M375" s="86">
        <v>4586.1769999999997</v>
      </c>
    </row>
    <row r="376" spans="2:13" ht="15" thickBot="1" x14ac:dyDescent="0.25">
      <c r="B376" s="90">
        <v>44906</v>
      </c>
      <c r="C376" s="85">
        <v>321.55426999999997</v>
      </c>
      <c r="D376" s="85">
        <v>55.505296000000001</v>
      </c>
      <c r="E376" s="85">
        <v>0</v>
      </c>
      <c r="F376" s="85">
        <v>3025.8429999999998</v>
      </c>
      <c r="G376" s="85"/>
      <c r="H376" s="85"/>
      <c r="I376" s="85"/>
      <c r="J376" s="85"/>
      <c r="K376" s="85">
        <v>4284.53</v>
      </c>
      <c r="L376" s="85">
        <v>4284.53</v>
      </c>
      <c r="M376" s="85">
        <v>4586.1769999999997</v>
      </c>
    </row>
    <row r="377" spans="2:13" ht="15" thickBot="1" x14ac:dyDescent="0.25">
      <c r="B377" s="90">
        <v>44907</v>
      </c>
      <c r="C377" s="86">
        <v>338.99944900000003</v>
      </c>
      <c r="D377" s="86">
        <v>142.238348</v>
      </c>
      <c r="E377" s="86">
        <v>0</v>
      </c>
      <c r="F377" s="86">
        <v>2545.6169999999902</v>
      </c>
      <c r="G377" s="86"/>
      <c r="H377" s="86"/>
      <c r="I377" s="86"/>
      <c r="J377" s="86"/>
      <c r="K377" s="86">
        <v>4284.53</v>
      </c>
      <c r="L377" s="86">
        <v>4284.53</v>
      </c>
      <c r="M377" s="86">
        <v>4586.1769999999997</v>
      </c>
    </row>
    <row r="378" spans="2:13" ht="15" thickBot="1" x14ac:dyDescent="0.25">
      <c r="B378" s="90">
        <v>44908</v>
      </c>
      <c r="C378" s="85">
        <v>327.66521299999999</v>
      </c>
      <c r="D378" s="85">
        <v>121.05893500000001</v>
      </c>
      <c r="E378" s="85">
        <v>41.211999999999989</v>
      </c>
      <c r="F378" s="85">
        <v>2661.4650000000001</v>
      </c>
      <c r="G378" s="85"/>
      <c r="H378" s="85"/>
      <c r="I378" s="85"/>
      <c r="J378" s="85"/>
      <c r="K378" s="85">
        <v>4284.53</v>
      </c>
      <c r="L378" s="85">
        <v>4284.53</v>
      </c>
      <c r="M378" s="85">
        <v>4586.1769999999997</v>
      </c>
    </row>
    <row r="379" spans="2:13" ht="15" thickBot="1" x14ac:dyDescent="0.25">
      <c r="B379" s="90">
        <v>44909</v>
      </c>
      <c r="C379" s="86">
        <v>304.21094399999998</v>
      </c>
      <c r="D379" s="86">
        <v>108.000405</v>
      </c>
      <c r="E379" s="86">
        <v>74.158999999999992</v>
      </c>
      <c r="F379" s="86">
        <v>3243.0720000000001</v>
      </c>
      <c r="G379" s="86"/>
      <c r="H379" s="86"/>
      <c r="I379" s="86"/>
      <c r="J379" s="86"/>
      <c r="K379" s="86">
        <v>4284.53</v>
      </c>
      <c r="L379" s="86">
        <v>4284.53</v>
      </c>
      <c r="M379" s="86">
        <v>4586.1769999999997</v>
      </c>
    </row>
    <row r="380" spans="2:13" ht="15" thickBot="1" x14ac:dyDescent="0.25">
      <c r="B380" s="90">
        <v>44910</v>
      </c>
      <c r="C380" s="85">
        <v>286.50074599999999</v>
      </c>
      <c r="D380" s="85">
        <v>92.825190000000006</v>
      </c>
      <c r="E380" s="85">
        <v>39.272999999999996</v>
      </c>
      <c r="F380" s="85">
        <v>3382.7109999999998</v>
      </c>
      <c r="G380" s="85"/>
      <c r="H380" s="85"/>
      <c r="I380" s="85"/>
      <c r="J380" s="85"/>
      <c r="K380" s="85">
        <v>4284.53</v>
      </c>
      <c r="L380" s="85">
        <v>4284.53</v>
      </c>
      <c r="M380" s="85">
        <v>4586.1769999999997</v>
      </c>
    </row>
    <row r="381" spans="2:13" ht="15" thickBot="1" x14ac:dyDescent="0.25">
      <c r="B381" s="90">
        <v>44911</v>
      </c>
      <c r="C381" s="86">
        <v>299.50166400000001</v>
      </c>
      <c r="D381" s="86">
        <v>66.077124999999995</v>
      </c>
      <c r="E381" s="86">
        <v>0</v>
      </c>
      <c r="F381" s="86">
        <v>3395.681</v>
      </c>
      <c r="G381" s="86"/>
      <c r="H381" s="86"/>
      <c r="I381" s="86"/>
      <c r="J381" s="86"/>
      <c r="K381" s="86">
        <v>4284.53</v>
      </c>
      <c r="L381" s="86">
        <v>4284.53</v>
      </c>
      <c r="M381" s="86">
        <v>4586.1769999999997</v>
      </c>
    </row>
    <row r="382" spans="2:13" ht="15" thickBot="1" x14ac:dyDescent="0.25">
      <c r="B382" s="90">
        <v>44912</v>
      </c>
      <c r="C382" s="85">
        <v>313.85696000000002</v>
      </c>
      <c r="D382" s="85">
        <v>37.316772</v>
      </c>
      <c r="E382" s="85">
        <v>0</v>
      </c>
      <c r="F382" s="85">
        <v>3401.864</v>
      </c>
      <c r="G382" s="85"/>
      <c r="H382" s="85"/>
      <c r="I382" s="85"/>
      <c r="J382" s="85"/>
      <c r="K382" s="85">
        <v>4284.53</v>
      </c>
      <c r="L382" s="85">
        <v>4284.53</v>
      </c>
      <c r="M382" s="85">
        <v>4586.1769999999997</v>
      </c>
    </row>
    <row r="383" spans="2:13" ht="15" thickBot="1" x14ac:dyDescent="0.25">
      <c r="B383" s="90">
        <v>44913</v>
      </c>
      <c r="C383" s="86">
        <v>323.838007</v>
      </c>
      <c r="D383" s="86">
        <v>22.623419999999999</v>
      </c>
      <c r="E383" s="86">
        <v>0</v>
      </c>
      <c r="F383" s="86">
        <v>3407.1329999999998</v>
      </c>
      <c r="G383" s="86"/>
      <c r="H383" s="86"/>
      <c r="I383" s="86"/>
      <c r="J383" s="86"/>
      <c r="K383" s="86">
        <v>4284.53</v>
      </c>
      <c r="L383" s="86">
        <v>4284.53</v>
      </c>
      <c r="M383" s="86">
        <v>4586.1769999999997</v>
      </c>
    </row>
    <row r="384" spans="2:13" ht="15" thickBot="1" x14ac:dyDescent="0.25">
      <c r="B384" s="90">
        <v>44914</v>
      </c>
      <c r="C384" s="85">
        <v>327.40928700000001</v>
      </c>
      <c r="D384" s="85">
        <v>23.858547000000002</v>
      </c>
      <c r="E384" s="85">
        <v>0</v>
      </c>
      <c r="F384" s="85">
        <v>3409.7489999999998</v>
      </c>
      <c r="G384" s="85"/>
      <c r="H384" s="85"/>
      <c r="I384" s="85"/>
      <c r="J384" s="85"/>
      <c r="K384" s="85">
        <v>4284.53</v>
      </c>
      <c r="L384" s="85">
        <v>4284.53</v>
      </c>
      <c r="M384" s="85">
        <v>4586.1769999999997</v>
      </c>
    </row>
    <row r="385" spans="2:13" ht="15" thickBot="1" x14ac:dyDescent="0.25">
      <c r="B385" s="90">
        <v>44915</v>
      </c>
      <c r="C385" s="86">
        <v>333.53225099999997</v>
      </c>
      <c r="D385" s="86">
        <v>15.726245</v>
      </c>
      <c r="E385" s="86">
        <v>0.77199999999999136</v>
      </c>
      <c r="F385" s="86">
        <v>3385.6559999999999</v>
      </c>
      <c r="G385" s="86"/>
      <c r="H385" s="86"/>
      <c r="I385" s="86"/>
      <c r="J385" s="86"/>
      <c r="K385" s="86">
        <v>4284.53</v>
      </c>
      <c r="L385" s="86">
        <v>4284.53</v>
      </c>
      <c r="M385" s="86">
        <v>4586.1769999999997</v>
      </c>
    </row>
    <row r="386" spans="2:13" ht="15" thickBot="1" x14ac:dyDescent="0.25">
      <c r="B386" s="90">
        <v>44916</v>
      </c>
      <c r="C386" s="85">
        <v>338.62281899999999</v>
      </c>
      <c r="D386" s="85">
        <v>23.565259999999999</v>
      </c>
      <c r="E386" s="85">
        <v>0.69700000000000273</v>
      </c>
      <c r="F386" s="85">
        <v>3522.511</v>
      </c>
      <c r="G386" s="85"/>
      <c r="H386" s="85"/>
      <c r="I386" s="85"/>
      <c r="J386" s="85"/>
      <c r="K386" s="85">
        <v>4284.53</v>
      </c>
      <c r="L386" s="85">
        <v>4284.53</v>
      </c>
      <c r="M386" s="85">
        <v>4586.1769999999997</v>
      </c>
    </row>
    <row r="387" spans="2:13" ht="15" thickBot="1" x14ac:dyDescent="0.25">
      <c r="B387" s="90">
        <v>44917</v>
      </c>
      <c r="C387" s="86">
        <v>334.15323899999999</v>
      </c>
      <c r="D387" s="86">
        <v>26.751536000000002</v>
      </c>
      <c r="E387" s="86">
        <v>0</v>
      </c>
      <c r="F387" s="86">
        <v>3985.1179999999999</v>
      </c>
      <c r="G387" s="86"/>
      <c r="H387" s="86"/>
      <c r="I387" s="86"/>
      <c r="J387" s="86"/>
      <c r="K387" s="86">
        <v>4284.53</v>
      </c>
      <c r="L387" s="86">
        <v>4284.53</v>
      </c>
      <c r="M387" s="86">
        <v>4586.1769999999997</v>
      </c>
    </row>
    <row r="388" spans="2:13" ht="15" thickBot="1" x14ac:dyDescent="0.25">
      <c r="B388" s="90">
        <v>44918</v>
      </c>
      <c r="C388" s="85">
        <v>324.865182</v>
      </c>
      <c r="D388" s="85">
        <v>26.854437000000001</v>
      </c>
      <c r="E388" s="85">
        <v>0</v>
      </c>
      <c r="F388" s="85">
        <v>4065.7190000000001</v>
      </c>
      <c r="G388" s="85"/>
      <c r="H388" s="85"/>
      <c r="I388" s="85"/>
      <c r="J388" s="85"/>
      <c r="K388" s="85">
        <v>4284.53</v>
      </c>
      <c r="L388" s="85">
        <v>4284.53</v>
      </c>
      <c r="M388" s="85">
        <v>4586.1769999999997</v>
      </c>
    </row>
    <row r="389" spans="2:13" ht="15" thickBot="1" x14ac:dyDescent="0.25">
      <c r="B389" s="90">
        <v>44919</v>
      </c>
      <c r="C389" s="86">
        <v>315.80710099999999</v>
      </c>
      <c r="D389" s="86">
        <v>26.425699000000002</v>
      </c>
      <c r="E389" s="86">
        <v>0</v>
      </c>
      <c r="F389" s="86">
        <v>4139.0140000000001</v>
      </c>
      <c r="G389" s="86"/>
      <c r="H389" s="86"/>
      <c r="I389" s="86"/>
      <c r="J389" s="86"/>
      <c r="K389" s="86">
        <v>4284.53</v>
      </c>
      <c r="L389" s="86">
        <v>4284.53</v>
      </c>
      <c r="M389" s="86">
        <v>4586.1769999999997</v>
      </c>
    </row>
    <row r="390" spans="2:13" ht="15" thickBot="1" x14ac:dyDescent="0.25">
      <c r="B390" s="90">
        <v>44920</v>
      </c>
      <c r="C390" s="85">
        <v>309.97837800000002</v>
      </c>
      <c r="D390" s="85">
        <v>23.370329999999999</v>
      </c>
      <c r="E390" s="85">
        <v>0</v>
      </c>
      <c r="F390" s="85">
        <v>4092.3</v>
      </c>
      <c r="G390" s="85"/>
      <c r="H390" s="85"/>
      <c r="I390" s="85"/>
      <c r="J390" s="85"/>
      <c r="K390" s="85">
        <v>4284.53</v>
      </c>
      <c r="L390" s="85">
        <v>4284.53</v>
      </c>
      <c r="M390" s="85">
        <v>4586.1769999999997</v>
      </c>
    </row>
    <row r="391" spans="2:13" ht="15" thickBot="1" x14ac:dyDescent="0.25">
      <c r="B391" s="90">
        <v>44921</v>
      </c>
      <c r="C391" s="86">
        <v>308.17500799999999</v>
      </c>
      <c r="D391" s="86">
        <v>21.897644</v>
      </c>
      <c r="E391" s="86">
        <v>0</v>
      </c>
      <c r="F391" s="86">
        <v>4145.2389999999996</v>
      </c>
      <c r="G391" s="86"/>
      <c r="H391" s="86"/>
      <c r="I391" s="86"/>
      <c r="J391" s="86"/>
      <c r="K391" s="86">
        <v>4284.53</v>
      </c>
      <c r="L391" s="86">
        <v>4284.53</v>
      </c>
      <c r="M391" s="86">
        <v>4586.1769999999997</v>
      </c>
    </row>
    <row r="392" spans="2:13" ht="15" thickBot="1" x14ac:dyDescent="0.25">
      <c r="B392" s="90">
        <v>44922</v>
      </c>
      <c r="C392" s="85">
        <v>308.94665500000002</v>
      </c>
      <c r="D392" s="85">
        <v>29.223704000000001</v>
      </c>
      <c r="E392" s="85">
        <v>0</v>
      </c>
      <c r="F392" s="85">
        <v>3873.5709999999999</v>
      </c>
      <c r="G392" s="85"/>
      <c r="H392" s="85"/>
      <c r="I392" s="85"/>
      <c r="J392" s="85"/>
      <c r="K392" s="85">
        <v>4284.53</v>
      </c>
      <c r="L392" s="85">
        <v>4284.53</v>
      </c>
      <c r="M392" s="85">
        <v>4586.1769999999997</v>
      </c>
    </row>
    <row r="393" spans="2:13" ht="15" thickBot="1" x14ac:dyDescent="0.25">
      <c r="B393" s="90">
        <v>44923</v>
      </c>
      <c r="C393" s="86">
        <v>319.84010000000001</v>
      </c>
      <c r="D393" s="86">
        <v>42.472095000000003</v>
      </c>
      <c r="E393" s="86">
        <v>0</v>
      </c>
      <c r="F393" s="86">
        <v>3440.6460000000002</v>
      </c>
      <c r="G393" s="86"/>
      <c r="H393" s="86"/>
      <c r="I393" s="86"/>
      <c r="J393" s="86"/>
      <c r="K393" s="86">
        <v>4284.53</v>
      </c>
      <c r="L393" s="86">
        <v>4284.53</v>
      </c>
      <c r="M393" s="86">
        <v>4586.1769999999997</v>
      </c>
    </row>
    <row r="394" spans="2:13" ht="15" thickBot="1" x14ac:dyDescent="0.25">
      <c r="B394" s="90">
        <v>44924</v>
      </c>
      <c r="C394" s="85">
        <v>328.05824799999999</v>
      </c>
      <c r="D394" s="85">
        <v>34.028713000000003</v>
      </c>
      <c r="E394" s="85">
        <v>0</v>
      </c>
      <c r="F394" s="85">
        <v>3410.2069999999999</v>
      </c>
      <c r="G394" s="85"/>
      <c r="H394" s="85"/>
      <c r="I394" s="85"/>
      <c r="J394" s="85"/>
      <c r="K394" s="85">
        <v>4284.53</v>
      </c>
      <c r="L394" s="85">
        <v>4284.53</v>
      </c>
      <c r="M394" s="85">
        <v>4586.1769999999997</v>
      </c>
    </row>
    <row r="395" spans="2:13" ht="15" thickBot="1" x14ac:dyDescent="0.25">
      <c r="B395" s="90">
        <v>44925</v>
      </c>
      <c r="C395" s="86">
        <v>326.30265800000001</v>
      </c>
      <c r="D395" s="86">
        <v>41.819654</v>
      </c>
      <c r="E395" s="86">
        <v>0</v>
      </c>
      <c r="F395" s="86">
        <v>3403.0929999999998</v>
      </c>
      <c r="G395" s="86"/>
      <c r="H395" s="86"/>
      <c r="I395" s="86"/>
      <c r="J395" s="86"/>
      <c r="K395" s="86">
        <v>4284.53</v>
      </c>
      <c r="L395" s="86">
        <v>4284.53</v>
      </c>
      <c r="M395" s="86">
        <v>4586.1769999999997</v>
      </c>
    </row>
    <row r="396" spans="2:13" ht="15" thickBot="1" x14ac:dyDescent="0.25">
      <c r="B396" s="90">
        <v>44926</v>
      </c>
      <c r="C396" s="85">
        <v>321.13982700000003</v>
      </c>
      <c r="D396" s="85">
        <v>33.865467000000002</v>
      </c>
      <c r="E396" s="85">
        <v>0</v>
      </c>
      <c r="F396" s="85">
        <v>3425.1929999999902</v>
      </c>
      <c r="G396" s="85"/>
      <c r="H396" s="85"/>
      <c r="I396" s="85"/>
      <c r="J396" s="85"/>
      <c r="K396" s="85">
        <v>4284.53</v>
      </c>
      <c r="L396" s="85">
        <v>4284.53</v>
      </c>
      <c r="M396" s="85">
        <v>4586.1769999999997</v>
      </c>
    </row>
    <row r="397" spans="2:13" ht="15" thickBot="1" x14ac:dyDescent="0.25">
      <c r="B397" s="90">
        <v>44927</v>
      </c>
      <c r="C397" s="86">
        <v>310.89644900000002</v>
      </c>
      <c r="D397" s="86">
        <v>31.309049999999999</v>
      </c>
      <c r="E397" s="86">
        <v>0</v>
      </c>
      <c r="F397" s="86">
        <v>3417.125</v>
      </c>
      <c r="G397" s="86"/>
      <c r="H397" s="86"/>
      <c r="I397" s="86"/>
      <c r="J397" s="86"/>
      <c r="K397" s="86">
        <v>4507.33</v>
      </c>
      <c r="L397" s="86">
        <v>4507.33</v>
      </c>
      <c r="M397" s="86">
        <v>4834.8410000000003</v>
      </c>
    </row>
    <row r="398" spans="2:13" ht="15" thickBot="1" x14ac:dyDescent="0.25">
      <c r="B398" s="90">
        <v>44928</v>
      </c>
      <c r="C398" s="85">
        <v>315.14083399999998</v>
      </c>
      <c r="D398" s="85">
        <v>37.770090000000003</v>
      </c>
      <c r="E398" s="85">
        <v>0</v>
      </c>
      <c r="F398" s="85">
        <v>3415.1559999999999</v>
      </c>
      <c r="G398" s="85"/>
      <c r="H398" s="85"/>
      <c r="I398" s="85"/>
      <c r="J398" s="85"/>
      <c r="K398" s="85">
        <v>4507.33</v>
      </c>
      <c r="L398" s="85">
        <v>4507.33</v>
      </c>
      <c r="M398" s="85">
        <v>4834.8410000000003</v>
      </c>
    </row>
    <row r="399" spans="2:13" ht="15" thickBot="1" x14ac:dyDescent="0.25">
      <c r="B399" s="90">
        <v>44929</v>
      </c>
      <c r="C399" s="86">
        <v>327.46763800000002</v>
      </c>
      <c r="D399" s="86">
        <v>74.112744000000006</v>
      </c>
      <c r="E399" s="86">
        <v>11.165999999999997</v>
      </c>
      <c r="F399" s="86">
        <v>3407.8669999999902</v>
      </c>
      <c r="G399" s="86"/>
      <c r="H399" s="86"/>
      <c r="I399" s="86"/>
      <c r="J399" s="86"/>
      <c r="K399" s="86">
        <v>4507.33</v>
      </c>
      <c r="L399" s="86">
        <v>4507.33</v>
      </c>
      <c r="M399" s="86">
        <v>4834.8410000000003</v>
      </c>
    </row>
    <row r="400" spans="2:13" ht="15" thickBot="1" x14ac:dyDescent="0.25">
      <c r="B400" s="90">
        <v>44930</v>
      </c>
      <c r="C400" s="85">
        <v>328.200783</v>
      </c>
      <c r="D400" s="85">
        <v>138.01823300000001</v>
      </c>
      <c r="E400" s="85">
        <v>0</v>
      </c>
      <c r="F400" s="85">
        <v>3228.212</v>
      </c>
      <c r="G400" s="85"/>
      <c r="H400" s="85"/>
      <c r="I400" s="85"/>
      <c r="J400" s="85"/>
      <c r="K400" s="85">
        <v>4507.33</v>
      </c>
      <c r="L400" s="85">
        <v>4507.33</v>
      </c>
      <c r="M400" s="85">
        <v>4834.8410000000003</v>
      </c>
    </row>
    <row r="401" spans="2:13" ht="15" thickBot="1" x14ac:dyDescent="0.25">
      <c r="B401" s="90">
        <v>44931</v>
      </c>
      <c r="C401" s="86">
        <v>320.16920900000002</v>
      </c>
      <c r="D401" s="86">
        <v>111.692443</v>
      </c>
      <c r="E401" s="86">
        <v>0</v>
      </c>
      <c r="F401" s="86">
        <v>3276.855</v>
      </c>
      <c r="G401" s="86"/>
      <c r="H401" s="86"/>
      <c r="I401" s="86"/>
      <c r="J401" s="86"/>
      <c r="K401" s="86">
        <v>4507.33</v>
      </c>
      <c r="L401" s="86">
        <v>4507.33</v>
      </c>
      <c r="M401" s="86">
        <v>4834.8410000000003</v>
      </c>
    </row>
    <row r="402" spans="2:13" ht="15" thickBot="1" x14ac:dyDescent="0.25">
      <c r="B402" s="90">
        <v>44932</v>
      </c>
      <c r="C402" s="85">
        <v>316.38874499999997</v>
      </c>
      <c r="D402" s="85">
        <v>21.856097999999999</v>
      </c>
      <c r="E402" s="85">
        <v>0</v>
      </c>
      <c r="F402" s="85">
        <v>3343.3180000000002</v>
      </c>
      <c r="G402" s="85"/>
      <c r="H402" s="85"/>
      <c r="I402" s="85"/>
      <c r="J402" s="85"/>
      <c r="K402" s="85">
        <v>4507.33</v>
      </c>
      <c r="L402" s="85">
        <v>4507.33</v>
      </c>
      <c r="M402" s="85">
        <v>4834.8410000000003</v>
      </c>
    </row>
    <row r="403" spans="2:13" ht="15" thickBot="1" x14ac:dyDescent="0.25">
      <c r="B403" s="90">
        <v>44933</v>
      </c>
      <c r="C403" s="86">
        <v>311.39294599999999</v>
      </c>
      <c r="D403" s="86">
        <v>24.164002</v>
      </c>
      <c r="E403" s="86">
        <v>0</v>
      </c>
      <c r="F403" s="86">
        <v>3237.748</v>
      </c>
      <c r="G403" s="86"/>
      <c r="H403" s="86"/>
      <c r="I403" s="86"/>
      <c r="J403" s="86"/>
      <c r="K403" s="86">
        <v>4507.33</v>
      </c>
      <c r="L403" s="86">
        <v>4507.33</v>
      </c>
      <c r="M403" s="86">
        <v>4834.8410000000003</v>
      </c>
    </row>
    <row r="404" spans="2:13" ht="15" thickBot="1" x14ac:dyDescent="0.25">
      <c r="B404" s="90">
        <v>44934</v>
      </c>
      <c r="C404" s="85">
        <v>313.86433199999999</v>
      </c>
      <c r="D404" s="85">
        <v>53.333654000000003</v>
      </c>
      <c r="E404" s="85">
        <v>0.59700000000000841</v>
      </c>
      <c r="F404" s="85">
        <v>3318.5839999999998</v>
      </c>
      <c r="G404" s="85"/>
      <c r="H404" s="85"/>
      <c r="I404" s="85"/>
      <c r="J404" s="85"/>
      <c r="K404" s="85">
        <v>4507.33</v>
      </c>
      <c r="L404" s="85">
        <v>4507.33</v>
      </c>
      <c r="M404" s="85">
        <v>4834.8410000000003</v>
      </c>
    </row>
    <row r="405" spans="2:13" ht="15" thickBot="1" x14ac:dyDescent="0.25">
      <c r="B405" s="90">
        <v>44935</v>
      </c>
      <c r="C405" s="86">
        <v>309.82653499999998</v>
      </c>
      <c r="D405" s="86">
        <v>86.380025000000003</v>
      </c>
      <c r="E405" s="86">
        <v>0</v>
      </c>
      <c r="F405" s="86">
        <v>3396.6179999999999</v>
      </c>
      <c r="G405" s="86"/>
      <c r="H405" s="86"/>
      <c r="I405" s="86"/>
      <c r="J405" s="86"/>
      <c r="K405" s="86">
        <v>4507.33</v>
      </c>
      <c r="L405" s="86">
        <v>4507.33</v>
      </c>
      <c r="M405" s="86">
        <v>4834.8410000000003</v>
      </c>
    </row>
    <row r="406" spans="2:13" ht="15" thickBot="1" x14ac:dyDescent="0.25">
      <c r="B406" s="90">
        <v>44936</v>
      </c>
      <c r="C406" s="85">
        <v>293.75704200000001</v>
      </c>
      <c r="D406" s="85">
        <v>85.790862000000004</v>
      </c>
      <c r="E406" s="85">
        <v>0</v>
      </c>
      <c r="F406" s="85">
        <v>3416.8869999999902</v>
      </c>
      <c r="G406" s="85"/>
      <c r="H406" s="85"/>
      <c r="I406" s="85"/>
      <c r="J406" s="85"/>
      <c r="K406" s="85">
        <v>4507.33</v>
      </c>
      <c r="L406" s="85">
        <v>4507.33</v>
      </c>
      <c r="M406" s="85">
        <v>4834.8410000000003</v>
      </c>
    </row>
    <row r="407" spans="2:13" ht="15" thickBot="1" x14ac:dyDescent="0.25">
      <c r="B407" s="90">
        <v>44937</v>
      </c>
      <c r="C407" s="86">
        <v>292.94891200000001</v>
      </c>
      <c r="D407" s="86">
        <v>81.042866000000004</v>
      </c>
      <c r="E407" s="86">
        <v>0</v>
      </c>
      <c r="F407" s="86">
        <v>3460.6149999999998</v>
      </c>
      <c r="G407" s="86"/>
      <c r="H407" s="86"/>
      <c r="I407" s="86"/>
      <c r="J407" s="86"/>
      <c r="K407" s="86">
        <v>4507.33</v>
      </c>
      <c r="L407" s="86">
        <v>4507.33</v>
      </c>
      <c r="M407" s="86">
        <v>4834.8410000000003</v>
      </c>
    </row>
    <row r="408" spans="2:13" ht="15" thickBot="1" x14ac:dyDescent="0.25">
      <c r="B408" s="90">
        <v>44938</v>
      </c>
      <c r="C408" s="85">
        <v>299.65742399999999</v>
      </c>
      <c r="D408" s="85">
        <v>84.410342999999997</v>
      </c>
      <c r="E408" s="85">
        <v>0.52899999999999636</v>
      </c>
      <c r="F408" s="85">
        <v>3412.3019999999901</v>
      </c>
      <c r="G408" s="85"/>
      <c r="H408" s="85"/>
      <c r="I408" s="85"/>
      <c r="J408" s="85"/>
      <c r="K408" s="85">
        <v>4507.33</v>
      </c>
      <c r="L408" s="85">
        <v>4507.33</v>
      </c>
      <c r="M408" s="85">
        <v>4834.8410000000003</v>
      </c>
    </row>
    <row r="409" spans="2:13" ht="15" thickBot="1" x14ac:dyDescent="0.25">
      <c r="B409" s="90">
        <v>44939</v>
      </c>
      <c r="C409" s="86">
        <v>309.48149999999998</v>
      </c>
      <c r="D409" s="86">
        <v>63.163615</v>
      </c>
      <c r="E409" s="86">
        <v>0</v>
      </c>
      <c r="F409" s="86">
        <v>3441.777</v>
      </c>
      <c r="G409" s="86"/>
      <c r="H409" s="86"/>
      <c r="I409" s="86"/>
      <c r="J409" s="86"/>
      <c r="K409" s="86">
        <v>4507.33</v>
      </c>
      <c r="L409" s="86">
        <v>4507.33</v>
      </c>
      <c r="M409" s="86">
        <v>4834.8410000000003</v>
      </c>
    </row>
    <row r="410" spans="2:13" ht="15" thickBot="1" x14ac:dyDescent="0.25">
      <c r="B410" s="90">
        <v>44940</v>
      </c>
      <c r="C410" s="85">
        <v>296.92855400000002</v>
      </c>
      <c r="D410" s="85">
        <v>46.123998</v>
      </c>
      <c r="E410" s="85">
        <v>0.15899999999999181</v>
      </c>
      <c r="F410" s="85">
        <v>3452.0619999999999</v>
      </c>
      <c r="G410" s="85"/>
      <c r="H410" s="85"/>
      <c r="I410" s="85"/>
      <c r="J410" s="85"/>
      <c r="K410" s="85">
        <v>4507.33</v>
      </c>
      <c r="L410" s="85">
        <v>4507.33</v>
      </c>
      <c r="M410" s="85">
        <v>4834.8410000000003</v>
      </c>
    </row>
    <row r="411" spans="2:13" ht="15" thickBot="1" x14ac:dyDescent="0.25">
      <c r="B411" s="90">
        <v>44941</v>
      </c>
      <c r="C411" s="86">
        <v>287.55623100000003</v>
      </c>
      <c r="D411" s="86">
        <v>48.748452</v>
      </c>
      <c r="E411" s="86">
        <v>0.40900000000002024</v>
      </c>
      <c r="F411" s="86">
        <v>3443.1970000000001</v>
      </c>
      <c r="G411" s="86"/>
      <c r="H411" s="86"/>
      <c r="I411" s="86"/>
      <c r="J411" s="86"/>
      <c r="K411" s="86">
        <v>4507.33</v>
      </c>
      <c r="L411" s="86">
        <v>4507.33</v>
      </c>
      <c r="M411" s="86">
        <v>4834.8410000000003</v>
      </c>
    </row>
    <row r="412" spans="2:13" ht="15" thickBot="1" x14ac:dyDescent="0.25">
      <c r="B412" s="90">
        <v>44942</v>
      </c>
      <c r="C412" s="85">
        <v>316.92014499999999</v>
      </c>
      <c r="D412" s="85">
        <v>96.777141</v>
      </c>
      <c r="E412" s="85">
        <v>0.40699999999998226</v>
      </c>
      <c r="F412" s="85">
        <v>3486.1469999999999</v>
      </c>
      <c r="G412" s="85"/>
      <c r="H412" s="85"/>
      <c r="I412" s="85"/>
      <c r="J412" s="85"/>
      <c r="K412" s="85">
        <v>4507.33</v>
      </c>
      <c r="L412" s="85">
        <v>4507.33</v>
      </c>
      <c r="M412" s="85">
        <v>4834.8410000000003</v>
      </c>
    </row>
    <row r="413" spans="2:13" ht="15" thickBot="1" x14ac:dyDescent="0.25">
      <c r="B413" s="90">
        <v>44943</v>
      </c>
      <c r="C413" s="86">
        <v>319.98579599999999</v>
      </c>
      <c r="D413" s="86">
        <v>88.811570000000003</v>
      </c>
      <c r="E413" s="86">
        <v>0.45000000000001705</v>
      </c>
      <c r="F413" s="86">
        <v>3427.8229999999999</v>
      </c>
      <c r="G413" s="86"/>
      <c r="H413" s="86"/>
      <c r="I413" s="86"/>
      <c r="J413" s="86"/>
      <c r="K413" s="86">
        <v>4507.33</v>
      </c>
      <c r="L413" s="86">
        <v>4507.33</v>
      </c>
      <c r="M413" s="86">
        <v>4834.8410000000003</v>
      </c>
    </row>
    <row r="414" spans="2:13" ht="15" thickBot="1" x14ac:dyDescent="0.25">
      <c r="B414" s="90">
        <v>44944</v>
      </c>
      <c r="C414" s="85">
        <v>310.07284199999998</v>
      </c>
      <c r="D414" s="85">
        <v>74.265544000000006</v>
      </c>
      <c r="E414" s="85">
        <v>0.36699999999999022</v>
      </c>
      <c r="F414" s="85">
        <v>3416.172</v>
      </c>
      <c r="G414" s="85"/>
      <c r="H414" s="85"/>
      <c r="I414" s="85"/>
      <c r="J414" s="85"/>
      <c r="K414" s="85">
        <v>4507.33</v>
      </c>
      <c r="L414" s="85">
        <v>4507.33</v>
      </c>
      <c r="M414" s="85">
        <v>4834.8410000000003</v>
      </c>
    </row>
    <row r="415" spans="2:13" ht="15" thickBot="1" x14ac:dyDescent="0.25">
      <c r="B415" s="90">
        <v>44945</v>
      </c>
      <c r="C415" s="86">
        <v>301.54660999999999</v>
      </c>
      <c r="D415" s="86">
        <v>40.293401000000003</v>
      </c>
      <c r="E415" s="86">
        <v>0</v>
      </c>
      <c r="F415" s="86">
        <v>3907.3359999999998</v>
      </c>
      <c r="G415" s="86"/>
      <c r="H415" s="86"/>
      <c r="I415" s="86"/>
      <c r="J415" s="86"/>
      <c r="K415" s="86">
        <v>4507.33</v>
      </c>
      <c r="L415" s="86">
        <v>4507.33</v>
      </c>
      <c r="M415" s="86">
        <v>4834.8410000000003</v>
      </c>
    </row>
    <row r="416" spans="2:13" ht="15" thickBot="1" x14ac:dyDescent="0.25">
      <c r="B416" s="90">
        <v>44946</v>
      </c>
      <c r="C416" s="85">
        <v>301.47000700000001</v>
      </c>
      <c r="D416" s="85">
        <v>24.649747000000001</v>
      </c>
      <c r="E416" s="85">
        <v>0</v>
      </c>
      <c r="F416" s="85">
        <v>3964.857</v>
      </c>
      <c r="G416" s="85"/>
      <c r="H416" s="85"/>
      <c r="I416" s="85"/>
      <c r="J416" s="85"/>
      <c r="K416" s="85">
        <v>4507.33</v>
      </c>
      <c r="L416" s="85">
        <v>4507.33</v>
      </c>
      <c r="M416" s="85">
        <v>4834.8410000000003</v>
      </c>
    </row>
    <row r="417" spans="2:13" ht="15" thickBot="1" x14ac:dyDescent="0.25">
      <c r="B417" s="90">
        <v>44947</v>
      </c>
      <c r="C417" s="86">
        <v>277.38302900000002</v>
      </c>
      <c r="D417" s="86">
        <v>25.781715999999999</v>
      </c>
      <c r="E417" s="86">
        <v>0</v>
      </c>
      <c r="F417" s="86">
        <v>4037.1729999999998</v>
      </c>
      <c r="G417" s="86"/>
      <c r="H417" s="86"/>
      <c r="I417" s="86"/>
      <c r="J417" s="86"/>
      <c r="K417" s="86">
        <v>4507.33</v>
      </c>
      <c r="L417" s="86">
        <v>4507.33</v>
      </c>
      <c r="M417" s="86">
        <v>4834.8410000000003</v>
      </c>
    </row>
    <row r="418" spans="2:13" ht="15" thickBot="1" x14ac:dyDescent="0.25">
      <c r="B418" s="90">
        <v>44948</v>
      </c>
      <c r="C418" s="85">
        <v>282.454138</v>
      </c>
      <c r="D418" s="85">
        <v>36.321539999999999</v>
      </c>
      <c r="E418" s="85">
        <v>0</v>
      </c>
      <c r="F418" s="85">
        <v>3982.8419999999901</v>
      </c>
      <c r="G418" s="85"/>
      <c r="H418" s="85"/>
      <c r="I418" s="85"/>
      <c r="J418" s="85"/>
      <c r="K418" s="85">
        <v>4507.33</v>
      </c>
      <c r="L418" s="85">
        <v>4507.33</v>
      </c>
      <c r="M418" s="85">
        <v>4834.8410000000003</v>
      </c>
    </row>
    <row r="419" spans="2:13" ht="15" thickBot="1" x14ac:dyDescent="0.25">
      <c r="B419" s="90">
        <v>44949</v>
      </c>
      <c r="C419" s="86">
        <v>292.22342700000002</v>
      </c>
      <c r="D419" s="86">
        <v>66.866732999999996</v>
      </c>
      <c r="E419" s="86">
        <v>0</v>
      </c>
      <c r="F419" s="86">
        <v>3925.127</v>
      </c>
      <c r="G419" s="86"/>
      <c r="H419" s="86"/>
      <c r="I419" s="86"/>
      <c r="J419" s="86"/>
      <c r="K419" s="86">
        <v>4507.33</v>
      </c>
      <c r="L419" s="86">
        <v>4507.33</v>
      </c>
      <c r="M419" s="86">
        <v>4834.8410000000003</v>
      </c>
    </row>
    <row r="420" spans="2:13" ht="15" thickBot="1" x14ac:dyDescent="0.25">
      <c r="B420" s="90">
        <v>44950</v>
      </c>
      <c r="C420" s="85">
        <v>303.46703200000002</v>
      </c>
      <c r="D420" s="85">
        <v>81.951419000000001</v>
      </c>
      <c r="E420" s="85">
        <v>0</v>
      </c>
      <c r="F420" s="85">
        <v>3697.652</v>
      </c>
      <c r="G420" s="85"/>
      <c r="H420" s="85"/>
      <c r="I420" s="85"/>
      <c r="J420" s="85"/>
      <c r="K420" s="85">
        <v>4507.33</v>
      </c>
      <c r="L420" s="85">
        <v>4507.33</v>
      </c>
      <c r="M420" s="85">
        <v>4834.8410000000003</v>
      </c>
    </row>
    <row r="421" spans="2:13" ht="15" thickBot="1" x14ac:dyDescent="0.25">
      <c r="B421" s="90">
        <v>44951</v>
      </c>
      <c r="C421" s="86">
        <v>298.762137</v>
      </c>
      <c r="D421" s="86">
        <v>88.469057000000006</v>
      </c>
      <c r="E421" s="86">
        <v>0</v>
      </c>
      <c r="F421" s="86">
        <v>3976.04</v>
      </c>
      <c r="G421" s="86"/>
      <c r="H421" s="86"/>
      <c r="I421" s="86"/>
      <c r="J421" s="86"/>
      <c r="K421" s="86">
        <v>4507.33</v>
      </c>
      <c r="L421" s="86">
        <v>4507.33</v>
      </c>
      <c r="M421" s="86">
        <v>4834.8410000000003</v>
      </c>
    </row>
    <row r="422" spans="2:13" ht="15" thickBot="1" x14ac:dyDescent="0.25">
      <c r="B422" s="90">
        <v>44952</v>
      </c>
      <c r="C422" s="85">
        <v>276.04948200000001</v>
      </c>
      <c r="D422" s="85">
        <v>110.36074000000001</v>
      </c>
      <c r="E422" s="85">
        <v>0</v>
      </c>
      <c r="F422" s="85">
        <v>3990.5889999999999</v>
      </c>
      <c r="G422" s="85"/>
      <c r="H422" s="85"/>
      <c r="I422" s="85"/>
      <c r="J422" s="85"/>
      <c r="K422" s="85">
        <v>4507.33</v>
      </c>
      <c r="L422" s="85">
        <v>4507.33</v>
      </c>
      <c r="M422" s="85">
        <v>4834.8410000000003</v>
      </c>
    </row>
    <row r="423" spans="2:13" ht="15" thickBot="1" x14ac:dyDescent="0.25">
      <c r="B423" s="90">
        <v>44953</v>
      </c>
      <c r="C423" s="86">
        <v>289.42979800000001</v>
      </c>
      <c r="D423" s="86">
        <v>93.690211000000005</v>
      </c>
      <c r="E423" s="86">
        <v>0</v>
      </c>
      <c r="F423" s="86">
        <v>4007.7310000000002</v>
      </c>
      <c r="G423" s="86"/>
      <c r="H423" s="86"/>
      <c r="I423" s="86"/>
      <c r="J423" s="86"/>
      <c r="K423" s="86">
        <v>4507.33</v>
      </c>
      <c r="L423" s="86">
        <v>4507.33</v>
      </c>
      <c r="M423" s="86">
        <v>4834.8410000000003</v>
      </c>
    </row>
    <row r="424" spans="2:13" ht="15" thickBot="1" x14ac:dyDescent="0.25">
      <c r="B424" s="90">
        <v>44954</v>
      </c>
      <c r="C424" s="85">
        <v>281.86666700000001</v>
      </c>
      <c r="D424" s="85">
        <v>102.028963</v>
      </c>
      <c r="E424" s="85">
        <v>0</v>
      </c>
      <c r="F424" s="85">
        <v>4011.43</v>
      </c>
      <c r="G424" s="85"/>
      <c r="H424" s="85"/>
      <c r="I424" s="85"/>
      <c r="J424" s="85"/>
      <c r="K424" s="85">
        <v>4507.33</v>
      </c>
      <c r="L424" s="85">
        <v>4507.33</v>
      </c>
      <c r="M424" s="85">
        <v>4834.8410000000003</v>
      </c>
    </row>
    <row r="425" spans="2:13" ht="15" thickBot="1" x14ac:dyDescent="0.25">
      <c r="B425" s="90">
        <v>44955</v>
      </c>
      <c r="C425" s="86">
        <v>281.81837300000001</v>
      </c>
      <c r="D425" s="86">
        <v>111.04637099999999</v>
      </c>
      <c r="E425" s="86">
        <v>0</v>
      </c>
      <c r="F425" s="86">
        <v>4020.7840000000001</v>
      </c>
      <c r="G425" s="86"/>
      <c r="H425" s="86"/>
      <c r="I425" s="86"/>
      <c r="J425" s="86"/>
      <c r="K425" s="86">
        <v>4507.33</v>
      </c>
      <c r="L425" s="86">
        <v>4507.33</v>
      </c>
      <c r="M425" s="86">
        <v>4834.8410000000003</v>
      </c>
    </row>
    <row r="426" spans="2:13" ht="15" thickBot="1" x14ac:dyDescent="0.25">
      <c r="B426" s="90">
        <v>44956</v>
      </c>
      <c r="C426" s="85">
        <v>289.27748100000002</v>
      </c>
      <c r="D426" s="85">
        <v>125.596069</v>
      </c>
      <c r="E426" s="85">
        <v>0</v>
      </c>
      <c r="F426" s="85">
        <v>4000.5189999999998</v>
      </c>
      <c r="G426" s="85"/>
      <c r="H426" s="85"/>
      <c r="I426" s="85"/>
      <c r="J426" s="85"/>
      <c r="K426" s="85">
        <v>4507.33</v>
      </c>
      <c r="L426" s="85">
        <v>4507.33</v>
      </c>
      <c r="M426" s="85">
        <v>4834.8410000000003</v>
      </c>
    </row>
    <row r="427" spans="2:13" ht="15" thickBot="1" x14ac:dyDescent="0.25">
      <c r="B427" s="90">
        <v>44957</v>
      </c>
      <c r="C427" s="86">
        <v>295.91733699999997</v>
      </c>
      <c r="D427" s="86">
        <v>134.86570599999999</v>
      </c>
      <c r="E427" s="86">
        <v>0</v>
      </c>
      <c r="F427" s="86">
        <v>3872.4639999999999</v>
      </c>
      <c r="G427" s="86"/>
      <c r="H427" s="86"/>
      <c r="I427" s="86"/>
      <c r="J427" s="86"/>
      <c r="K427" s="86">
        <v>4507.33</v>
      </c>
      <c r="L427" s="86">
        <v>4507.33</v>
      </c>
      <c r="M427" s="86">
        <v>4834.8410000000003</v>
      </c>
    </row>
    <row r="428" spans="2:13" ht="15" thickBot="1" x14ac:dyDescent="0.25">
      <c r="B428" s="90">
        <v>44958</v>
      </c>
      <c r="C428" s="85">
        <v>290.71636899999999</v>
      </c>
      <c r="D428" s="85">
        <v>159.25283300000001</v>
      </c>
      <c r="E428" s="85">
        <v>0</v>
      </c>
      <c r="F428" s="85">
        <v>3954.5830000000001</v>
      </c>
      <c r="G428" s="85"/>
      <c r="H428" s="85"/>
      <c r="I428" s="85"/>
      <c r="J428" s="85"/>
      <c r="K428" s="85">
        <v>4507.33</v>
      </c>
      <c r="L428" s="85">
        <v>4507.33</v>
      </c>
      <c r="M428" s="85">
        <v>4834.8410000000003</v>
      </c>
    </row>
    <row r="429" spans="2:13" ht="15" thickBot="1" x14ac:dyDescent="0.25">
      <c r="B429" s="90">
        <v>44959</v>
      </c>
      <c r="C429" s="86">
        <v>276.650285</v>
      </c>
      <c r="D429" s="86">
        <v>175.60104899999999</v>
      </c>
      <c r="E429" s="86">
        <v>0</v>
      </c>
      <c r="F429" s="86">
        <v>3661.924</v>
      </c>
      <c r="G429" s="86"/>
      <c r="H429" s="86"/>
      <c r="I429" s="86"/>
      <c r="J429" s="86"/>
      <c r="K429" s="86">
        <v>4507.33</v>
      </c>
      <c r="L429" s="86">
        <v>4507.33</v>
      </c>
      <c r="M429" s="86">
        <v>4834.8410000000003</v>
      </c>
    </row>
    <row r="430" spans="2:13" ht="15" thickBot="1" x14ac:dyDescent="0.25">
      <c r="B430" s="90">
        <v>44960</v>
      </c>
      <c r="C430" s="85">
        <v>274.64663899999999</v>
      </c>
      <c r="D430" s="85">
        <v>200.63141899999999</v>
      </c>
      <c r="E430" s="85">
        <v>0</v>
      </c>
      <c r="F430" s="85">
        <v>3760.9470000000001</v>
      </c>
      <c r="G430" s="85"/>
      <c r="H430" s="85"/>
      <c r="I430" s="85"/>
      <c r="J430" s="85"/>
      <c r="K430" s="85">
        <v>4507.33</v>
      </c>
      <c r="L430" s="85">
        <v>4507.33</v>
      </c>
      <c r="M430" s="85">
        <v>4834.8410000000003</v>
      </c>
    </row>
    <row r="431" spans="2:13" ht="15" thickBot="1" x14ac:dyDescent="0.25">
      <c r="B431" s="90">
        <v>44961</v>
      </c>
      <c r="C431" s="86">
        <v>254.08688599999999</v>
      </c>
      <c r="D431" s="86">
        <v>66.774227999999994</v>
      </c>
      <c r="E431" s="86">
        <v>0</v>
      </c>
      <c r="F431" s="86">
        <v>4014.4</v>
      </c>
      <c r="G431" s="86"/>
      <c r="H431" s="86"/>
      <c r="I431" s="86"/>
      <c r="J431" s="86"/>
      <c r="K431" s="86">
        <v>4507.33</v>
      </c>
      <c r="L431" s="86">
        <v>4507.33</v>
      </c>
      <c r="M431" s="86">
        <v>4834.8410000000003</v>
      </c>
    </row>
    <row r="432" spans="2:13" ht="15" thickBot="1" x14ac:dyDescent="0.25">
      <c r="B432" s="90">
        <v>44962</v>
      </c>
      <c r="C432" s="85">
        <v>262.20103899999998</v>
      </c>
      <c r="D432" s="85">
        <v>70.109583999999998</v>
      </c>
      <c r="E432" s="85">
        <v>0</v>
      </c>
      <c r="F432" s="85">
        <v>3956.8519999999999</v>
      </c>
      <c r="G432" s="85"/>
      <c r="H432" s="85"/>
      <c r="I432" s="85"/>
      <c r="J432" s="85"/>
      <c r="K432" s="85">
        <v>4507.33</v>
      </c>
      <c r="L432" s="85">
        <v>4507.33</v>
      </c>
      <c r="M432" s="85">
        <v>4834.8410000000003</v>
      </c>
    </row>
    <row r="433" spans="2:13" ht="15" thickBot="1" x14ac:dyDescent="0.25">
      <c r="B433" s="90">
        <v>44963</v>
      </c>
      <c r="C433" s="86">
        <v>276.01772399999999</v>
      </c>
      <c r="D433" s="86">
        <v>71.304817</v>
      </c>
      <c r="E433" s="86">
        <v>0</v>
      </c>
      <c r="F433" s="86">
        <v>4019.3609999999999</v>
      </c>
      <c r="G433" s="86"/>
      <c r="H433" s="86"/>
      <c r="I433" s="86"/>
      <c r="J433" s="86"/>
      <c r="K433" s="86">
        <v>4507.33</v>
      </c>
      <c r="L433" s="86">
        <v>4507.33</v>
      </c>
      <c r="M433" s="86">
        <v>4834.8410000000003</v>
      </c>
    </row>
    <row r="434" spans="2:13" ht="15" thickBot="1" x14ac:dyDescent="0.25">
      <c r="B434" s="90">
        <v>44964</v>
      </c>
      <c r="C434" s="85">
        <v>277.38393100000002</v>
      </c>
      <c r="D434" s="85">
        <v>59.030994999999997</v>
      </c>
      <c r="E434" s="85">
        <v>0</v>
      </c>
      <c r="F434" s="85">
        <v>4088.8290000000002</v>
      </c>
      <c r="G434" s="85"/>
      <c r="H434" s="85"/>
      <c r="I434" s="85"/>
      <c r="J434" s="85"/>
      <c r="K434" s="85">
        <v>4507.33</v>
      </c>
      <c r="L434" s="85">
        <v>4507.33</v>
      </c>
      <c r="M434" s="85">
        <v>4834.8410000000003</v>
      </c>
    </row>
    <row r="435" spans="2:13" ht="15" thickBot="1" x14ac:dyDescent="0.25">
      <c r="B435" s="90">
        <v>44965</v>
      </c>
      <c r="C435" s="86">
        <v>271.593211</v>
      </c>
      <c r="D435" s="86">
        <v>49.119225</v>
      </c>
      <c r="E435" s="86">
        <v>0</v>
      </c>
      <c r="F435" s="86">
        <v>4057.1579999999999</v>
      </c>
      <c r="G435" s="86"/>
      <c r="H435" s="86"/>
      <c r="I435" s="86"/>
      <c r="J435" s="86"/>
      <c r="K435" s="86">
        <v>4507.33</v>
      </c>
      <c r="L435" s="86">
        <v>4507.33</v>
      </c>
      <c r="M435" s="86">
        <v>4834.8410000000003</v>
      </c>
    </row>
    <row r="436" spans="2:13" ht="15" thickBot="1" x14ac:dyDescent="0.25">
      <c r="B436" s="90">
        <v>44966</v>
      </c>
      <c r="C436" s="85">
        <v>285.41569600000003</v>
      </c>
      <c r="D436" s="85">
        <v>48.996662999999998</v>
      </c>
      <c r="E436" s="85">
        <v>0</v>
      </c>
      <c r="F436" s="85">
        <v>3978.0509999999999</v>
      </c>
      <c r="G436" s="85"/>
      <c r="H436" s="85"/>
      <c r="I436" s="85"/>
      <c r="J436" s="85"/>
      <c r="K436" s="85">
        <v>4507.33</v>
      </c>
      <c r="L436" s="85">
        <v>4507.33</v>
      </c>
      <c r="M436" s="85">
        <v>4834.8410000000003</v>
      </c>
    </row>
    <row r="437" spans="2:13" ht="15" thickBot="1" x14ac:dyDescent="0.25">
      <c r="B437" s="90">
        <v>44967</v>
      </c>
      <c r="C437" s="86">
        <v>281.95969300000002</v>
      </c>
      <c r="D437" s="86">
        <v>32.115642999999999</v>
      </c>
      <c r="E437" s="86">
        <v>0</v>
      </c>
      <c r="F437" s="86">
        <v>3946.8739999999998</v>
      </c>
      <c r="G437" s="86"/>
      <c r="H437" s="86"/>
      <c r="I437" s="86"/>
      <c r="J437" s="86"/>
      <c r="K437" s="86">
        <v>4507.33</v>
      </c>
      <c r="L437" s="86">
        <v>4507.33</v>
      </c>
      <c r="M437" s="86">
        <v>4834.8410000000003</v>
      </c>
    </row>
    <row r="438" spans="2:13" ht="15" thickBot="1" x14ac:dyDescent="0.25">
      <c r="B438" s="90">
        <v>44968</v>
      </c>
      <c r="C438" s="85">
        <v>270.11067500000001</v>
      </c>
      <c r="D438" s="85">
        <v>44.086463999999999</v>
      </c>
      <c r="E438" s="85">
        <v>0</v>
      </c>
      <c r="F438" s="85">
        <v>3981.2359999999999</v>
      </c>
      <c r="G438" s="85"/>
      <c r="H438" s="85"/>
      <c r="I438" s="85"/>
      <c r="J438" s="85"/>
      <c r="K438" s="85">
        <v>4507.33</v>
      </c>
      <c r="L438" s="85">
        <v>4507.33</v>
      </c>
      <c r="M438" s="85">
        <v>4834.8410000000003</v>
      </c>
    </row>
    <row r="439" spans="2:13" ht="15" thickBot="1" x14ac:dyDescent="0.25">
      <c r="B439" s="90">
        <v>44969</v>
      </c>
      <c r="C439" s="86">
        <v>267.89920799999999</v>
      </c>
      <c r="D439" s="86">
        <v>88.476331000000002</v>
      </c>
      <c r="E439" s="86">
        <v>0</v>
      </c>
      <c r="F439" s="86">
        <v>3482.808</v>
      </c>
      <c r="G439" s="86"/>
      <c r="H439" s="86"/>
      <c r="I439" s="86"/>
      <c r="J439" s="86"/>
      <c r="K439" s="86">
        <v>4507.33</v>
      </c>
      <c r="L439" s="86">
        <v>4507.33</v>
      </c>
      <c r="M439" s="86">
        <v>4834.8410000000003</v>
      </c>
    </row>
    <row r="440" spans="2:13" ht="15" thickBot="1" x14ac:dyDescent="0.25">
      <c r="B440" s="90">
        <v>44970</v>
      </c>
      <c r="C440" s="85">
        <v>275.63363700000002</v>
      </c>
      <c r="D440" s="85">
        <v>85.938361</v>
      </c>
      <c r="E440" s="85">
        <v>0</v>
      </c>
      <c r="F440" s="85">
        <v>3337.2669999999998</v>
      </c>
      <c r="G440" s="85"/>
      <c r="H440" s="85"/>
      <c r="I440" s="85"/>
      <c r="J440" s="85"/>
      <c r="K440" s="85">
        <v>4507.33</v>
      </c>
      <c r="L440" s="85">
        <v>4507.33</v>
      </c>
      <c r="M440" s="85">
        <v>4834.8410000000003</v>
      </c>
    </row>
    <row r="441" spans="2:13" ht="15" thickBot="1" x14ac:dyDescent="0.25">
      <c r="B441" s="90">
        <v>44971</v>
      </c>
      <c r="C441" s="86">
        <v>283.66140999999999</v>
      </c>
      <c r="D441" s="86">
        <v>60.954096</v>
      </c>
      <c r="E441" s="86">
        <v>0</v>
      </c>
      <c r="F441" s="86">
        <v>3492.0360000000001</v>
      </c>
      <c r="G441" s="86"/>
      <c r="H441" s="86"/>
      <c r="I441" s="86"/>
      <c r="J441" s="86"/>
      <c r="K441" s="86">
        <v>4507.33</v>
      </c>
      <c r="L441" s="86">
        <v>4507.33</v>
      </c>
      <c r="M441" s="86">
        <v>4834.8410000000003</v>
      </c>
    </row>
    <row r="442" spans="2:13" ht="15" thickBot="1" x14ac:dyDescent="0.25">
      <c r="B442" s="90">
        <v>44972</v>
      </c>
      <c r="C442" s="85">
        <v>288.951076</v>
      </c>
      <c r="D442" s="85">
        <v>41.108955000000002</v>
      </c>
      <c r="E442" s="85">
        <v>0</v>
      </c>
      <c r="F442" s="85">
        <v>3779.569</v>
      </c>
      <c r="G442" s="85"/>
      <c r="H442" s="85"/>
      <c r="I442" s="85"/>
      <c r="J442" s="85"/>
      <c r="K442" s="85">
        <v>4507.33</v>
      </c>
      <c r="L442" s="85">
        <v>4507.33</v>
      </c>
      <c r="M442" s="85">
        <v>4834.8410000000003</v>
      </c>
    </row>
    <row r="443" spans="2:13" ht="15" thickBot="1" x14ac:dyDescent="0.25">
      <c r="B443" s="90">
        <v>44973</v>
      </c>
      <c r="C443" s="86">
        <v>282.84345200000001</v>
      </c>
      <c r="D443" s="86">
        <v>73.727215000000001</v>
      </c>
      <c r="E443" s="86">
        <v>0</v>
      </c>
      <c r="F443" s="86">
        <v>3822.7039999999902</v>
      </c>
      <c r="G443" s="86"/>
      <c r="H443" s="86"/>
      <c r="I443" s="86"/>
      <c r="J443" s="86"/>
      <c r="K443" s="86">
        <v>4507.33</v>
      </c>
      <c r="L443" s="86">
        <v>4507.33</v>
      </c>
      <c r="M443" s="86">
        <v>4834.8410000000003</v>
      </c>
    </row>
    <row r="444" spans="2:13" ht="15" thickBot="1" x14ac:dyDescent="0.25">
      <c r="B444" s="90">
        <v>44974</v>
      </c>
      <c r="C444" s="85">
        <v>274.23713800000002</v>
      </c>
      <c r="D444" s="85">
        <v>54.239378000000002</v>
      </c>
      <c r="E444" s="85">
        <v>0</v>
      </c>
      <c r="F444" s="85">
        <v>3839.2719999999999</v>
      </c>
      <c r="G444" s="85"/>
      <c r="H444" s="85"/>
      <c r="I444" s="85"/>
      <c r="J444" s="85"/>
      <c r="K444" s="85">
        <v>4507.33</v>
      </c>
      <c r="L444" s="85">
        <v>4507.33</v>
      </c>
      <c r="M444" s="85">
        <v>4834.8410000000003</v>
      </c>
    </row>
    <row r="445" spans="2:13" ht="15" thickBot="1" x14ac:dyDescent="0.25">
      <c r="B445" s="90">
        <v>44975</v>
      </c>
      <c r="C445" s="86">
        <v>263.138082</v>
      </c>
      <c r="D445" s="86">
        <v>60.914481000000002</v>
      </c>
      <c r="E445" s="86">
        <v>0</v>
      </c>
      <c r="F445" s="86">
        <v>4016.335</v>
      </c>
      <c r="G445" s="86"/>
      <c r="H445" s="86"/>
      <c r="I445" s="86"/>
      <c r="J445" s="86"/>
      <c r="K445" s="86">
        <v>4507.33</v>
      </c>
      <c r="L445" s="86">
        <v>4507.33</v>
      </c>
      <c r="M445" s="86">
        <v>4834.8410000000003</v>
      </c>
    </row>
    <row r="446" spans="2:13" ht="15" thickBot="1" x14ac:dyDescent="0.25">
      <c r="B446" s="90">
        <v>44976</v>
      </c>
      <c r="C446" s="85">
        <v>260.79895199999999</v>
      </c>
      <c r="D446" s="85">
        <v>53.887039000000001</v>
      </c>
      <c r="E446" s="85">
        <v>0</v>
      </c>
      <c r="F446" s="85">
        <v>4042.1409999999901</v>
      </c>
      <c r="G446" s="85"/>
      <c r="H446" s="85"/>
      <c r="I446" s="85"/>
      <c r="J446" s="85"/>
      <c r="K446" s="85">
        <v>4507.33</v>
      </c>
      <c r="L446" s="85">
        <v>4507.33</v>
      </c>
      <c r="M446" s="85">
        <v>4834.8410000000003</v>
      </c>
    </row>
    <row r="447" spans="2:13" ht="15" thickBot="1" x14ac:dyDescent="0.25">
      <c r="B447" s="90">
        <v>44977</v>
      </c>
      <c r="C447" s="86">
        <v>274.80188199999998</v>
      </c>
      <c r="D447" s="86">
        <v>74.454133999999996</v>
      </c>
      <c r="E447" s="86">
        <v>0</v>
      </c>
      <c r="F447" s="86">
        <v>3962.3519999999999</v>
      </c>
      <c r="G447" s="86"/>
      <c r="H447" s="86"/>
      <c r="I447" s="86"/>
      <c r="J447" s="86"/>
      <c r="K447" s="86">
        <v>4507.33</v>
      </c>
      <c r="L447" s="86">
        <v>4507.33</v>
      </c>
      <c r="M447" s="86">
        <v>4834.8410000000003</v>
      </c>
    </row>
    <row r="448" spans="2:13" ht="15" thickBot="1" x14ac:dyDescent="0.25">
      <c r="B448" s="90">
        <v>44978</v>
      </c>
      <c r="C448" s="85">
        <v>274.52661799999998</v>
      </c>
      <c r="D448" s="85">
        <v>36.920906000000002</v>
      </c>
      <c r="E448" s="85">
        <v>0</v>
      </c>
      <c r="F448" s="85">
        <v>3979.9189999999999</v>
      </c>
      <c r="G448" s="85"/>
      <c r="H448" s="85"/>
      <c r="I448" s="85"/>
      <c r="J448" s="85"/>
      <c r="K448" s="85">
        <v>4507.33</v>
      </c>
      <c r="L448" s="85">
        <v>4507.33</v>
      </c>
      <c r="M448" s="85">
        <v>4834.8410000000003</v>
      </c>
    </row>
    <row r="449" spans="2:13" ht="15" thickBot="1" x14ac:dyDescent="0.25">
      <c r="B449" s="90">
        <v>44979</v>
      </c>
      <c r="C449" s="86">
        <v>280.86096199999997</v>
      </c>
      <c r="D449" s="86">
        <v>57.540593999999999</v>
      </c>
      <c r="E449" s="86">
        <v>0</v>
      </c>
      <c r="F449" s="86">
        <v>3482.3999999999901</v>
      </c>
      <c r="G449" s="86"/>
      <c r="H449" s="86"/>
      <c r="I449" s="86"/>
      <c r="J449" s="86"/>
      <c r="K449" s="86">
        <v>4507.33</v>
      </c>
      <c r="L449" s="86">
        <v>4507.33</v>
      </c>
      <c r="M449" s="86">
        <v>4834.8410000000003</v>
      </c>
    </row>
    <row r="450" spans="2:13" ht="15" thickBot="1" x14ac:dyDescent="0.25">
      <c r="B450" s="90">
        <v>44980</v>
      </c>
      <c r="C450" s="85">
        <v>272.70074699999998</v>
      </c>
      <c r="D450" s="85">
        <v>48.335762000000003</v>
      </c>
      <c r="E450" s="85">
        <v>36.969999999999985</v>
      </c>
      <c r="F450" s="85">
        <v>3375.0659999999998</v>
      </c>
      <c r="G450" s="85"/>
      <c r="H450" s="85"/>
      <c r="I450" s="85"/>
      <c r="J450" s="85"/>
      <c r="K450" s="85">
        <v>4507.33</v>
      </c>
      <c r="L450" s="85">
        <v>4507.33</v>
      </c>
      <c r="M450" s="85">
        <v>4834.8410000000003</v>
      </c>
    </row>
    <row r="451" spans="2:13" ht="15" thickBot="1" x14ac:dyDescent="0.25">
      <c r="B451" s="90">
        <v>44981</v>
      </c>
      <c r="C451" s="86">
        <v>274.86546299999998</v>
      </c>
      <c r="D451" s="86">
        <v>46.826833000000001</v>
      </c>
      <c r="E451" s="86">
        <v>0.93199999999998795</v>
      </c>
      <c r="F451" s="86">
        <v>3427.4270000000001</v>
      </c>
      <c r="G451" s="86"/>
      <c r="H451" s="86"/>
      <c r="I451" s="86"/>
      <c r="J451" s="86"/>
      <c r="K451" s="86">
        <v>4507.33</v>
      </c>
      <c r="L451" s="86">
        <v>4507.33</v>
      </c>
      <c r="M451" s="86">
        <v>4834.8410000000003</v>
      </c>
    </row>
    <row r="452" spans="2:13" ht="15" thickBot="1" x14ac:dyDescent="0.25">
      <c r="B452" s="90">
        <v>44982</v>
      </c>
      <c r="C452" s="85">
        <v>265.90559000000002</v>
      </c>
      <c r="D452" s="85">
        <v>8.1690670000000001</v>
      </c>
      <c r="E452" s="85">
        <v>0</v>
      </c>
      <c r="F452" s="85">
        <v>3418.712</v>
      </c>
      <c r="G452" s="85"/>
      <c r="H452" s="85"/>
      <c r="I452" s="85"/>
      <c r="J452" s="85"/>
      <c r="K452" s="85">
        <v>4507.33</v>
      </c>
      <c r="L452" s="85">
        <v>4507.33</v>
      </c>
      <c r="M452" s="85">
        <v>4834.8410000000003</v>
      </c>
    </row>
    <row r="453" spans="2:13" ht="15" thickBot="1" x14ac:dyDescent="0.25">
      <c r="B453" s="90">
        <v>44983</v>
      </c>
      <c r="C453" s="86">
        <v>268.661789</v>
      </c>
      <c r="D453" s="86">
        <v>39.470573999999999</v>
      </c>
      <c r="E453" s="86">
        <v>0</v>
      </c>
      <c r="F453" s="86">
        <v>3456.3809999999999</v>
      </c>
      <c r="G453" s="86"/>
      <c r="H453" s="86"/>
      <c r="I453" s="86"/>
      <c r="J453" s="86"/>
      <c r="K453" s="86">
        <v>4507.33</v>
      </c>
      <c r="L453" s="86">
        <v>4507.33</v>
      </c>
      <c r="M453" s="86">
        <v>4834.8410000000003</v>
      </c>
    </row>
    <row r="454" spans="2:13" ht="15" thickBot="1" x14ac:dyDescent="0.25">
      <c r="B454" s="90">
        <v>44984</v>
      </c>
      <c r="C454" s="85">
        <v>281.845978</v>
      </c>
      <c r="D454" s="85">
        <v>63.503100000000003</v>
      </c>
      <c r="E454" s="85">
        <v>0</v>
      </c>
      <c r="F454" s="85">
        <v>3453.2999999999902</v>
      </c>
      <c r="G454" s="85"/>
      <c r="H454" s="85"/>
      <c r="I454" s="85"/>
      <c r="J454" s="85"/>
      <c r="K454" s="85">
        <v>4507.33</v>
      </c>
      <c r="L454" s="85">
        <v>4507.33</v>
      </c>
      <c r="M454" s="85">
        <v>4834.8410000000003</v>
      </c>
    </row>
    <row r="455" spans="2:13" ht="15" thickBot="1" x14ac:dyDescent="0.25">
      <c r="B455" s="90">
        <v>44985</v>
      </c>
      <c r="C455" s="86">
        <v>281.60783600000002</v>
      </c>
      <c r="D455" s="86">
        <v>72.746213999999995</v>
      </c>
      <c r="E455" s="86">
        <v>0</v>
      </c>
      <c r="F455" s="86">
        <v>3433.0299999999902</v>
      </c>
      <c r="G455" s="86"/>
      <c r="H455" s="86"/>
      <c r="I455" s="86"/>
      <c r="J455" s="86"/>
      <c r="K455" s="86">
        <v>4507.33</v>
      </c>
      <c r="L455" s="86">
        <v>4507.33</v>
      </c>
      <c r="M455" s="86">
        <v>4834.8410000000003</v>
      </c>
    </row>
    <row r="456" spans="2:13" ht="15" thickBot="1" x14ac:dyDescent="0.25">
      <c r="B456" s="90">
        <v>44986</v>
      </c>
      <c r="C456" s="85">
        <v>282.858902</v>
      </c>
      <c r="D456" s="85">
        <v>99.827359000000001</v>
      </c>
      <c r="E456" s="85">
        <v>0</v>
      </c>
      <c r="F456" s="85">
        <v>3318.1030000000001</v>
      </c>
      <c r="G456" s="85"/>
      <c r="H456" s="85"/>
      <c r="I456" s="85"/>
      <c r="J456" s="85"/>
      <c r="K456" s="85">
        <v>4507.33</v>
      </c>
      <c r="L456" s="85">
        <v>4507.33</v>
      </c>
      <c r="M456" s="85">
        <v>4834.8410000000003</v>
      </c>
    </row>
    <row r="457" spans="2:13" ht="15" thickBot="1" x14ac:dyDescent="0.25">
      <c r="B457" s="90">
        <v>44987</v>
      </c>
      <c r="C457" s="86">
        <v>270.34266600000001</v>
      </c>
      <c r="D457" s="86">
        <v>102.809054</v>
      </c>
      <c r="E457" s="86">
        <v>0</v>
      </c>
      <c r="F457" s="86">
        <v>3196.0659999999998</v>
      </c>
      <c r="G457" s="86"/>
      <c r="H457" s="86"/>
      <c r="I457" s="86"/>
      <c r="J457" s="86"/>
      <c r="K457" s="86">
        <v>4507.33</v>
      </c>
      <c r="L457" s="86">
        <v>4507.33</v>
      </c>
      <c r="M457" s="86">
        <v>4834.8410000000003</v>
      </c>
    </row>
    <row r="458" spans="2:13" ht="15" thickBot="1" x14ac:dyDescent="0.25">
      <c r="B458" s="90">
        <v>44988</v>
      </c>
      <c r="C458" s="85">
        <v>249.56578200000001</v>
      </c>
      <c r="D458" s="85">
        <v>77.699906999999996</v>
      </c>
      <c r="E458" s="85">
        <v>0</v>
      </c>
      <c r="F458" s="85">
        <v>3346.2649999999999</v>
      </c>
      <c r="G458" s="85"/>
      <c r="H458" s="85"/>
      <c r="I458" s="85"/>
      <c r="J458" s="85"/>
      <c r="K458" s="85">
        <v>4507.33</v>
      </c>
      <c r="L458" s="85">
        <v>4507.33</v>
      </c>
      <c r="M458" s="85">
        <v>4834.8410000000003</v>
      </c>
    </row>
    <row r="459" spans="2:13" ht="15" thickBot="1" x14ac:dyDescent="0.25">
      <c r="B459" s="90">
        <v>44989</v>
      </c>
      <c r="C459" s="86">
        <v>234.82022900000001</v>
      </c>
      <c r="D459" s="86">
        <v>54.689722000000003</v>
      </c>
      <c r="E459" s="86">
        <v>0</v>
      </c>
      <c r="F459" s="86">
        <v>3406</v>
      </c>
      <c r="G459" s="86"/>
      <c r="H459" s="86"/>
      <c r="I459" s="86"/>
      <c r="J459" s="86"/>
      <c r="K459" s="86">
        <v>4507.33</v>
      </c>
      <c r="L459" s="86">
        <v>4507.33</v>
      </c>
      <c r="M459" s="86">
        <v>4834.8410000000003</v>
      </c>
    </row>
    <row r="460" spans="2:13" ht="15" thickBot="1" x14ac:dyDescent="0.25">
      <c r="B460" s="90">
        <v>44990</v>
      </c>
      <c r="C460" s="85">
        <v>233.28576799999999</v>
      </c>
      <c r="D460" s="85">
        <v>45.690448000000004</v>
      </c>
      <c r="E460" s="85">
        <v>0</v>
      </c>
      <c r="F460" s="85">
        <v>3434.7669999999998</v>
      </c>
      <c r="G460" s="85"/>
      <c r="H460" s="85"/>
      <c r="I460" s="85"/>
      <c r="J460" s="85"/>
      <c r="K460" s="85">
        <v>4507.33</v>
      </c>
      <c r="L460" s="85">
        <v>4507.33</v>
      </c>
      <c r="M460" s="85">
        <v>4834.8410000000003</v>
      </c>
    </row>
    <row r="461" spans="2:13" ht="15" thickBot="1" x14ac:dyDescent="0.25">
      <c r="B461" s="90">
        <v>44991</v>
      </c>
      <c r="C461" s="86">
        <v>249.01503600000001</v>
      </c>
      <c r="D461" s="86">
        <v>106.97533799999999</v>
      </c>
      <c r="E461" s="86">
        <v>0</v>
      </c>
      <c r="F461" s="86">
        <v>3371.3139999999999</v>
      </c>
      <c r="G461" s="86"/>
      <c r="H461" s="86"/>
      <c r="I461" s="86"/>
      <c r="J461" s="86"/>
      <c r="K461" s="86">
        <v>4507.33</v>
      </c>
      <c r="L461" s="86">
        <v>4507.33</v>
      </c>
      <c r="M461" s="86">
        <v>4834.8410000000003</v>
      </c>
    </row>
    <row r="462" spans="2:13" ht="15" thickBot="1" x14ac:dyDescent="0.25">
      <c r="B462" s="90">
        <v>44992</v>
      </c>
      <c r="C462" s="85">
        <v>248.044489</v>
      </c>
      <c r="D462" s="85">
        <v>124.23183</v>
      </c>
      <c r="E462" s="85">
        <v>0</v>
      </c>
      <c r="F462" s="85">
        <v>3385.6559999999999</v>
      </c>
      <c r="G462" s="85"/>
      <c r="H462" s="85"/>
      <c r="I462" s="85"/>
      <c r="J462" s="85"/>
      <c r="K462" s="85">
        <v>4507.33</v>
      </c>
      <c r="L462" s="85">
        <v>4507.33</v>
      </c>
      <c r="M462" s="85">
        <v>4834.8410000000003</v>
      </c>
    </row>
    <row r="463" spans="2:13" ht="15" thickBot="1" x14ac:dyDescent="0.25">
      <c r="B463" s="90">
        <v>44993</v>
      </c>
      <c r="C463" s="86">
        <v>242.29916700000001</v>
      </c>
      <c r="D463" s="86">
        <v>128.74715699999999</v>
      </c>
      <c r="E463" s="86">
        <v>0</v>
      </c>
      <c r="F463" s="86">
        <v>3303.3779999999902</v>
      </c>
      <c r="G463" s="86"/>
      <c r="H463" s="86"/>
      <c r="I463" s="86"/>
      <c r="J463" s="86"/>
      <c r="K463" s="86">
        <v>4507.33</v>
      </c>
      <c r="L463" s="86">
        <v>4507.33</v>
      </c>
      <c r="M463" s="86">
        <v>4834.8410000000003</v>
      </c>
    </row>
    <row r="464" spans="2:13" ht="15" thickBot="1" x14ac:dyDescent="0.25">
      <c r="B464" s="90">
        <v>44994</v>
      </c>
      <c r="C464" s="85">
        <v>233.00161800000001</v>
      </c>
      <c r="D464" s="85">
        <v>121.731842</v>
      </c>
      <c r="E464" s="85">
        <v>77.314999999999969</v>
      </c>
      <c r="F464" s="85">
        <v>3286.18099999999</v>
      </c>
      <c r="G464" s="85"/>
      <c r="H464" s="85"/>
      <c r="I464" s="85"/>
      <c r="J464" s="85"/>
      <c r="K464" s="85">
        <v>4507.33</v>
      </c>
      <c r="L464" s="85">
        <v>4507.33</v>
      </c>
      <c r="M464" s="85">
        <v>4834.8410000000003</v>
      </c>
    </row>
    <row r="465" spans="2:13" ht="15" thickBot="1" x14ac:dyDescent="0.25">
      <c r="B465" s="90">
        <v>44995</v>
      </c>
      <c r="C465" s="86">
        <v>234.92257699999999</v>
      </c>
      <c r="D465" s="86">
        <v>64.019953000000001</v>
      </c>
      <c r="E465" s="86">
        <v>96.553999999999945</v>
      </c>
      <c r="F465" s="86">
        <v>3266.0430000000001</v>
      </c>
      <c r="G465" s="86"/>
      <c r="H465" s="86"/>
      <c r="I465" s="86"/>
      <c r="J465" s="86"/>
      <c r="K465" s="86">
        <v>4507.33</v>
      </c>
      <c r="L465" s="86">
        <v>4507.33</v>
      </c>
      <c r="M465" s="86">
        <v>4834.8410000000003</v>
      </c>
    </row>
    <row r="466" spans="2:13" ht="15" thickBot="1" x14ac:dyDescent="0.25">
      <c r="B466" s="90">
        <v>44996</v>
      </c>
      <c r="C466" s="85">
        <v>229.70319799999999</v>
      </c>
      <c r="D466" s="85">
        <v>66.203711999999996</v>
      </c>
      <c r="E466" s="85">
        <v>90.558000000000021</v>
      </c>
      <c r="F466" s="85">
        <v>3285.5720000000001</v>
      </c>
      <c r="G466" s="85"/>
      <c r="H466" s="85"/>
      <c r="I466" s="85"/>
      <c r="J466" s="85"/>
      <c r="K466" s="85">
        <v>4507.33</v>
      </c>
      <c r="L466" s="85">
        <v>4507.33</v>
      </c>
      <c r="M466" s="85">
        <v>4834.8410000000003</v>
      </c>
    </row>
    <row r="467" spans="2:13" ht="15" thickBot="1" x14ac:dyDescent="0.25">
      <c r="B467" s="90">
        <v>44997</v>
      </c>
      <c r="C467" s="86">
        <v>227.48265799999999</v>
      </c>
      <c r="D467" s="86">
        <v>96.519819999999996</v>
      </c>
      <c r="E467" s="86">
        <v>89.874999999999972</v>
      </c>
      <c r="F467" s="86">
        <v>3237.799</v>
      </c>
      <c r="G467" s="86"/>
      <c r="H467" s="86"/>
      <c r="I467" s="86"/>
      <c r="J467" s="86"/>
      <c r="K467" s="86">
        <v>4507.33</v>
      </c>
      <c r="L467" s="86">
        <v>4507.33</v>
      </c>
      <c r="M467" s="86">
        <v>4834.8410000000003</v>
      </c>
    </row>
    <row r="468" spans="2:13" ht="15" thickBot="1" x14ac:dyDescent="0.25">
      <c r="B468" s="90">
        <v>44998</v>
      </c>
      <c r="C468" s="85">
        <v>245.07649499999999</v>
      </c>
      <c r="D468" s="85">
        <v>133.02708799999999</v>
      </c>
      <c r="E468" s="85">
        <v>0.97199999999997999</v>
      </c>
      <c r="F468" s="85">
        <v>3290.2089999999998</v>
      </c>
      <c r="G468" s="85"/>
      <c r="H468" s="85"/>
      <c r="I468" s="85"/>
      <c r="J468" s="85"/>
      <c r="K468" s="85">
        <v>4507.33</v>
      </c>
      <c r="L468" s="85">
        <v>4507.33</v>
      </c>
      <c r="M468" s="85">
        <v>4834.8410000000003</v>
      </c>
    </row>
    <row r="469" spans="2:13" ht="15" thickBot="1" x14ac:dyDescent="0.25">
      <c r="B469" s="90">
        <v>44999</v>
      </c>
      <c r="C469" s="86">
        <v>242.71642700000001</v>
      </c>
      <c r="D469" s="86">
        <v>126.886092</v>
      </c>
      <c r="E469" s="86">
        <v>0</v>
      </c>
      <c r="F469" s="86">
        <v>3327.4609999999998</v>
      </c>
      <c r="G469" s="86"/>
      <c r="H469" s="86"/>
      <c r="I469" s="86"/>
      <c r="J469" s="86"/>
      <c r="K469" s="86">
        <v>4507.33</v>
      </c>
      <c r="L469" s="86">
        <v>4507.33</v>
      </c>
      <c r="M469" s="86">
        <v>4834.8410000000003</v>
      </c>
    </row>
    <row r="470" spans="2:13" ht="15" thickBot="1" x14ac:dyDescent="0.25">
      <c r="B470" s="90">
        <v>45000</v>
      </c>
      <c r="C470" s="85">
        <v>250.47043400000001</v>
      </c>
      <c r="D470" s="85">
        <v>134.527534</v>
      </c>
      <c r="E470" s="85">
        <v>0</v>
      </c>
      <c r="F470" s="85">
        <v>3289.3969999999999</v>
      </c>
      <c r="G470" s="85"/>
      <c r="H470" s="85"/>
      <c r="I470" s="85"/>
      <c r="J470" s="85"/>
      <c r="K470" s="85">
        <v>4507.33</v>
      </c>
      <c r="L470" s="85">
        <v>4507.33</v>
      </c>
      <c r="M470" s="85">
        <v>4834.8410000000003</v>
      </c>
    </row>
    <row r="471" spans="2:13" ht="15" thickBot="1" x14ac:dyDescent="0.25">
      <c r="B471" s="90">
        <v>45001</v>
      </c>
      <c r="C471" s="86">
        <v>243.07056</v>
      </c>
      <c r="D471" s="86">
        <v>170.77224100000001</v>
      </c>
      <c r="E471" s="86">
        <v>0</v>
      </c>
      <c r="F471" s="86">
        <v>3249.1379999999999</v>
      </c>
      <c r="G471" s="86"/>
      <c r="H471" s="86"/>
      <c r="I471" s="86"/>
      <c r="J471" s="86"/>
      <c r="K471" s="86">
        <v>4507.33</v>
      </c>
      <c r="L471" s="86">
        <v>4507.33</v>
      </c>
      <c r="M471" s="86">
        <v>4834.8410000000003</v>
      </c>
    </row>
    <row r="472" spans="2:13" ht="15" thickBot="1" x14ac:dyDescent="0.25">
      <c r="B472" s="90">
        <v>45002</v>
      </c>
      <c r="C472" s="85">
        <v>255.65885700000001</v>
      </c>
      <c r="D472" s="85">
        <v>151.07835499999999</v>
      </c>
      <c r="E472" s="85">
        <v>0</v>
      </c>
      <c r="F472" s="85">
        <v>3288.0810000000001</v>
      </c>
      <c r="G472" s="85"/>
      <c r="H472" s="85"/>
      <c r="I472" s="85"/>
      <c r="J472" s="85"/>
      <c r="K472" s="85">
        <v>4507.33</v>
      </c>
      <c r="L472" s="85">
        <v>4507.33</v>
      </c>
      <c r="M472" s="85">
        <v>4834.8410000000003</v>
      </c>
    </row>
    <row r="473" spans="2:13" ht="15" thickBot="1" x14ac:dyDescent="0.25">
      <c r="B473" s="90">
        <v>45003</v>
      </c>
      <c r="C473" s="86">
        <v>251.94366500000001</v>
      </c>
      <c r="D473" s="86">
        <v>94.437043000000003</v>
      </c>
      <c r="E473" s="86">
        <v>0</v>
      </c>
      <c r="F473" s="86">
        <v>3407.5509999999999</v>
      </c>
      <c r="G473" s="86"/>
      <c r="H473" s="86"/>
      <c r="I473" s="86"/>
      <c r="J473" s="86"/>
      <c r="K473" s="86">
        <v>4507.33</v>
      </c>
      <c r="L473" s="86">
        <v>4507.33</v>
      </c>
      <c r="M473" s="86">
        <v>4834.8410000000003</v>
      </c>
    </row>
    <row r="474" spans="2:13" ht="15" thickBot="1" x14ac:dyDescent="0.25">
      <c r="B474" s="90">
        <v>45004</v>
      </c>
      <c r="C474" s="85">
        <v>251.38262599999999</v>
      </c>
      <c r="D474" s="85">
        <v>91.108802999999995</v>
      </c>
      <c r="E474" s="85">
        <v>0</v>
      </c>
      <c r="F474" s="85">
        <v>3358.29</v>
      </c>
      <c r="G474" s="85"/>
      <c r="H474" s="85"/>
      <c r="I474" s="85"/>
      <c r="J474" s="85"/>
      <c r="K474" s="85">
        <v>4507.33</v>
      </c>
      <c r="L474" s="85">
        <v>4507.33</v>
      </c>
      <c r="M474" s="85">
        <v>4834.8410000000003</v>
      </c>
    </row>
    <row r="475" spans="2:13" ht="15" thickBot="1" x14ac:dyDescent="0.25">
      <c r="B475" s="90">
        <v>45005</v>
      </c>
      <c r="C475" s="86">
        <v>270.05926299999999</v>
      </c>
      <c r="D475" s="86">
        <v>61.946733999999999</v>
      </c>
      <c r="E475" s="86">
        <v>0</v>
      </c>
      <c r="F475" s="86">
        <v>3137.4859999999999</v>
      </c>
      <c r="G475" s="86"/>
      <c r="H475" s="86"/>
      <c r="I475" s="86"/>
      <c r="J475" s="86"/>
      <c r="K475" s="86">
        <v>4507.33</v>
      </c>
      <c r="L475" s="86">
        <v>4507.33</v>
      </c>
      <c r="M475" s="86">
        <v>4834.8410000000003</v>
      </c>
    </row>
    <row r="476" spans="2:13" ht="15" thickBot="1" x14ac:dyDescent="0.25">
      <c r="B476" s="90">
        <v>45006</v>
      </c>
      <c r="C476" s="85">
        <v>267.02063500000003</v>
      </c>
      <c r="D476" s="85">
        <v>83.194237999999999</v>
      </c>
      <c r="E476" s="85">
        <v>0</v>
      </c>
      <c r="F476" s="85">
        <v>3295.576</v>
      </c>
      <c r="G476" s="85"/>
      <c r="H476" s="85"/>
      <c r="I476" s="85"/>
      <c r="J476" s="85"/>
      <c r="K476" s="85">
        <v>4507.33</v>
      </c>
      <c r="L476" s="85">
        <v>4507.33</v>
      </c>
      <c r="M476" s="85">
        <v>4834.8410000000003</v>
      </c>
    </row>
    <row r="477" spans="2:13" ht="15" thickBot="1" x14ac:dyDescent="0.25">
      <c r="B477" s="90">
        <v>45007</v>
      </c>
      <c r="C477" s="86">
        <v>282.57286800000003</v>
      </c>
      <c r="D477" s="86">
        <v>106.07655</v>
      </c>
      <c r="E477" s="86">
        <v>0</v>
      </c>
      <c r="F477" s="86">
        <v>3176.759</v>
      </c>
      <c r="G477" s="86"/>
      <c r="H477" s="86"/>
      <c r="I477" s="86"/>
      <c r="J477" s="86"/>
      <c r="K477" s="86">
        <v>4507.33</v>
      </c>
      <c r="L477" s="86">
        <v>4507.33</v>
      </c>
      <c r="M477" s="86">
        <v>4834.8410000000003</v>
      </c>
    </row>
    <row r="478" spans="2:13" ht="15" thickBot="1" x14ac:dyDescent="0.25">
      <c r="B478" s="90">
        <v>45008</v>
      </c>
      <c r="C478" s="85">
        <v>276.23454600000002</v>
      </c>
      <c r="D478" s="85">
        <v>73.654269999999997</v>
      </c>
      <c r="E478" s="85">
        <v>0</v>
      </c>
      <c r="F478" s="85">
        <v>3501.0129999999999</v>
      </c>
      <c r="G478" s="85"/>
      <c r="H478" s="85"/>
      <c r="I478" s="85"/>
      <c r="J478" s="85"/>
      <c r="K478" s="85">
        <v>4507.33</v>
      </c>
      <c r="L478" s="85">
        <v>4507.33</v>
      </c>
      <c r="M478" s="85">
        <v>4834.8410000000003</v>
      </c>
    </row>
    <row r="479" spans="2:13" ht="15" thickBot="1" x14ac:dyDescent="0.25">
      <c r="B479" s="90">
        <v>45009</v>
      </c>
      <c r="C479" s="86">
        <v>275.019364</v>
      </c>
      <c r="D479" s="86">
        <v>74.087811000000002</v>
      </c>
      <c r="E479" s="86">
        <v>0</v>
      </c>
      <c r="F479" s="86">
        <v>3764.01</v>
      </c>
      <c r="G479" s="86"/>
      <c r="H479" s="86"/>
      <c r="I479" s="86"/>
      <c r="J479" s="86"/>
      <c r="K479" s="86">
        <v>4507.33</v>
      </c>
      <c r="L479" s="86">
        <v>4507.33</v>
      </c>
      <c r="M479" s="86">
        <v>4834.8410000000003</v>
      </c>
    </row>
    <row r="480" spans="2:13" ht="15" thickBot="1" x14ac:dyDescent="0.25">
      <c r="B480" s="90">
        <v>45010</v>
      </c>
      <c r="C480" s="85">
        <v>266.62814900000001</v>
      </c>
      <c r="D480" s="85">
        <v>26.217168000000001</v>
      </c>
      <c r="E480" s="85">
        <v>0</v>
      </c>
      <c r="F480" s="85">
        <v>3939.672</v>
      </c>
      <c r="G480" s="85"/>
      <c r="H480" s="85"/>
      <c r="I480" s="85"/>
      <c r="J480" s="85"/>
      <c r="K480" s="85">
        <v>4507.33</v>
      </c>
      <c r="L480" s="85">
        <v>4507.33</v>
      </c>
      <c r="M480" s="85">
        <v>4834.8410000000003</v>
      </c>
    </row>
    <row r="481" spans="2:13" ht="15" thickBot="1" x14ac:dyDescent="0.25">
      <c r="B481" s="90">
        <v>45011</v>
      </c>
      <c r="C481" s="86">
        <v>266.883557</v>
      </c>
      <c r="D481" s="86">
        <v>37.853611000000001</v>
      </c>
      <c r="E481" s="86">
        <v>0</v>
      </c>
      <c r="F481" s="86">
        <v>4131.8140000000003</v>
      </c>
      <c r="G481" s="86"/>
      <c r="H481" s="86"/>
      <c r="I481" s="86"/>
      <c r="J481" s="86"/>
      <c r="K481" s="86">
        <v>4507.33</v>
      </c>
      <c r="L481" s="86">
        <v>4507.33</v>
      </c>
      <c r="M481" s="86">
        <v>4834.8410000000003</v>
      </c>
    </row>
    <row r="482" spans="2:13" ht="15" thickBot="1" x14ac:dyDescent="0.25">
      <c r="B482" s="90">
        <v>45012</v>
      </c>
      <c r="C482" s="85">
        <v>285.98000300000001</v>
      </c>
      <c r="D482" s="85">
        <v>118.134638</v>
      </c>
      <c r="E482" s="85">
        <v>0</v>
      </c>
      <c r="F482" s="85">
        <v>3943.1860000000001</v>
      </c>
      <c r="G482" s="85"/>
      <c r="H482" s="85"/>
      <c r="I482" s="85"/>
      <c r="J482" s="85"/>
      <c r="K482" s="85">
        <v>4507.33</v>
      </c>
      <c r="L482" s="85">
        <v>4507.33</v>
      </c>
      <c r="M482" s="85">
        <v>4834.8410000000003</v>
      </c>
    </row>
    <row r="483" spans="2:13" ht="15" thickBot="1" x14ac:dyDescent="0.25">
      <c r="B483" s="90">
        <v>45013</v>
      </c>
      <c r="C483" s="86">
        <v>272.41848199999998</v>
      </c>
      <c r="D483" s="86">
        <v>109.73557099999999</v>
      </c>
      <c r="E483" s="86">
        <v>0</v>
      </c>
      <c r="F483" s="86">
        <v>3769.2869999999998</v>
      </c>
      <c r="G483" s="86"/>
      <c r="H483" s="86"/>
      <c r="I483" s="86"/>
      <c r="J483" s="86"/>
      <c r="K483" s="86">
        <v>4507.33</v>
      </c>
      <c r="L483" s="86">
        <v>4507.33</v>
      </c>
      <c r="M483" s="86">
        <v>4834.8410000000003</v>
      </c>
    </row>
    <row r="484" spans="2:13" ht="15" thickBot="1" x14ac:dyDescent="0.25">
      <c r="B484" s="90">
        <v>45014</v>
      </c>
      <c r="C484" s="85">
        <v>270.99041799999998</v>
      </c>
      <c r="D484" s="85">
        <v>87.461568999999997</v>
      </c>
      <c r="E484" s="85">
        <v>0</v>
      </c>
      <c r="F484" s="85">
        <v>3757.569</v>
      </c>
      <c r="G484" s="85"/>
      <c r="H484" s="85"/>
      <c r="I484" s="85"/>
      <c r="J484" s="85"/>
      <c r="K484" s="85">
        <v>4507.33</v>
      </c>
      <c r="L484" s="85">
        <v>4507.33</v>
      </c>
      <c r="M484" s="85">
        <v>4834.8410000000003</v>
      </c>
    </row>
    <row r="485" spans="2:13" ht="15" thickBot="1" x14ac:dyDescent="0.25">
      <c r="B485" s="90">
        <v>45015</v>
      </c>
      <c r="C485" s="86">
        <v>281.23925300000002</v>
      </c>
      <c r="D485" s="86">
        <v>57.281768</v>
      </c>
      <c r="E485" s="86">
        <v>0</v>
      </c>
      <c r="F485" s="86">
        <v>4051.9269999999901</v>
      </c>
      <c r="G485" s="86"/>
      <c r="H485" s="86"/>
      <c r="I485" s="86"/>
      <c r="J485" s="86"/>
      <c r="K485" s="86">
        <v>4507.33</v>
      </c>
      <c r="L485" s="86">
        <v>4507.33</v>
      </c>
      <c r="M485" s="86">
        <v>4834.8410000000003</v>
      </c>
    </row>
    <row r="486" spans="2:13" ht="15" thickBot="1" x14ac:dyDescent="0.25">
      <c r="B486" s="90">
        <v>45016</v>
      </c>
      <c r="C486" s="85">
        <v>276.67435799999998</v>
      </c>
      <c r="D486" s="85">
        <v>44.455750999999999</v>
      </c>
      <c r="E486" s="85">
        <v>0</v>
      </c>
      <c r="F486" s="85">
        <v>4032.6379999999999</v>
      </c>
      <c r="G486" s="85"/>
      <c r="H486" s="85"/>
      <c r="I486" s="85"/>
      <c r="J486" s="85"/>
      <c r="K486" s="85">
        <v>4507.33</v>
      </c>
      <c r="L486" s="85">
        <v>4507.33</v>
      </c>
      <c r="M486" s="85">
        <v>4834.8410000000003</v>
      </c>
    </row>
    <row r="487" spans="2:13" ht="15" thickBot="1" x14ac:dyDescent="0.25">
      <c r="B487" s="90">
        <v>45017</v>
      </c>
      <c r="C487" s="86">
        <v>267.459475</v>
      </c>
      <c r="D487" s="86">
        <v>62.233755000000002</v>
      </c>
      <c r="E487" s="86">
        <v>11.191999999999979</v>
      </c>
      <c r="F487" s="86">
        <v>4030.799</v>
      </c>
      <c r="G487" s="86"/>
      <c r="H487" s="86"/>
      <c r="I487" s="86"/>
      <c r="J487" s="86"/>
      <c r="K487" s="86">
        <v>4507.33</v>
      </c>
      <c r="L487" s="86">
        <v>4507.33</v>
      </c>
      <c r="M487" s="86">
        <v>4834.8410000000003</v>
      </c>
    </row>
    <row r="488" spans="2:13" ht="15" thickBot="1" x14ac:dyDescent="0.25">
      <c r="B488" s="90">
        <v>45018</v>
      </c>
      <c r="C488" s="85">
        <v>263.50755900000001</v>
      </c>
      <c r="D488" s="85">
        <v>54.439200999999997</v>
      </c>
      <c r="E488" s="85">
        <v>0</v>
      </c>
      <c r="F488" s="85">
        <v>3954.0419999999999</v>
      </c>
      <c r="G488" s="85"/>
      <c r="H488" s="85"/>
      <c r="I488" s="85"/>
      <c r="J488" s="85"/>
      <c r="K488" s="85">
        <v>4507.33</v>
      </c>
      <c r="L488" s="85">
        <v>4507.33</v>
      </c>
      <c r="M488" s="85">
        <v>4834.8410000000003</v>
      </c>
    </row>
    <row r="489" spans="2:13" ht="15" thickBot="1" x14ac:dyDescent="0.25">
      <c r="B489" s="90">
        <v>45019</v>
      </c>
      <c r="C489" s="86">
        <v>283.50573300000002</v>
      </c>
      <c r="D489" s="86">
        <v>69.951261000000002</v>
      </c>
      <c r="E489" s="86">
        <v>11.10499999999999</v>
      </c>
      <c r="F489" s="86">
        <v>3964.1990000000001</v>
      </c>
      <c r="G489" s="86"/>
      <c r="H489" s="86"/>
      <c r="I489" s="86"/>
      <c r="J489" s="86"/>
      <c r="K489" s="86">
        <v>4507.33</v>
      </c>
      <c r="L489" s="86">
        <v>4507.33</v>
      </c>
      <c r="M489" s="86">
        <v>4834.8410000000003</v>
      </c>
    </row>
    <row r="490" spans="2:13" ht="15" thickBot="1" x14ac:dyDescent="0.25">
      <c r="B490" s="90">
        <v>45020</v>
      </c>
      <c r="C490" s="85">
        <v>283.04849000000002</v>
      </c>
      <c r="D490" s="85">
        <v>70.084646000000006</v>
      </c>
      <c r="E490" s="85">
        <v>0</v>
      </c>
      <c r="F490" s="85">
        <v>3982.473</v>
      </c>
      <c r="G490" s="85"/>
      <c r="H490" s="85"/>
      <c r="I490" s="85"/>
      <c r="J490" s="85"/>
      <c r="K490" s="85">
        <v>4507.33</v>
      </c>
      <c r="L490" s="85">
        <v>4507.33</v>
      </c>
      <c r="M490" s="85">
        <v>4834.8410000000003</v>
      </c>
    </row>
    <row r="491" spans="2:13" ht="15" thickBot="1" x14ac:dyDescent="0.25">
      <c r="B491" s="90">
        <v>45021</v>
      </c>
      <c r="C491" s="86">
        <v>283.88867699999997</v>
      </c>
      <c r="D491" s="86">
        <v>93.27131</v>
      </c>
      <c r="E491" s="86">
        <v>0</v>
      </c>
      <c r="F491" s="86">
        <v>3825.8249999999998</v>
      </c>
      <c r="G491" s="86"/>
      <c r="H491" s="86"/>
      <c r="I491" s="86"/>
      <c r="J491" s="86"/>
      <c r="K491" s="86">
        <v>4507.33</v>
      </c>
      <c r="L491" s="86">
        <v>4507.33</v>
      </c>
      <c r="M491" s="86">
        <v>4834.8410000000003</v>
      </c>
    </row>
    <row r="492" spans="2:13" ht="15" thickBot="1" x14ac:dyDescent="0.25">
      <c r="B492" s="90">
        <v>45022</v>
      </c>
      <c r="C492" s="85">
        <v>269.89072199999998</v>
      </c>
      <c r="D492" s="85">
        <v>75.640600000000006</v>
      </c>
      <c r="E492" s="85">
        <v>0</v>
      </c>
      <c r="F492" s="85">
        <v>3749.8229999999999</v>
      </c>
      <c r="G492" s="85"/>
      <c r="H492" s="85"/>
      <c r="I492" s="85"/>
      <c r="J492" s="85"/>
      <c r="K492" s="85">
        <v>4507.33</v>
      </c>
      <c r="L492" s="85">
        <v>4507.33</v>
      </c>
      <c r="M492" s="85">
        <v>4834.8410000000003</v>
      </c>
    </row>
    <row r="493" spans="2:13" ht="15" thickBot="1" x14ac:dyDescent="0.25">
      <c r="B493" s="90">
        <v>45023</v>
      </c>
      <c r="C493" s="86">
        <v>261.549599</v>
      </c>
      <c r="D493" s="86">
        <v>29.934837999999999</v>
      </c>
      <c r="E493" s="86">
        <v>21.805000000000007</v>
      </c>
      <c r="F493" s="86">
        <v>3917.982</v>
      </c>
      <c r="G493" s="86"/>
      <c r="H493" s="86"/>
      <c r="I493" s="86"/>
      <c r="J493" s="86"/>
      <c r="K493" s="86">
        <v>4507.33</v>
      </c>
      <c r="L493" s="86">
        <v>4507.33</v>
      </c>
      <c r="M493" s="86">
        <v>4834.8410000000003</v>
      </c>
    </row>
    <row r="494" spans="2:13" ht="15" thickBot="1" x14ac:dyDescent="0.25">
      <c r="B494" s="90">
        <v>45024</v>
      </c>
      <c r="C494" s="85">
        <v>252.51000300000001</v>
      </c>
      <c r="D494" s="85">
        <v>37.036814</v>
      </c>
      <c r="E494" s="85">
        <v>0</v>
      </c>
      <c r="F494" s="85">
        <v>3961.84599999999</v>
      </c>
      <c r="G494" s="85"/>
      <c r="H494" s="85"/>
      <c r="I494" s="85"/>
      <c r="J494" s="85"/>
      <c r="K494" s="85">
        <v>4507.33</v>
      </c>
      <c r="L494" s="85">
        <v>4507.33</v>
      </c>
      <c r="M494" s="85">
        <v>4834.8410000000003</v>
      </c>
    </row>
    <row r="495" spans="2:13" ht="15" thickBot="1" x14ac:dyDescent="0.25">
      <c r="B495" s="90">
        <v>45025</v>
      </c>
      <c r="C495" s="86">
        <v>257.52937300000002</v>
      </c>
      <c r="D495" s="86">
        <v>21.539784000000001</v>
      </c>
      <c r="E495" s="86">
        <v>0.33899999999999864</v>
      </c>
      <c r="F495" s="86">
        <v>3970.4760000000001</v>
      </c>
      <c r="G495" s="86"/>
      <c r="H495" s="86"/>
      <c r="I495" s="86"/>
      <c r="J495" s="86"/>
      <c r="K495" s="86">
        <v>4507.33</v>
      </c>
      <c r="L495" s="86">
        <v>4507.33</v>
      </c>
      <c r="M495" s="86">
        <v>4834.8410000000003</v>
      </c>
    </row>
    <row r="496" spans="2:13" ht="15" thickBot="1" x14ac:dyDescent="0.25">
      <c r="B496" s="90">
        <v>45026</v>
      </c>
      <c r="C496" s="85">
        <v>262.53827100000001</v>
      </c>
      <c r="D496" s="85">
        <v>53.123489999999997</v>
      </c>
      <c r="E496" s="85">
        <v>0.43500000000000227</v>
      </c>
      <c r="F496" s="85">
        <v>3969.0250000000001</v>
      </c>
      <c r="G496" s="85"/>
      <c r="H496" s="85"/>
      <c r="I496" s="85"/>
      <c r="J496" s="85"/>
      <c r="K496" s="85">
        <v>4507.33</v>
      </c>
      <c r="L496" s="85">
        <v>4507.33</v>
      </c>
      <c r="M496" s="85">
        <v>4834.8410000000003</v>
      </c>
    </row>
    <row r="497" spans="2:13" ht="15" thickBot="1" x14ac:dyDescent="0.25">
      <c r="B497" s="90">
        <v>45027</v>
      </c>
      <c r="C497" s="86">
        <v>279.54967900000003</v>
      </c>
      <c r="D497" s="86">
        <v>91.714461999999997</v>
      </c>
      <c r="E497" s="86">
        <v>0</v>
      </c>
      <c r="F497" s="86">
        <v>3816.9780000000001</v>
      </c>
      <c r="G497" s="86"/>
      <c r="H497" s="86"/>
      <c r="I497" s="86"/>
      <c r="J497" s="86"/>
      <c r="K497" s="86">
        <v>4507.33</v>
      </c>
      <c r="L497" s="86">
        <v>4507.33</v>
      </c>
      <c r="M497" s="86">
        <v>4834.8410000000003</v>
      </c>
    </row>
    <row r="498" spans="2:13" ht="15" thickBot="1" x14ac:dyDescent="0.25">
      <c r="B498" s="90">
        <v>45028</v>
      </c>
      <c r="C498" s="85">
        <v>283.75491699999998</v>
      </c>
      <c r="D498" s="85">
        <v>101.016561</v>
      </c>
      <c r="E498" s="85">
        <v>0</v>
      </c>
      <c r="F498" s="85">
        <v>3934.8449999999998</v>
      </c>
      <c r="G498" s="85"/>
      <c r="H498" s="85"/>
      <c r="I498" s="85"/>
      <c r="J498" s="85"/>
      <c r="K498" s="85">
        <v>4507.33</v>
      </c>
      <c r="L498" s="85">
        <v>4507.33</v>
      </c>
      <c r="M498" s="85">
        <v>4834.8410000000003</v>
      </c>
    </row>
    <row r="499" spans="2:13" ht="15" thickBot="1" x14ac:dyDescent="0.25">
      <c r="B499" s="90">
        <v>45029</v>
      </c>
      <c r="C499" s="86">
        <v>283.12197400000002</v>
      </c>
      <c r="D499" s="86">
        <v>61.730117999999997</v>
      </c>
      <c r="E499" s="86">
        <v>0</v>
      </c>
      <c r="F499" s="86">
        <v>3944.4029999999998</v>
      </c>
      <c r="G499" s="86"/>
      <c r="H499" s="86"/>
      <c r="I499" s="86"/>
      <c r="J499" s="86"/>
      <c r="K499" s="86">
        <v>4507.33</v>
      </c>
      <c r="L499" s="86">
        <v>4507.33</v>
      </c>
      <c r="M499" s="86">
        <v>4834.8410000000003</v>
      </c>
    </row>
    <row r="500" spans="2:13" ht="15" thickBot="1" x14ac:dyDescent="0.25">
      <c r="B500" s="90">
        <v>45030</v>
      </c>
      <c r="C500" s="85">
        <v>288.18346600000001</v>
      </c>
      <c r="D500" s="85">
        <v>66.77901</v>
      </c>
      <c r="E500" s="85">
        <v>0</v>
      </c>
      <c r="F500" s="85">
        <v>4072.60499999999</v>
      </c>
      <c r="G500" s="85"/>
      <c r="H500" s="85"/>
      <c r="I500" s="85"/>
      <c r="J500" s="85"/>
      <c r="K500" s="85">
        <v>4507.33</v>
      </c>
      <c r="L500" s="85">
        <v>4507.33</v>
      </c>
      <c r="M500" s="85">
        <v>4834.8410000000003</v>
      </c>
    </row>
    <row r="501" spans="2:13" ht="15" thickBot="1" x14ac:dyDescent="0.25">
      <c r="B501" s="90">
        <v>45031</v>
      </c>
      <c r="C501" s="86">
        <v>272.07333699999998</v>
      </c>
      <c r="D501" s="86">
        <v>43.546056999999998</v>
      </c>
      <c r="E501" s="86">
        <v>0</v>
      </c>
      <c r="F501" s="86">
        <v>4047.0649999999901</v>
      </c>
      <c r="G501" s="86"/>
      <c r="H501" s="86"/>
      <c r="I501" s="86"/>
      <c r="J501" s="86"/>
      <c r="K501" s="86">
        <v>4507.33</v>
      </c>
      <c r="L501" s="86">
        <v>4507.33</v>
      </c>
      <c r="M501" s="86">
        <v>4834.8410000000003</v>
      </c>
    </row>
    <row r="502" spans="2:13" ht="15" thickBot="1" x14ac:dyDescent="0.25">
      <c r="B502" s="90">
        <v>45032</v>
      </c>
      <c r="C502" s="85">
        <v>268.98387000000002</v>
      </c>
      <c r="D502" s="85">
        <v>86.080799999999996</v>
      </c>
      <c r="E502" s="85">
        <v>0</v>
      </c>
      <c r="F502" s="85">
        <v>4059.0590000000002</v>
      </c>
      <c r="G502" s="85"/>
      <c r="H502" s="85"/>
      <c r="I502" s="85"/>
      <c r="J502" s="85"/>
      <c r="K502" s="85">
        <v>4507.33</v>
      </c>
      <c r="L502" s="85">
        <v>4507.33</v>
      </c>
      <c r="M502" s="85">
        <v>4834.8410000000003</v>
      </c>
    </row>
    <row r="503" spans="2:13" ht="15" thickBot="1" x14ac:dyDescent="0.25">
      <c r="B503" s="90">
        <v>45033</v>
      </c>
      <c r="C503" s="86">
        <v>278.329656</v>
      </c>
      <c r="D503" s="86">
        <v>83.407430000000005</v>
      </c>
      <c r="E503" s="86">
        <v>0</v>
      </c>
      <c r="F503" s="86">
        <v>3975.1529999999998</v>
      </c>
      <c r="G503" s="86"/>
      <c r="H503" s="86"/>
      <c r="I503" s="86"/>
      <c r="J503" s="86"/>
      <c r="K503" s="86">
        <v>4507.33</v>
      </c>
      <c r="L503" s="86">
        <v>4507.33</v>
      </c>
      <c r="M503" s="86">
        <v>4834.8410000000003</v>
      </c>
    </row>
    <row r="504" spans="2:13" ht="15" thickBot="1" x14ac:dyDescent="0.25">
      <c r="B504" s="90">
        <v>45034</v>
      </c>
      <c r="C504" s="85">
        <v>279.30910999999998</v>
      </c>
      <c r="D504" s="85">
        <v>67.769202000000007</v>
      </c>
      <c r="E504" s="85">
        <v>51.480000000000018</v>
      </c>
      <c r="F504" s="85">
        <v>3893.8339999999998</v>
      </c>
      <c r="G504" s="85"/>
      <c r="H504" s="85"/>
      <c r="I504" s="85"/>
      <c r="J504" s="85"/>
      <c r="K504" s="85">
        <v>4507.33</v>
      </c>
      <c r="L504" s="85">
        <v>4507.33</v>
      </c>
      <c r="M504" s="85">
        <v>4834.8410000000003</v>
      </c>
    </row>
    <row r="505" spans="2:13" ht="15" thickBot="1" x14ac:dyDescent="0.25">
      <c r="B505" s="90">
        <v>45035</v>
      </c>
      <c r="C505" s="86">
        <v>279.16104100000001</v>
      </c>
      <c r="D505" s="86">
        <v>69.598918999999995</v>
      </c>
      <c r="E505" s="86">
        <v>62.09</v>
      </c>
      <c r="F505" s="86">
        <v>3916.64</v>
      </c>
      <c r="G505" s="86"/>
      <c r="H505" s="86"/>
      <c r="I505" s="86"/>
      <c r="J505" s="86"/>
      <c r="K505" s="86">
        <v>4507.33</v>
      </c>
      <c r="L505" s="86">
        <v>4507.33</v>
      </c>
      <c r="M505" s="86">
        <v>4834.8410000000003</v>
      </c>
    </row>
    <row r="506" spans="2:13" ht="15" thickBot="1" x14ac:dyDescent="0.25">
      <c r="B506" s="90">
        <v>45036</v>
      </c>
      <c r="C506" s="85">
        <v>278.97933499999999</v>
      </c>
      <c r="D506" s="85">
        <v>90.296047000000002</v>
      </c>
      <c r="E506" s="85">
        <v>62.611999999999995</v>
      </c>
      <c r="F506" s="85">
        <v>3858.4369999999999</v>
      </c>
      <c r="G506" s="85"/>
      <c r="H506" s="85"/>
      <c r="I506" s="85"/>
      <c r="J506" s="85"/>
      <c r="K506" s="85">
        <v>4507.33</v>
      </c>
      <c r="L506" s="85">
        <v>4507.33</v>
      </c>
      <c r="M506" s="85">
        <v>4834.8410000000003</v>
      </c>
    </row>
    <row r="507" spans="2:13" ht="15" thickBot="1" x14ac:dyDescent="0.25">
      <c r="B507" s="90">
        <v>45037</v>
      </c>
      <c r="C507" s="86">
        <v>278.01434499999999</v>
      </c>
      <c r="D507" s="86">
        <v>61.460239999999999</v>
      </c>
      <c r="E507" s="86">
        <v>0</v>
      </c>
      <c r="F507" s="86">
        <v>3910.5039999999999</v>
      </c>
      <c r="G507" s="86"/>
      <c r="H507" s="86"/>
      <c r="I507" s="86"/>
      <c r="J507" s="86"/>
      <c r="K507" s="86">
        <v>4507.33</v>
      </c>
      <c r="L507" s="86">
        <v>4507.33</v>
      </c>
      <c r="M507" s="86">
        <v>4834.8410000000003</v>
      </c>
    </row>
    <row r="508" spans="2:13" ht="15" thickBot="1" x14ac:dyDescent="0.25">
      <c r="B508" s="90">
        <v>45038</v>
      </c>
      <c r="C508" s="85">
        <v>265.056197</v>
      </c>
      <c r="D508" s="85">
        <v>34.809497</v>
      </c>
      <c r="E508" s="85">
        <v>0</v>
      </c>
      <c r="F508" s="85">
        <v>3965.1039999999998</v>
      </c>
      <c r="G508" s="85"/>
      <c r="H508" s="85"/>
      <c r="I508" s="85"/>
      <c r="J508" s="85"/>
      <c r="K508" s="85">
        <v>4507.33</v>
      </c>
      <c r="L508" s="85">
        <v>4507.33</v>
      </c>
      <c r="M508" s="85">
        <v>4834.8410000000003</v>
      </c>
    </row>
    <row r="509" spans="2:13" ht="15" thickBot="1" x14ac:dyDescent="0.25">
      <c r="B509" s="90">
        <v>45039</v>
      </c>
      <c r="C509" s="86">
        <v>269.48834299999999</v>
      </c>
      <c r="D509" s="86">
        <v>24.650312</v>
      </c>
      <c r="E509" s="86">
        <v>0</v>
      </c>
      <c r="F509" s="86">
        <v>3980.8580000000002</v>
      </c>
      <c r="G509" s="86"/>
      <c r="H509" s="86"/>
      <c r="I509" s="86"/>
      <c r="J509" s="86"/>
      <c r="K509" s="86">
        <v>4507.33</v>
      </c>
      <c r="L509" s="86">
        <v>4507.33</v>
      </c>
      <c r="M509" s="86">
        <v>4834.8410000000003</v>
      </c>
    </row>
    <row r="510" spans="2:13" ht="15" thickBot="1" x14ac:dyDescent="0.25">
      <c r="B510" s="90">
        <v>45040</v>
      </c>
      <c r="C510" s="85">
        <v>281.43181399999997</v>
      </c>
      <c r="D510" s="85">
        <v>50.849741000000002</v>
      </c>
      <c r="E510" s="85">
        <v>0</v>
      </c>
      <c r="F510" s="85">
        <v>3913.1030000000001</v>
      </c>
      <c r="G510" s="85"/>
      <c r="H510" s="85"/>
      <c r="I510" s="85"/>
      <c r="J510" s="85"/>
      <c r="K510" s="85">
        <v>4507.33</v>
      </c>
      <c r="L510" s="85">
        <v>4507.33</v>
      </c>
      <c r="M510" s="85">
        <v>4834.8410000000003</v>
      </c>
    </row>
    <row r="511" spans="2:13" ht="15" thickBot="1" x14ac:dyDescent="0.25">
      <c r="B511" s="90">
        <v>45041</v>
      </c>
      <c r="C511" s="86">
        <v>270.02881600000001</v>
      </c>
      <c r="D511" s="86">
        <v>40.061366</v>
      </c>
      <c r="E511" s="86">
        <v>0</v>
      </c>
      <c r="F511" s="86">
        <v>3946.5309999999999</v>
      </c>
      <c r="G511" s="86"/>
      <c r="H511" s="86"/>
      <c r="I511" s="86"/>
      <c r="J511" s="86"/>
      <c r="K511" s="86">
        <v>4507.33</v>
      </c>
      <c r="L511" s="86">
        <v>4507.33</v>
      </c>
      <c r="M511" s="86">
        <v>4834.8410000000003</v>
      </c>
    </row>
    <row r="512" spans="2:13" ht="15" thickBot="1" x14ac:dyDescent="0.25">
      <c r="B512" s="90">
        <v>45042</v>
      </c>
      <c r="C512" s="85">
        <v>288.67253599999998</v>
      </c>
      <c r="D512" s="85">
        <v>46.945269000000003</v>
      </c>
      <c r="E512" s="85">
        <v>0</v>
      </c>
      <c r="F512" s="85">
        <v>3886.3559999999902</v>
      </c>
      <c r="G512" s="85"/>
      <c r="H512" s="85"/>
      <c r="I512" s="85"/>
      <c r="J512" s="85"/>
      <c r="K512" s="85">
        <v>4507.33</v>
      </c>
      <c r="L512" s="85">
        <v>4507.33</v>
      </c>
      <c r="M512" s="85">
        <v>4834.8410000000003</v>
      </c>
    </row>
    <row r="513" spans="2:13" ht="15" thickBot="1" x14ac:dyDescent="0.25">
      <c r="B513" s="90">
        <v>45043</v>
      </c>
      <c r="C513" s="86">
        <v>290.40922399999999</v>
      </c>
      <c r="D513" s="86">
        <v>71.721863999999997</v>
      </c>
      <c r="E513" s="86">
        <v>0</v>
      </c>
      <c r="F513" s="86">
        <v>3928.3539999999998</v>
      </c>
      <c r="G513" s="86"/>
      <c r="H513" s="86"/>
      <c r="I513" s="86"/>
      <c r="J513" s="86"/>
      <c r="K513" s="86">
        <v>4507.33</v>
      </c>
      <c r="L513" s="86">
        <v>4507.33</v>
      </c>
      <c r="M513" s="86">
        <v>4834.8410000000003</v>
      </c>
    </row>
    <row r="514" spans="2:13" ht="15" thickBot="1" x14ac:dyDescent="0.25">
      <c r="B514" s="90">
        <v>45044</v>
      </c>
      <c r="C514" s="85">
        <v>286.50474800000001</v>
      </c>
      <c r="D514" s="85">
        <v>103.643907</v>
      </c>
      <c r="E514" s="85">
        <v>45.836000000000041</v>
      </c>
      <c r="F514" s="85">
        <v>3748.7569999999901</v>
      </c>
      <c r="G514" s="85"/>
      <c r="H514" s="85"/>
      <c r="I514" s="85"/>
      <c r="J514" s="85"/>
      <c r="K514" s="85">
        <v>4507.33</v>
      </c>
      <c r="L514" s="85">
        <v>4507.33</v>
      </c>
      <c r="M514" s="85">
        <v>4834.8410000000003</v>
      </c>
    </row>
    <row r="515" spans="2:13" ht="15" thickBot="1" x14ac:dyDescent="0.25">
      <c r="B515" s="90">
        <v>45045</v>
      </c>
      <c r="C515" s="86">
        <v>270.42033099999998</v>
      </c>
      <c r="D515" s="86">
        <v>92.081913999999998</v>
      </c>
      <c r="E515" s="86">
        <v>46.58499999999998</v>
      </c>
      <c r="F515" s="86">
        <v>3822.1529999999998</v>
      </c>
      <c r="G515" s="86"/>
      <c r="H515" s="86"/>
      <c r="I515" s="86"/>
      <c r="J515" s="86"/>
      <c r="K515" s="86">
        <v>4507.33</v>
      </c>
      <c r="L515" s="86">
        <v>4507.33</v>
      </c>
      <c r="M515" s="86">
        <v>4834.8410000000003</v>
      </c>
    </row>
    <row r="516" spans="2:13" ht="15" thickBot="1" x14ac:dyDescent="0.25">
      <c r="B516" s="90">
        <v>45046</v>
      </c>
      <c r="C516" s="85">
        <v>265.94460800000002</v>
      </c>
      <c r="D516" s="85">
        <v>104.15613</v>
      </c>
      <c r="E516" s="85">
        <v>108.42699999999999</v>
      </c>
      <c r="F516" s="85">
        <v>3889.9639999999999</v>
      </c>
      <c r="G516" s="85"/>
      <c r="H516" s="85"/>
      <c r="I516" s="85"/>
      <c r="J516" s="85"/>
      <c r="K516" s="85">
        <v>4507.33</v>
      </c>
      <c r="L516" s="85">
        <v>4507.33</v>
      </c>
      <c r="M516" s="85">
        <v>4834.8410000000003</v>
      </c>
    </row>
    <row r="517" spans="2:13" ht="15" thickBot="1" x14ac:dyDescent="0.25">
      <c r="B517" s="90">
        <v>45047</v>
      </c>
      <c r="C517" s="86">
        <v>264.68154900000002</v>
      </c>
      <c r="D517" s="86">
        <v>115.226099</v>
      </c>
      <c r="E517" s="86">
        <v>140.511</v>
      </c>
      <c r="F517" s="86">
        <v>3842.7040000000002</v>
      </c>
      <c r="G517" s="86"/>
      <c r="H517" s="86"/>
      <c r="I517" s="86"/>
      <c r="J517" s="86"/>
      <c r="K517" s="86">
        <v>4507.33</v>
      </c>
      <c r="L517" s="86">
        <v>4507.33</v>
      </c>
      <c r="M517" s="86">
        <v>4834.8410000000003</v>
      </c>
    </row>
    <row r="518" spans="2:13" ht="15" thickBot="1" x14ac:dyDescent="0.25">
      <c r="B518" s="90">
        <v>45048</v>
      </c>
      <c r="C518" s="85">
        <v>287.68242400000003</v>
      </c>
      <c r="D518" s="85">
        <v>102.856228</v>
      </c>
      <c r="E518" s="85">
        <v>155.46900000000005</v>
      </c>
      <c r="F518" s="85">
        <v>3771.7860000000001</v>
      </c>
      <c r="G518" s="85"/>
      <c r="H518" s="85"/>
      <c r="I518" s="85"/>
      <c r="J518" s="85"/>
      <c r="K518" s="85">
        <v>4507.33</v>
      </c>
      <c r="L518" s="85">
        <v>4507.33</v>
      </c>
      <c r="M518" s="85">
        <v>4834.8410000000003</v>
      </c>
    </row>
    <row r="519" spans="2:13" ht="15" thickBot="1" x14ac:dyDescent="0.25">
      <c r="B519" s="90">
        <v>45049</v>
      </c>
      <c r="C519" s="86">
        <v>287.27894400000002</v>
      </c>
      <c r="D519" s="86">
        <v>112.471298</v>
      </c>
      <c r="E519" s="86">
        <v>194.85699999999997</v>
      </c>
      <c r="F519" s="86">
        <v>3638.6970000000001</v>
      </c>
      <c r="G519" s="86"/>
      <c r="H519" s="86"/>
      <c r="I519" s="86"/>
      <c r="J519" s="86"/>
      <c r="K519" s="86">
        <v>4507.33</v>
      </c>
      <c r="L519" s="86">
        <v>4507.33</v>
      </c>
      <c r="M519" s="86">
        <v>4834.8410000000003</v>
      </c>
    </row>
    <row r="520" spans="2:13" ht="15" thickBot="1" x14ac:dyDescent="0.25">
      <c r="B520" s="90">
        <v>45050</v>
      </c>
      <c r="C520" s="85">
        <v>290.22588999999999</v>
      </c>
      <c r="D520" s="85">
        <v>150.24506500000001</v>
      </c>
      <c r="E520" s="85">
        <v>212.01500000000007</v>
      </c>
      <c r="F520" s="85">
        <v>3674.7049999999999</v>
      </c>
      <c r="G520" s="85"/>
      <c r="H520" s="85"/>
      <c r="I520" s="85"/>
      <c r="J520" s="85"/>
      <c r="K520" s="85">
        <v>4507.33</v>
      </c>
      <c r="L520" s="85">
        <v>4507.33</v>
      </c>
      <c r="M520" s="85">
        <v>4834.8410000000003</v>
      </c>
    </row>
    <row r="521" spans="2:13" ht="15" thickBot="1" x14ac:dyDescent="0.25">
      <c r="B521" s="90">
        <v>45051</v>
      </c>
      <c r="C521" s="86">
        <v>287.12699700000002</v>
      </c>
      <c r="D521" s="86">
        <v>121.150929</v>
      </c>
      <c r="E521" s="86">
        <v>226.83900000000003</v>
      </c>
      <c r="F521" s="86">
        <v>3574.2170000000001</v>
      </c>
      <c r="G521" s="86"/>
      <c r="H521" s="86"/>
      <c r="I521" s="86"/>
      <c r="J521" s="86"/>
      <c r="K521" s="86">
        <v>4507.33</v>
      </c>
      <c r="L521" s="86">
        <v>4507.33</v>
      </c>
      <c r="M521" s="86">
        <v>4834.8410000000003</v>
      </c>
    </row>
    <row r="522" spans="2:13" ht="15" thickBot="1" x14ac:dyDescent="0.25">
      <c r="B522" s="90">
        <v>45052</v>
      </c>
      <c r="C522" s="85">
        <v>258.81703700000003</v>
      </c>
      <c r="D522" s="85">
        <v>84.204601999999994</v>
      </c>
      <c r="E522" s="85">
        <v>218.77400000000003</v>
      </c>
      <c r="F522" s="85">
        <v>3634.096</v>
      </c>
      <c r="G522" s="85"/>
      <c r="H522" s="85"/>
      <c r="I522" s="85"/>
      <c r="J522" s="85"/>
      <c r="K522" s="85">
        <v>4507.33</v>
      </c>
      <c r="L522" s="85">
        <v>4507.33</v>
      </c>
      <c r="M522" s="85">
        <v>4834.8410000000003</v>
      </c>
    </row>
    <row r="523" spans="2:13" ht="15" thickBot="1" x14ac:dyDescent="0.25">
      <c r="B523" s="90">
        <v>45053</v>
      </c>
      <c r="C523" s="86">
        <v>254.57619700000001</v>
      </c>
      <c r="D523" s="86">
        <v>113.28686500000001</v>
      </c>
      <c r="E523" s="86">
        <v>244.76199999999997</v>
      </c>
      <c r="F523" s="86">
        <v>3654.7049999999999</v>
      </c>
      <c r="G523" s="86"/>
      <c r="H523" s="86"/>
      <c r="I523" s="86"/>
      <c r="J523" s="86"/>
      <c r="K523" s="86">
        <v>4507.33</v>
      </c>
      <c r="L523" s="86">
        <v>4507.33</v>
      </c>
      <c r="M523" s="86">
        <v>4834.8410000000003</v>
      </c>
    </row>
    <row r="524" spans="2:13" ht="15" thickBot="1" x14ac:dyDescent="0.25">
      <c r="B524" s="90">
        <v>45054</v>
      </c>
      <c r="C524" s="85">
        <v>271.30318799999998</v>
      </c>
      <c r="D524" s="85">
        <v>136.59295299999999</v>
      </c>
      <c r="E524" s="85">
        <v>261.50599999999997</v>
      </c>
      <c r="F524" s="85">
        <v>3619.9259999999999</v>
      </c>
      <c r="G524" s="85"/>
      <c r="H524" s="85"/>
      <c r="I524" s="85"/>
      <c r="J524" s="85"/>
      <c r="K524" s="85">
        <v>4507.33</v>
      </c>
      <c r="L524" s="85">
        <v>4507.33</v>
      </c>
      <c r="M524" s="85">
        <v>4834.8410000000003</v>
      </c>
    </row>
    <row r="525" spans="2:13" ht="15" thickBot="1" x14ac:dyDescent="0.25">
      <c r="B525" s="90">
        <v>45055</v>
      </c>
      <c r="C525" s="86">
        <v>266.25535200000002</v>
      </c>
      <c r="D525" s="86">
        <v>159.10001299999999</v>
      </c>
      <c r="E525" s="86">
        <v>253.59800000000001</v>
      </c>
      <c r="F525" s="86">
        <v>3577.319</v>
      </c>
      <c r="G525" s="86"/>
      <c r="H525" s="86"/>
      <c r="I525" s="86"/>
      <c r="J525" s="86"/>
      <c r="K525" s="86">
        <v>4507.33</v>
      </c>
      <c r="L525" s="86">
        <v>4507.33</v>
      </c>
      <c r="M525" s="86">
        <v>4834.8410000000003</v>
      </c>
    </row>
    <row r="526" spans="2:13" ht="15" thickBot="1" x14ac:dyDescent="0.25">
      <c r="B526" s="90">
        <v>45056</v>
      </c>
      <c r="C526" s="85">
        <v>279.46385500000002</v>
      </c>
      <c r="D526" s="85">
        <v>149.07050799999999</v>
      </c>
      <c r="E526" s="85">
        <v>230.59399999999999</v>
      </c>
      <c r="F526" s="85">
        <v>3568.9319999999998</v>
      </c>
      <c r="G526" s="85"/>
      <c r="H526" s="85"/>
      <c r="I526" s="85"/>
      <c r="J526" s="85"/>
      <c r="K526" s="85">
        <v>4507.33</v>
      </c>
      <c r="L526" s="85">
        <v>4507.33</v>
      </c>
      <c r="M526" s="85">
        <v>4834.8410000000003</v>
      </c>
    </row>
    <row r="527" spans="2:13" ht="15" thickBot="1" x14ac:dyDescent="0.25">
      <c r="B527" s="90">
        <v>45057</v>
      </c>
      <c r="C527" s="86">
        <v>279.71989300000001</v>
      </c>
      <c r="D527" s="86">
        <v>115.07471200000001</v>
      </c>
      <c r="E527" s="86">
        <v>242.262</v>
      </c>
      <c r="F527" s="86">
        <v>3671.4290000000001</v>
      </c>
      <c r="G527" s="86"/>
      <c r="H527" s="86"/>
      <c r="I527" s="86"/>
      <c r="J527" s="86"/>
      <c r="K527" s="86">
        <v>4507.33</v>
      </c>
      <c r="L527" s="86">
        <v>4507.33</v>
      </c>
      <c r="M527" s="86">
        <v>4834.8410000000003</v>
      </c>
    </row>
    <row r="528" spans="2:13" ht="15" thickBot="1" x14ac:dyDescent="0.25">
      <c r="B528" s="90">
        <v>45058</v>
      </c>
      <c r="C528" s="85">
        <v>277.06045599999999</v>
      </c>
      <c r="D528" s="85">
        <v>90.409280999999993</v>
      </c>
      <c r="E528" s="85">
        <v>192.31299999999999</v>
      </c>
      <c r="F528" s="85">
        <v>3681.0879999999902</v>
      </c>
      <c r="G528" s="85"/>
      <c r="H528" s="85"/>
      <c r="I528" s="85"/>
      <c r="J528" s="85"/>
      <c r="K528" s="85">
        <v>4507.33</v>
      </c>
      <c r="L528" s="85">
        <v>4507.33</v>
      </c>
      <c r="M528" s="85">
        <v>4834.8410000000003</v>
      </c>
    </row>
    <row r="529" spans="2:13" ht="15" thickBot="1" x14ac:dyDescent="0.25">
      <c r="B529" s="90">
        <v>45059</v>
      </c>
      <c r="C529" s="86">
        <v>263.71133900000001</v>
      </c>
      <c r="D529" s="86">
        <v>86.681985999999995</v>
      </c>
      <c r="E529" s="86">
        <v>219.02</v>
      </c>
      <c r="F529" s="86">
        <v>3598.3009999999999</v>
      </c>
      <c r="G529" s="86"/>
      <c r="H529" s="86"/>
      <c r="I529" s="86"/>
      <c r="J529" s="86"/>
      <c r="K529" s="86">
        <v>4507.33</v>
      </c>
      <c r="L529" s="86">
        <v>4507.33</v>
      </c>
      <c r="M529" s="86">
        <v>4834.8410000000003</v>
      </c>
    </row>
    <row r="530" spans="2:13" ht="15" thickBot="1" x14ac:dyDescent="0.25">
      <c r="B530" s="90">
        <v>45060</v>
      </c>
      <c r="C530" s="85">
        <v>266.551669</v>
      </c>
      <c r="D530" s="85">
        <v>79.986867000000004</v>
      </c>
      <c r="E530" s="85">
        <v>106.471</v>
      </c>
      <c r="F530" s="85">
        <v>3764.1039999999998</v>
      </c>
      <c r="G530" s="85"/>
      <c r="H530" s="85"/>
      <c r="I530" s="85"/>
      <c r="J530" s="85"/>
      <c r="K530" s="85">
        <v>4507.33</v>
      </c>
      <c r="L530" s="85">
        <v>4507.33</v>
      </c>
      <c r="M530" s="85">
        <v>4834.8410000000003</v>
      </c>
    </row>
    <row r="531" spans="2:13" ht="15" thickBot="1" x14ac:dyDescent="0.25">
      <c r="B531" s="90">
        <v>45061</v>
      </c>
      <c r="C531" s="86">
        <v>290.99592000000001</v>
      </c>
      <c r="D531" s="86">
        <v>133.25129100000001</v>
      </c>
      <c r="E531" s="86">
        <v>109.244</v>
      </c>
      <c r="F531" s="86">
        <v>3766.5450000000001</v>
      </c>
      <c r="G531" s="86"/>
      <c r="H531" s="86"/>
      <c r="I531" s="86"/>
      <c r="J531" s="86"/>
      <c r="K531" s="86">
        <v>4507.33</v>
      </c>
      <c r="L531" s="86">
        <v>4507.33</v>
      </c>
      <c r="M531" s="86">
        <v>4834.8410000000003</v>
      </c>
    </row>
    <row r="532" spans="2:13" ht="15" thickBot="1" x14ac:dyDescent="0.25">
      <c r="B532" s="90">
        <v>45062</v>
      </c>
      <c r="C532" s="85">
        <v>306.689483</v>
      </c>
      <c r="D532" s="85">
        <v>147.94249099999999</v>
      </c>
      <c r="E532" s="85">
        <v>216.34799999999998</v>
      </c>
      <c r="F532" s="85">
        <v>3782.3419999999901</v>
      </c>
      <c r="G532" s="85"/>
      <c r="H532" s="85"/>
      <c r="I532" s="85"/>
      <c r="J532" s="85"/>
      <c r="K532" s="85">
        <v>4507.33</v>
      </c>
      <c r="L532" s="85">
        <v>4507.33</v>
      </c>
      <c r="M532" s="85">
        <v>4834.8410000000003</v>
      </c>
    </row>
    <row r="533" spans="2:13" ht="15" thickBot="1" x14ac:dyDescent="0.25">
      <c r="B533" s="90">
        <v>45063</v>
      </c>
      <c r="C533" s="86">
        <v>309.40087699999998</v>
      </c>
      <c r="D533" s="86">
        <v>143.76252099999999</v>
      </c>
      <c r="E533" s="86">
        <v>228.57900000000001</v>
      </c>
      <c r="F533" s="86">
        <v>3685.413</v>
      </c>
      <c r="G533" s="86"/>
      <c r="H533" s="86"/>
      <c r="I533" s="86"/>
      <c r="J533" s="86"/>
      <c r="K533" s="86">
        <v>4507.33</v>
      </c>
      <c r="L533" s="86">
        <v>4507.33</v>
      </c>
      <c r="M533" s="86">
        <v>4834.8410000000003</v>
      </c>
    </row>
    <row r="534" spans="2:13" ht="15" thickBot="1" x14ac:dyDescent="0.25">
      <c r="B534" s="90">
        <v>45064</v>
      </c>
      <c r="C534" s="85">
        <v>303.11584499999998</v>
      </c>
      <c r="D534" s="85">
        <v>157.177356</v>
      </c>
      <c r="E534" s="85">
        <v>268.33499999999998</v>
      </c>
      <c r="F534" s="85">
        <v>3612.3220000000001</v>
      </c>
      <c r="G534" s="85"/>
      <c r="H534" s="85"/>
      <c r="I534" s="85"/>
      <c r="J534" s="85"/>
      <c r="K534" s="85">
        <v>4507.33</v>
      </c>
      <c r="L534" s="85">
        <v>4507.33</v>
      </c>
      <c r="M534" s="85">
        <v>4834.8410000000003</v>
      </c>
    </row>
    <row r="535" spans="2:13" ht="15" thickBot="1" x14ac:dyDescent="0.25">
      <c r="B535" s="90">
        <v>45065</v>
      </c>
      <c r="C535" s="86">
        <v>290.98964599999999</v>
      </c>
      <c r="D535" s="86">
        <v>152.463841</v>
      </c>
      <c r="E535" s="86">
        <v>241.81200000000001</v>
      </c>
      <c r="F535" s="86">
        <v>3646.9110000000001</v>
      </c>
      <c r="G535" s="86"/>
      <c r="H535" s="86"/>
      <c r="I535" s="86"/>
      <c r="J535" s="86"/>
      <c r="K535" s="86">
        <v>4507.33</v>
      </c>
      <c r="L535" s="86">
        <v>4507.33</v>
      </c>
      <c r="M535" s="86">
        <v>4834.8410000000003</v>
      </c>
    </row>
    <row r="536" spans="2:13" ht="15" thickBot="1" x14ac:dyDescent="0.25">
      <c r="B536" s="90">
        <v>45066</v>
      </c>
      <c r="C536" s="85">
        <v>257.433043</v>
      </c>
      <c r="D536" s="85">
        <v>71.688387000000006</v>
      </c>
      <c r="E536" s="85">
        <v>275.10400000000004</v>
      </c>
      <c r="F536" s="85">
        <v>3731.723</v>
      </c>
      <c r="G536" s="85"/>
      <c r="H536" s="85"/>
      <c r="I536" s="85"/>
      <c r="J536" s="85"/>
      <c r="K536" s="85">
        <v>4507.33</v>
      </c>
      <c r="L536" s="85">
        <v>4507.33</v>
      </c>
      <c r="M536" s="85">
        <v>4834.8410000000003</v>
      </c>
    </row>
    <row r="537" spans="2:13" ht="15" thickBot="1" x14ac:dyDescent="0.25">
      <c r="B537" s="90">
        <v>45067</v>
      </c>
      <c r="C537" s="86">
        <v>277.80003499999998</v>
      </c>
      <c r="D537" s="86">
        <v>91.110382999999999</v>
      </c>
      <c r="E537" s="86">
        <v>166.49299999999999</v>
      </c>
      <c r="F537" s="86">
        <v>3745.4760000000001</v>
      </c>
      <c r="G537" s="86"/>
      <c r="H537" s="86"/>
      <c r="I537" s="86"/>
      <c r="J537" s="86"/>
      <c r="K537" s="86">
        <v>4507.33</v>
      </c>
      <c r="L537" s="86">
        <v>4507.33</v>
      </c>
      <c r="M537" s="86">
        <v>4834.8410000000003</v>
      </c>
    </row>
    <row r="538" spans="2:13" ht="15" thickBot="1" x14ac:dyDescent="0.25">
      <c r="B538" s="90">
        <v>45068</v>
      </c>
      <c r="C538" s="85">
        <v>289.29705100000001</v>
      </c>
      <c r="D538" s="85">
        <v>162.194356</v>
      </c>
      <c r="E538" s="85">
        <v>303.61500000000001</v>
      </c>
      <c r="F538" s="85">
        <v>3564.799</v>
      </c>
      <c r="G538" s="85"/>
      <c r="H538" s="85"/>
      <c r="I538" s="85"/>
      <c r="J538" s="85"/>
      <c r="K538" s="85">
        <v>4507.33</v>
      </c>
      <c r="L538" s="85">
        <v>4507.33</v>
      </c>
      <c r="M538" s="85">
        <v>4834.8410000000003</v>
      </c>
    </row>
    <row r="539" spans="2:13" ht="15" thickBot="1" x14ac:dyDescent="0.25">
      <c r="B539" s="90">
        <v>45069</v>
      </c>
      <c r="C539" s="86">
        <v>292.960444</v>
      </c>
      <c r="D539" s="86">
        <v>170.23537200000001</v>
      </c>
      <c r="E539" s="86">
        <v>337.98400000000004</v>
      </c>
      <c r="F539" s="86">
        <v>3517.0609999999901</v>
      </c>
      <c r="G539" s="86"/>
      <c r="H539" s="86"/>
      <c r="I539" s="86"/>
      <c r="J539" s="86"/>
      <c r="K539" s="86">
        <v>4507.33</v>
      </c>
      <c r="L539" s="86">
        <v>4507.33</v>
      </c>
      <c r="M539" s="86">
        <v>4834.8410000000003</v>
      </c>
    </row>
    <row r="540" spans="2:13" ht="15" thickBot="1" x14ac:dyDescent="0.25">
      <c r="B540" s="90">
        <v>45070</v>
      </c>
      <c r="C540" s="85">
        <v>278.24148700000001</v>
      </c>
      <c r="D540" s="85">
        <v>142.72378599999999</v>
      </c>
      <c r="E540" s="85">
        <v>290.33100000000002</v>
      </c>
      <c r="F540" s="85">
        <v>3409.9429999999902</v>
      </c>
      <c r="G540" s="85"/>
      <c r="H540" s="85"/>
      <c r="I540" s="85"/>
      <c r="J540" s="85"/>
      <c r="K540" s="85">
        <v>4507.33</v>
      </c>
      <c r="L540" s="85">
        <v>4507.33</v>
      </c>
      <c r="M540" s="85">
        <v>4834.8410000000003</v>
      </c>
    </row>
    <row r="541" spans="2:13" ht="15" thickBot="1" x14ac:dyDescent="0.25">
      <c r="B541" s="90">
        <v>45071</v>
      </c>
      <c r="C541" s="86">
        <v>291.30604499999998</v>
      </c>
      <c r="D541" s="86">
        <v>170.413434</v>
      </c>
      <c r="E541" s="86">
        <v>283.12000000000006</v>
      </c>
      <c r="F541" s="86">
        <v>3364.6669999999999</v>
      </c>
      <c r="G541" s="86"/>
      <c r="H541" s="86"/>
      <c r="I541" s="86"/>
      <c r="J541" s="86"/>
      <c r="K541" s="86">
        <v>4507.33</v>
      </c>
      <c r="L541" s="86">
        <v>4507.33</v>
      </c>
      <c r="M541" s="86">
        <v>4834.8410000000003</v>
      </c>
    </row>
    <row r="542" spans="2:13" ht="15" thickBot="1" x14ac:dyDescent="0.25">
      <c r="B542" s="90">
        <v>45072</v>
      </c>
      <c r="C542" s="85">
        <v>298.06973799999997</v>
      </c>
      <c r="D542" s="85">
        <v>135.39756700000001</v>
      </c>
      <c r="E542" s="85">
        <v>340.65899999999999</v>
      </c>
      <c r="F542" s="85">
        <v>3718.88</v>
      </c>
      <c r="G542" s="85"/>
      <c r="H542" s="85"/>
      <c r="I542" s="85"/>
      <c r="J542" s="85"/>
      <c r="K542" s="85">
        <v>4507.33</v>
      </c>
      <c r="L542" s="85">
        <v>4507.33</v>
      </c>
      <c r="M542" s="85">
        <v>4834.8410000000003</v>
      </c>
    </row>
    <row r="543" spans="2:13" ht="15" thickBot="1" x14ac:dyDescent="0.25">
      <c r="B543" s="90">
        <v>45073</v>
      </c>
      <c r="C543" s="86">
        <v>291.82148999999998</v>
      </c>
      <c r="D543" s="86">
        <v>87.880127000000002</v>
      </c>
      <c r="E543" s="86">
        <v>296.10900000000004</v>
      </c>
      <c r="F543" s="86">
        <v>3702.4430000000002</v>
      </c>
      <c r="G543" s="86"/>
      <c r="H543" s="86"/>
      <c r="I543" s="86"/>
      <c r="J543" s="86"/>
      <c r="K543" s="86">
        <v>4507.33</v>
      </c>
      <c r="L543" s="86">
        <v>4507.33</v>
      </c>
      <c r="M543" s="86">
        <v>4834.8410000000003</v>
      </c>
    </row>
    <row r="544" spans="2:13" ht="15" thickBot="1" x14ac:dyDescent="0.25">
      <c r="B544" s="90">
        <v>45074</v>
      </c>
      <c r="C544" s="85">
        <v>295.458279</v>
      </c>
      <c r="D544" s="85">
        <v>85.917651000000006</v>
      </c>
      <c r="E544" s="85">
        <v>218.35099999999997</v>
      </c>
      <c r="F544" s="85">
        <v>3713.7129999999902</v>
      </c>
      <c r="G544" s="85"/>
      <c r="H544" s="85"/>
      <c r="I544" s="85"/>
      <c r="J544" s="85"/>
      <c r="K544" s="85">
        <v>4507.33</v>
      </c>
      <c r="L544" s="85">
        <v>4507.33</v>
      </c>
      <c r="M544" s="85">
        <v>4834.8410000000003</v>
      </c>
    </row>
    <row r="545" spans="2:13" ht="15" thickBot="1" x14ac:dyDescent="0.25">
      <c r="B545" s="90">
        <v>45075</v>
      </c>
      <c r="C545" s="86">
        <v>306.38805100000002</v>
      </c>
      <c r="D545" s="86">
        <v>134.09308799999999</v>
      </c>
      <c r="E545" s="86">
        <v>230.14600000000002</v>
      </c>
      <c r="F545" s="86">
        <v>3730.837</v>
      </c>
      <c r="G545" s="86"/>
      <c r="H545" s="86"/>
      <c r="I545" s="86"/>
      <c r="J545" s="86"/>
      <c r="K545" s="86">
        <v>4507.33</v>
      </c>
      <c r="L545" s="86">
        <v>4507.33</v>
      </c>
      <c r="M545" s="86">
        <v>4834.8410000000003</v>
      </c>
    </row>
    <row r="546" spans="2:13" ht="15" thickBot="1" x14ac:dyDescent="0.25">
      <c r="B546" s="90">
        <v>45076</v>
      </c>
      <c r="C546" s="85">
        <v>306.70299699999998</v>
      </c>
      <c r="D546" s="85">
        <v>156.49335199999999</v>
      </c>
      <c r="E546" s="85">
        <v>260.77400000000006</v>
      </c>
      <c r="F546" s="85">
        <v>3701.5709999999999</v>
      </c>
      <c r="G546" s="85"/>
      <c r="H546" s="85"/>
      <c r="I546" s="85"/>
      <c r="J546" s="85"/>
      <c r="K546" s="85">
        <v>4507.33</v>
      </c>
      <c r="L546" s="85">
        <v>4507.33</v>
      </c>
      <c r="M546" s="85">
        <v>4834.8410000000003</v>
      </c>
    </row>
    <row r="547" spans="2:13" ht="15" thickBot="1" x14ac:dyDescent="0.25">
      <c r="B547" s="90">
        <v>45077</v>
      </c>
      <c r="C547" s="86">
        <v>293.123604</v>
      </c>
      <c r="D547" s="86">
        <v>166.59483700000001</v>
      </c>
      <c r="E547" s="86">
        <v>121.68</v>
      </c>
      <c r="F547" s="86">
        <v>3644.97</v>
      </c>
      <c r="G547" s="86"/>
      <c r="H547" s="86"/>
      <c r="I547" s="86"/>
      <c r="J547" s="86"/>
      <c r="K547" s="86">
        <v>4507.33</v>
      </c>
      <c r="L547" s="86">
        <v>4507.33</v>
      </c>
      <c r="M547" s="86">
        <v>4834.8410000000003</v>
      </c>
    </row>
    <row r="548" spans="2:13" ht="15" thickBot="1" x14ac:dyDescent="0.25">
      <c r="B548" s="90">
        <v>45078</v>
      </c>
      <c r="C548" s="85">
        <v>298.96149600000001</v>
      </c>
      <c r="D548" s="85">
        <v>136.22366500000001</v>
      </c>
      <c r="E548" s="85">
        <v>229.51800000000003</v>
      </c>
      <c r="F548" s="85">
        <v>3647.8579999999902</v>
      </c>
      <c r="G548" s="85"/>
      <c r="H548" s="85"/>
      <c r="I548" s="85"/>
      <c r="J548" s="85"/>
      <c r="K548" s="85">
        <v>4507.33</v>
      </c>
      <c r="L548" s="85">
        <v>4507.33</v>
      </c>
      <c r="M548" s="85">
        <v>4834.8410000000003</v>
      </c>
    </row>
    <row r="549" spans="2:13" ht="15" thickBot="1" x14ac:dyDescent="0.25">
      <c r="B549" s="90">
        <v>45079</v>
      </c>
      <c r="C549" s="86">
        <v>292.28344099999998</v>
      </c>
      <c r="D549" s="86">
        <v>103.71624</v>
      </c>
      <c r="E549" s="86">
        <v>228.32400000000001</v>
      </c>
      <c r="F549" s="86">
        <v>3674.8649999999998</v>
      </c>
      <c r="G549" s="86"/>
      <c r="H549" s="86"/>
      <c r="I549" s="86"/>
      <c r="J549" s="86"/>
      <c r="K549" s="86">
        <v>4507.33</v>
      </c>
      <c r="L549" s="86">
        <v>4507.33</v>
      </c>
      <c r="M549" s="86">
        <v>4834.8410000000003</v>
      </c>
    </row>
    <row r="550" spans="2:13" ht="15" thickBot="1" x14ac:dyDescent="0.25">
      <c r="B550" s="90">
        <v>45080</v>
      </c>
      <c r="C550" s="85">
        <v>282.22460999999998</v>
      </c>
      <c r="D550" s="85">
        <v>71.036748000000003</v>
      </c>
      <c r="E550" s="85">
        <v>265.47800000000007</v>
      </c>
      <c r="F550" s="85">
        <v>3602.5929999999998</v>
      </c>
      <c r="G550" s="85"/>
      <c r="H550" s="85"/>
      <c r="I550" s="85"/>
      <c r="J550" s="85"/>
      <c r="K550" s="85">
        <v>4507.33</v>
      </c>
      <c r="L550" s="85">
        <v>4507.33</v>
      </c>
      <c r="M550" s="85">
        <v>4834.8410000000003</v>
      </c>
    </row>
    <row r="551" spans="2:13" ht="15" thickBot="1" x14ac:dyDescent="0.25">
      <c r="B551" s="90">
        <v>45081</v>
      </c>
      <c r="C551" s="86">
        <v>284.86122399999999</v>
      </c>
      <c r="D551" s="86">
        <v>80.428701000000004</v>
      </c>
      <c r="E551" s="86">
        <v>224.48700000000002</v>
      </c>
      <c r="F551" s="86">
        <v>3574.89</v>
      </c>
      <c r="G551" s="86"/>
      <c r="H551" s="86"/>
      <c r="I551" s="86"/>
      <c r="J551" s="86"/>
      <c r="K551" s="86">
        <v>4507.33</v>
      </c>
      <c r="L551" s="86">
        <v>4507.33</v>
      </c>
      <c r="M551" s="86">
        <v>4834.8410000000003</v>
      </c>
    </row>
    <row r="552" spans="2:13" ht="15" thickBot="1" x14ac:dyDescent="0.25">
      <c r="B552" s="90">
        <v>45082</v>
      </c>
      <c r="C552" s="85">
        <v>305.30588699999998</v>
      </c>
      <c r="D552" s="85">
        <v>98.350398999999996</v>
      </c>
      <c r="E552" s="85">
        <v>210.58400000000003</v>
      </c>
      <c r="F552" s="85">
        <v>3538.886</v>
      </c>
      <c r="G552" s="85"/>
      <c r="H552" s="85"/>
      <c r="I552" s="85"/>
      <c r="J552" s="85"/>
      <c r="K552" s="85">
        <v>4507.33</v>
      </c>
      <c r="L552" s="85">
        <v>4507.33</v>
      </c>
      <c r="M552" s="85">
        <v>4834.8410000000003</v>
      </c>
    </row>
    <row r="553" spans="2:13" ht="15" thickBot="1" x14ac:dyDescent="0.25">
      <c r="B553" s="90">
        <v>45083</v>
      </c>
      <c r="C553" s="86">
        <v>316.02205600000002</v>
      </c>
      <c r="D553" s="86">
        <v>118.38334999999999</v>
      </c>
      <c r="E553" s="86">
        <v>156.53900000000002</v>
      </c>
      <c r="F553" s="86">
        <v>3651.1610000000001</v>
      </c>
      <c r="G553" s="86"/>
      <c r="H553" s="86"/>
      <c r="I553" s="86"/>
      <c r="J553" s="86"/>
      <c r="K553" s="86">
        <v>4507.33</v>
      </c>
      <c r="L553" s="86">
        <v>4507.33</v>
      </c>
      <c r="M553" s="86">
        <v>4834.8410000000003</v>
      </c>
    </row>
    <row r="554" spans="2:13" ht="15" thickBot="1" x14ac:dyDescent="0.25">
      <c r="B554" s="90">
        <v>45084</v>
      </c>
      <c r="C554" s="85">
        <v>311.99042800000001</v>
      </c>
      <c r="D554" s="85">
        <v>115.360333</v>
      </c>
      <c r="E554" s="85">
        <v>206.73599999999996</v>
      </c>
      <c r="F554" s="85">
        <v>3689.509</v>
      </c>
      <c r="G554" s="85"/>
      <c r="H554" s="85"/>
      <c r="I554" s="85"/>
      <c r="J554" s="85"/>
      <c r="K554" s="85">
        <v>4507.33</v>
      </c>
      <c r="L554" s="85">
        <v>4507.33</v>
      </c>
      <c r="M554" s="85">
        <v>4834.8410000000003</v>
      </c>
    </row>
    <row r="555" spans="2:13" ht="15" thickBot="1" x14ac:dyDescent="0.25">
      <c r="B555" s="90">
        <v>45085</v>
      </c>
      <c r="C555" s="86">
        <v>303.96404000000001</v>
      </c>
      <c r="D555" s="86">
        <v>98.290066999999993</v>
      </c>
      <c r="E555" s="86">
        <v>154.631</v>
      </c>
      <c r="F555" s="86">
        <v>3624.2659999999901</v>
      </c>
      <c r="G555" s="86"/>
      <c r="H555" s="86"/>
      <c r="I555" s="86"/>
      <c r="J555" s="86"/>
      <c r="K555" s="86">
        <v>4507.33</v>
      </c>
      <c r="L555" s="86">
        <v>4507.33</v>
      </c>
      <c r="M555" s="86">
        <v>4834.8410000000003</v>
      </c>
    </row>
    <row r="556" spans="2:13" ht="15" thickBot="1" x14ac:dyDescent="0.25">
      <c r="B556" s="90">
        <v>45086</v>
      </c>
      <c r="C556" s="85">
        <v>304.87452999999999</v>
      </c>
      <c r="D556" s="85">
        <v>85.237435000000005</v>
      </c>
      <c r="E556" s="85">
        <v>155.55800000000002</v>
      </c>
      <c r="F556" s="85">
        <v>3642.8779999999902</v>
      </c>
      <c r="G556" s="85"/>
      <c r="H556" s="85"/>
      <c r="I556" s="85"/>
      <c r="J556" s="85"/>
      <c r="K556" s="85">
        <v>4507.33</v>
      </c>
      <c r="L556" s="85">
        <v>4507.33</v>
      </c>
      <c r="M556" s="85">
        <v>4834.8410000000003</v>
      </c>
    </row>
    <row r="557" spans="2:13" ht="15" thickBot="1" x14ac:dyDescent="0.25">
      <c r="B557" s="90">
        <v>45087</v>
      </c>
      <c r="C557" s="86">
        <v>291.48977400000001</v>
      </c>
      <c r="D557" s="86">
        <v>76.004175000000004</v>
      </c>
      <c r="E557" s="86">
        <v>162.13200000000001</v>
      </c>
      <c r="F557" s="86">
        <v>3634.8890000000001</v>
      </c>
      <c r="G557" s="86"/>
      <c r="H557" s="86"/>
      <c r="I557" s="86"/>
      <c r="J557" s="86"/>
      <c r="K557" s="86">
        <v>4507.33</v>
      </c>
      <c r="L557" s="86">
        <v>4507.33</v>
      </c>
      <c r="M557" s="86">
        <v>4834.8410000000003</v>
      </c>
    </row>
    <row r="558" spans="2:13" ht="15" thickBot="1" x14ac:dyDescent="0.25">
      <c r="B558" s="90">
        <v>45088</v>
      </c>
      <c r="C558" s="85">
        <v>293.54904099999999</v>
      </c>
      <c r="D558" s="85">
        <v>93.493374000000003</v>
      </c>
      <c r="E558" s="85">
        <v>191.74200000000002</v>
      </c>
      <c r="F558" s="85">
        <v>3592.3029999999999</v>
      </c>
      <c r="G558" s="85"/>
      <c r="H558" s="85"/>
      <c r="I558" s="85"/>
      <c r="J558" s="85"/>
      <c r="K558" s="85">
        <v>4507.33</v>
      </c>
      <c r="L558" s="85">
        <v>4507.33</v>
      </c>
      <c r="M558" s="85">
        <v>4834.8410000000003</v>
      </c>
    </row>
    <row r="559" spans="2:13" ht="15" thickBot="1" x14ac:dyDescent="0.25">
      <c r="B559" s="90">
        <v>45089</v>
      </c>
      <c r="C559" s="86">
        <v>305.25107600000001</v>
      </c>
      <c r="D559" s="86">
        <v>142.51621700000001</v>
      </c>
      <c r="E559" s="86">
        <v>143.30300000000003</v>
      </c>
      <c r="F559" s="86">
        <v>3671.8609999999999</v>
      </c>
      <c r="G559" s="86"/>
      <c r="H559" s="86"/>
      <c r="I559" s="86"/>
      <c r="J559" s="86"/>
      <c r="K559" s="86">
        <v>4507.33</v>
      </c>
      <c r="L559" s="86">
        <v>4507.33</v>
      </c>
      <c r="M559" s="86">
        <v>4834.8410000000003</v>
      </c>
    </row>
    <row r="560" spans="2:13" ht="15" thickBot="1" x14ac:dyDescent="0.25">
      <c r="B560" s="90">
        <v>45090</v>
      </c>
      <c r="C560" s="85">
        <v>303.27322600000002</v>
      </c>
      <c r="D560" s="85">
        <v>105.96818</v>
      </c>
      <c r="E560" s="85">
        <v>184.935</v>
      </c>
      <c r="F560" s="85">
        <v>3570.1880000000001</v>
      </c>
      <c r="G560" s="85"/>
      <c r="H560" s="85"/>
      <c r="I560" s="85"/>
      <c r="J560" s="85"/>
      <c r="K560" s="85">
        <v>4507.33</v>
      </c>
      <c r="L560" s="85">
        <v>4507.33</v>
      </c>
      <c r="M560" s="85">
        <v>4834.8410000000003</v>
      </c>
    </row>
    <row r="561" spans="2:13" ht="15" thickBot="1" x14ac:dyDescent="0.25">
      <c r="B561" s="90">
        <v>45091</v>
      </c>
      <c r="C561" s="86">
        <v>296.63465000000002</v>
      </c>
      <c r="D561" s="86">
        <v>110.134382</v>
      </c>
      <c r="E561" s="86">
        <v>194.18299999999999</v>
      </c>
      <c r="F561" s="86">
        <v>3618.1709999999998</v>
      </c>
      <c r="G561" s="86"/>
      <c r="H561" s="86"/>
      <c r="I561" s="86"/>
      <c r="J561" s="86"/>
      <c r="K561" s="86">
        <v>4507.33</v>
      </c>
      <c r="L561" s="86">
        <v>4507.33</v>
      </c>
      <c r="M561" s="86">
        <v>4834.8410000000003</v>
      </c>
    </row>
    <row r="562" spans="2:13" ht="15" thickBot="1" x14ac:dyDescent="0.25">
      <c r="B562" s="90">
        <v>45092</v>
      </c>
      <c r="C562" s="85">
        <v>309.47035599999998</v>
      </c>
      <c r="D562" s="85">
        <v>103.36754999999999</v>
      </c>
      <c r="E562" s="85">
        <v>241.30200000000002</v>
      </c>
      <c r="F562" s="85">
        <v>3558.7689999999998</v>
      </c>
      <c r="G562" s="85"/>
      <c r="H562" s="85"/>
      <c r="I562" s="85"/>
      <c r="J562" s="85"/>
      <c r="K562" s="85">
        <v>4507.33</v>
      </c>
      <c r="L562" s="85">
        <v>4507.33</v>
      </c>
      <c r="M562" s="85">
        <v>4834.8410000000003</v>
      </c>
    </row>
    <row r="563" spans="2:13" ht="15" thickBot="1" x14ac:dyDescent="0.25">
      <c r="B563" s="90">
        <v>45093</v>
      </c>
      <c r="C563" s="86">
        <v>309.25720200000001</v>
      </c>
      <c r="D563" s="86">
        <v>101.34636399999999</v>
      </c>
      <c r="E563" s="86">
        <v>214.19500000000002</v>
      </c>
      <c r="F563" s="86">
        <v>3546.4009999999998</v>
      </c>
      <c r="G563" s="86"/>
      <c r="H563" s="86"/>
      <c r="I563" s="86"/>
      <c r="J563" s="86"/>
      <c r="K563" s="86">
        <v>4507.33</v>
      </c>
      <c r="L563" s="86">
        <v>4507.33</v>
      </c>
      <c r="M563" s="86">
        <v>4834.8410000000003</v>
      </c>
    </row>
    <row r="564" spans="2:13" ht="15" thickBot="1" x14ac:dyDescent="0.25">
      <c r="B564" s="90">
        <v>45094</v>
      </c>
      <c r="C564" s="85">
        <v>289.42212899999998</v>
      </c>
      <c r="D564" s="85">
        <v>77.178432999999998</v>
      </c>
      <c r="E564" s="85">
        <v>226.61100000000002</v>
      </c>
      <c r="F564" s="85">
        <v>3628.2689999999998</v>
      </c>
      <c r="G564" s="85"/>
      <c r="H564" s="85"/>
      <c r="I564" s="85"/>
      <c r="J564" s="85"/>
      <c r="K564" s="85">
        <v>4507.33</v>
      </c>
      <c r="L564" s="85">
        <v>4507.33</v>
      </c>
      <c r="M564" s="85">
        <v>4834.8410000000003</v>
      </c>
    </row>
    <row r="565" spans="2:13" ht="15" thickBot="1" x14ac:dyDescent="0.25">
      <c r="B565" s="90">
        <v>45095</v>
      </c>
      <c r="C565" s="86">
        <v>293.35130400000003</v>
      </c>
      <c r="D565" s="86">
        <v>81.753028999999998</v>
      </c>
      <c r="E565" s="86">
        <v>164.678</v>
      </c>
      <c r="F565" s="86">
        <v>3705.5299999999902</v>
      </c>
      <c r="G565" s="86"/>
      <c r="H565" s="86"/>
      <c r="I565" s="86"/>
      <c r="J565" s="86"/>
      <c r="K565" s="86">
        <v>4507.33</v>
      </c>
      <c r="L565" s="86">
        <v>4507.33</v>
      </c>
      <c r="M565" s="86">
        <v>4834.8410000000003</v>
      </c>
    </row>
    <row r="566" spans="2:13" ht="15" thickBot="1" x14ac:dyDescent="0.25">
      <c r="B566" s="90">
        <v>45096</v>
      </c>
      <c r="C566" s="85">
        <v>300.98785600000002</v>
      </c>
      <c r="D566" s="85">
        <v>148.35128800000001</v>
      </c>
      <c r="E566" s="85">
        <v>245.16299999999998</v>
      </c>
      <c r="F566" s="85">
        <v>3616.6269999999899</v>
      </c>
      <c r="G566" s="85"/>
      <c r="H566" s="85"/>
      <c r="I566" s="85"/>
      <c r="J566" s="85"/>
      <c r="K566" s="85">
        <v>4507.33</v>
      </c>
      <c r="L566" s="85">
        <v>4507.33</v>
      </c>
      <c r="M566" s="85">
        <v>4834.8410000000003</v>
      </c>
    </row>
    <row r="567" spans="2:13" ht="15" thickBot="1" x14ac:dyDescent="0.25">
      <c r="B567" s="90">
        <v>45097</v>
      </c>
      <c r="C567" s="86">
        <v>294.52855099999999</v>
      </c>
      <c r="D567" s="86">
        <v>194.24601899999999</v>
      </c>
      <c r="E567" s="86">
        <v>290.97399999999999</v>
      </c>
      <c r="F567" s="86">
        <v>3515.5320000000002</v>
      </c>
      <c r="G567" s="86"/>
      <c r="H567" s="86"/>
      <c r="I567" s="86"/>
      <c r="J567" s="86"/>
      <c r="K567" s="86">
        <v>4507.33</v>
      </c>
      <c r="L567" s="86">
        <v>4507.33</v>
      </c>
      <c r="M567" s="86">
        <v>4834.8410000000003</v>
      </c>
    </row>
    <row r="568" spans="2:13" ht="15" thickBot="1" x14ac:dyDescent="0.25">
      <c r="B568" s="90">
        <v>45098</v>
      </c>
      <c r="C568" s="85">
        <v>296.97283299999998</v>
      </c>
      <c r="D568" s="85">
        <v>174.761844</v>
      </c>
      <c r="E568" s="85">
        <v>253.16400000000002</v>
      </c>
      <c r="F568" s="85">
        <v>3456.5009999999902</v>
      </c>
      <c r="G568" s="85"/>
      <c r="H568" s="85"/>
      <c r="I568" s="85"/>
      <c r="J568" s="85"/>
      <c r="K568" s="85">
        <v>4507.33</v>
      </c>
      <c r="L568" s="85">
        <v>4507.33</v>
      </c>
      <c r="M568" s="85">
        <v>4834.8410000000003</v>
      </c>
    </row>
    <row r="569" spans="2:13" ht="15" thickBot="1" x14ac:dyDescent="0.25">
      <c r="B569" s="90">
        <v>45099</v>
      </c>
      <c r="C569" s="86">
        <v>294.112458</v>
      </c>
      <c r="D569" s="86">
        <v>150.91025999999999</v>
      </c>
      <c r="E569" s="86">
        <v>227.48499999999999</v>
      </c>
      <c r="F569" s="86">
        <v>3447.1189999999901</v>
      </c>
      <c r="G569" s="86"/>
      <c r="H569" s="86"/>
      <c r="I569" s="86"/>
      <c r="J569" s="86"/>
      <c r="K569" s="86">
        <v>4507.33</v>
      </c>
      <c r="L569" s="86">
        <v>4507.33</v>
      </c>
      <c r="M569" s="86">
        <v>4834.8410000000003</v>
      </c>
    </row>
    <row r="570" spans="2:13" ht="15" thickBot="1" x14ac:dyDescent="0.25">
      <c r="B570" s="90">
        <v>45100</v>
      </c>
      <c r="C570" s="85">
        <v>294.40383600000001</v>
      </c>
      <c r="D570" s="85">
        <v>90.569601000000006</v>
      </c>
      <c r="E570" s="85">
        <v>269.387</v>
      </c>
      <c r="F570" s="85">
        <v>3545.011</v>
      </c>
      <c r="G570" s="85"/>
      <c r="H570" s="85"/>
      <c r="I570" s="85"/>
      <c r="J570" s="85"/>
      <c r="K570" s="85">
        <v>4507.33</v>
      </c>
      <c r="L570" s="85">
        <v>4507.33</v>
      </c>
      <c r="M570" s="85">
        <v>4834.8410000000003</v>
      </c>
    </row>
    <row r="571" spans="2:13" ht="15" thickBot="1" x14ac:dyDescent="0.25">
      <c r="B571" s="90">
        <v>45101</v>
      </c>
      <c r="C571" s="86">
        <v>289.91599300000001</v>
      </c>
      <c r="D571" s="86">
        <v>75.964427999999998</v>
      </c>
      <c r="E571" s="86">
        <v>234.56100000000004</v>
      </c>
      <c r="F571" s="86">
        <v>3600.1610000000001</v>
      </c>
      <c r="G571" s="86"/>
      <c r="H571" s="86"/>
      <c r="I571" s="86"/>
      <c r="J571" s="86"/>
      <c r="K571" s="86">
        <v>4507.33</v>
      </c>
      <c r="L571" s="86">
        <v>4507.33</v>
      </c>
      <c r="M571" s="86">
        <v>4834.8410000000003</v>
      </c>
    </row>
    <row r="572" spans="2:13" ht="15" thickBot="1" x14ac:dyDescent="0.25">
      <c r="B572" s="90">
        <v>45102</v>
      </c>
      <c r="C572" s="85">
        <v>284.67466899999999</v>
      </c>
      <c r="D572" s="85">
        <v>50.146538999999997</v>
      </c>
      <c r="E572" s="85">
        <v>248.66600000000003</v>
      </c>
      <c r="F572" s="85">
        <v>3634.893</v>
      </c>
      <c r="G572" s="85"/>
      <c r="H572" s="85"/>
      <c r="I572" s="85"/>
      <c r="J572" s="85"/>
      <c r="K572" s="85">
        <v>4507.33</v>
      </c>
      <c r="L572" s="85">
        <v>4507.33</v>
      </c>
      <c r="M572" s="85">
        <v>4834.8410000000003</v>
      </c>
    </row>
    <row r="573" spans="2:13" ht="15" thickBot="1" x14ac:dyDescent="0.25">
      <c r="B573" s="90">
        <v>45103</v>
      </c>
      <c r="C573" s="86">
        <v>295.62695200000002</v>
      </c>
      <c r="D573" s="86">
        <v>105.878834</v>
      </c>
      <c r="E573" s="86">
        <v>194.80799999999999</v>
      </c>
      <c r="F573" s="86">
        <v>3643.4650000000001</v>
      </c>
      <c r="G573" s="86"/>
      <c r="H573" s="86"/>
      <c r="I573" s="86"/>
      <c r="J573" s="86"/>
      <c r="K573" s="86">
        <v>4507.33</v>
      </c>
      <c r="L573" s="86">
        <v>4507.33</v>
      </c>
      <c r="M573" s="86">
        <v>4834.8410000000003</v>
      </c>
    </row>
    <row r="574" spans="2:13" ht="15" thickBot="1" x14ac:dyDescent="0.25">
      <c r="B574" s="90">
        <v>45104</v>
      </c>
      <c r="C574" s="85">
        <v>299.25163300000003</v>
      </c>
      <c r="D574" s="85">
        <v>143.53020900000001</v>
      </c>
      <c r="E574" s="85">
        <v>309.42700000000002</v>
      </c>
      <c r="F574" s="85">
        <v>3718.14</v>
      </c>
      <c r="G574" s="85"/>
      <c r="H574" s="85"/>
      <c r="I574" s="85"/>
      <c r="J574" s="85"/>
      <c r="K574" s="85">
        <v>4507.33</v>
      </c>
      <c r="L574" s="85">
        <v>4507.33</v>
      </c>
      <c r="M574" s="85">
        <v>4834.8410000000003</v>
      </c>
    </row>
    <row r="575" spans="2:13" ht="15" thickBot="1" x14ac:dyDescent="0.25">
      <c r="B575" s="90">
        <v>45105</v>
      </c>
      <c r="C575" s="86">
        <v>295.62041399999998</v>
      </c>
      <c r="D575" s="86">
        <v>146.77208200000001</v>
      </c>
      <c r="E575" s="86">
        <v>262.41699999999997</v>
      </c>
      <c r="F575" s="86">
        <v>3649.5320000000002</v>
      </c>
      <c r="G575" s="86"/>
      <c r="H575" s="86"/>
      <c r="I575" s="86"/>
      <c r="J575" s="86"/>
      <c r="K575" s="86">
        <v>4507.33</v>
      </c>
      <c r="L575" s="86">
        <v>4507.33</v>
      </c>
      <c r="M575" s="86">
        <v>4834.8410000000003</v>
      </c>
    </row>
    <row r="576" spans="2:13" ht="15" thickBot="1" x14ac:dyDescent="0.25">
      <c r="B576" s="90">
        <v>45106</v>
      </c>
      <c r="C576" s="85">
        <v>298.49059799999998</v>
      </c>
      <c r="D576" s="85">
        <v>106.532692</v>
      </c>
      <c r="E576" s="85">
        <v>307.52200000000005</v>
      </c>
      <c r="F576" s="85">
        <v>3542.4740000000002</v>
      </c>
      <c r="G576" s="85"/>
      <c r="H576" s="85"/>
      <c r="I576" s="85"/>
      <c r="J576" s="85"/>
      <c r="K576" s="85">
        <v>4507.33</v>
      </c>
      <c r="L576" s="85">
        <v>4507.33</v>
      </c>
      <c r="M576" s="85">
        <v>4834.8410000000003</v>
      </c>
    </row>
    <row r="577" spans="2:13" ht="15" thickBot="1" x14ac:dyDescent="0.25">
      <c r="B577" s="90">
        <v>45107</v>
      </c>
      <c r="C577" s="86">
        <v>296.52739200000002</v>
      </c>
      <c r="D577" s="86">
        <v>72.103463000000005</v>
      </c>
      <c r="E577" s="86">
        <v>248.23400000000001</v>
      </c>
      <c r="F577" s="86">
        <v>3527.1909999999998</v>
      </c>
      <c r="G577" s="86"/>
      <c r="H577" s="86"/>
      <c r="I577" s="86"/>
      <c r="J577" s="86"/>
      <c r="K577" s="86">
        <v>4507.33</v>
      </c>
      <c r="L577" s="86">
        <v>4507.33</v>
      </c>
      <c r="M577" s="86">
        <v>4834.8410000000003</v>
      </c>
    </row>
    <row r="578" spans="2:13" ht="15" thickBot="1" x14ac:dyDescent="0.25">
      <c r="B578" s="90">
        <v>45108</v>
      </c>
      <c r="C578" s="85">
        <v>287.92721799999998</v>
      </c>
      <c r="D578" s="85">
        <v>69.586387000000002</v>
      </c>
      <c r="E578" s="85">
        <v>253.78299999999999</v>
      </c>
      <c r="F578" s="85">
        <v>3583.6019999999999</v>
      </c>
      <c r="G578" s="85"/>
      <c r="H578" s="85"/>
      <c r="I578" s="85"/>
      <c r="J578" s="85"/>
      <c r="K578" s="85">
        <v>4507.33</v>
      </c>
      <c r="L578" s="85">
        <v>4507.33</v>
      </c>
      <c r="M578" s="85">
        <v>4834.8410000000003</v>
      </c>
    </row>
    <row r="579" spans="2:13" ht="15" thickBot="1" x14ac:dyDescent="0.25">
      <c r="B579" s="90">
        <v>45109</v>
      </c>
      <c r="C579" s="86">
        <v>279.48310500000002</v>
      </c>
      <c r="D579" s="86">
        <v>89.541929999999994</v>
      </c>
      <c r="E579" s="86">
        <v>274.71999999999997</v>
      </c>
      <c r="F579" s="86">
        <v>3580.9940000000001</v>
      </c>
      <c r="G579" s="86"/>
      <c r="H579" s="86"/>
      <c r="I579" s="86"/>
      <c r="J579" s="86"/>
      <c r="K579" s="86">
        <v>4507.33</v>
      </c>
      <c r="L579" s="86">
        <v>4507.33</v>
      </c>
      <c r="M579" s="86">
        <v>4834.8410000000003</v>
      </c>
    </row>
    <row r="580" spans="2:13" ht="15" thickBot="1" x14ac:dyDescent="0.25">
      <c r="B580" s="90">
        <v>45110</v>
      </c>
      <c r="C580" s="85">
        <v>291.17166900000001</v>
      </c>
      <c r="D580" s="85">
        <v>160.98541599999999</v>
      </c>
      <c r="E580" s="85">
        <v>304.7299999999999</v>
      </c>
      <c r="F580" s="85">
        <v>3642.5439999999999</v>
      </c>
      <c r="G580" s="85"/>
      <c r="H580" s="85"/>
      <c r="I580" s="85"/>
      <c r="J580" s="85"/>
      <c r="K580" s="85">
        <v>4507.33</v>
      </c>
      <c r="L580" s="85">
        <v>4507.33</v>
      </c>
      <c r="M580" s="85">
        <v>4834.8410000000003</v>
      </c>
    </row>
    <row r="581" spans="2:13" ht="15" thickBot="1" x14ac:dyDescent="0.25">
      <c r="B581" s="90">
        <v>45111</v>
      </c>
      <c r="C581" s="86">
        <v>286.68759799999998</v>
      </c>
      <c r="D581" s="86">
        <v>180.911709</v>
      </c>
      <c r="E581" s="86">
        <v>302.536</v>
      </c>
      <c r="F581" s="86">
        <v>3506.0839999999998</v>
      </c>
      <c r="G581" s="86"/>
      <c r="H581" s="86"/>
      <c r="I581" s="86"/>
      <c r="J581" s="86"/>
      <c r="K581" s="86">
        <v>4507.33</v>
      </c>
      <c r="L581" s="86">
        <v>4507.33</v>
      </c>
      <c r="M581" s="86">
        <v>4834.8410000000003</v>
      </c>
    </row>
    <row r="582" spans="2:13" ht="15" thickBot="1" x14ac:dyDescent="0.25">
      <c r="B582" s="90">
        <v>45112</v>
      </c>
      <c r="C582" s="85">
        <v>296.14030300000002</v>
      </c>
      <c r="D582" s="85">
        <v>86.759694999999994</v>
      </c>
      <c r="E582" s="85">
        <v>212.18299999999999</v>
      </c>
      <c r="F582" s="85">
        <v>3467.7719999999999</v>
      </c>
      <c r="G582" s="85"/>
      <c r="H582" s="85"/>
      <c r="I582" s="85"/>
      <c r="J582" s="85"/>
      <c r="K582" s="85">
        <v>4507.33</v>
      </c>
      <c r="L582" s="85">
        <v>4507.33</v>
      </c>
      <c r="M582" s="85">
        <v>4834.8410000000003</v>
      </c>
    </row>
    <row r="583" spans="2:13" ht="15" thickBot="1" x14ac:dyDescent="0.25">
      <c r="B583" s="90">
        <v>45113</v>
      </c>
      <c r="C583" s="86">
        <v>308.17825199999999</v>
      </c>
      <c r="D583" s="86">
        <v>63.337777000000003</v>
      </c>
      <c r="E583" s="86">
        <v>252.81900000000002</v>
      </c>
      <c r="F583" s="86">
        <v>3459.8389999999999</v>
      </c>
      <c r="G583" s="86"/>
      <c r="H583" s="86"/>
      <c r="I583" s="86"/>
      <c r="J583" s="86"/>
      <c r="K583" s="86">
        <v>4507.33</v>
      </c>
      <c r="L583" s="86">
        <v>4507.33</v>
      </c>
      <c r="M583" s="86">
        <v>4834.8410000000003</v>
      </c>
    </row>
    <row r="584" spans="2:13" ht="15" thickBot="1" x14ac:dyDescent="0.25">
      <c r="B584" s="90">
        <v>45114</v>
      </c>
      <c r="C584" s="85">
        <v>304.19064200000003</v>
      </c>
      <c r="D584" s="85">
        <v>44.755844000000003</v>
      </c>
      <c r="E584" s="85">
        <v>227.398</v>
      </c>
      <c r="F584" s="85">
        <v>3516.357</v>
      </c>
      <c r="G584" s="85"/>
      <c r="H584" s="85"/>
      <c r="I584" s="85"/>
      <c r="J584" s="85"/>
      <c r="K584" s="85">
        <v>4507.33</v>
      </c>
      <c r="L584" s="85">
        <v>4507.33</v>
      </c>
      <c r="M584" s="85">
        <v>4834.8410000000003</v>
      </c>
    </row>
    <row r="585" spans="2:13" ht="15" thickBot="1" x14ac:dyDescent="0.25">
      <c r="B585" s="90">
        <v>45115</v>
      </c>
      <c r="C585" s="86">
        <v>297.45837599999999</v>
      </c>
      <c r="D585" s="86">
        <v>38.446689999999997</v>
      </c>
      <c r="E585" s="86">
        <v>236.678</v>
      </c>
      <c r="F585" s="86">
        <v>3544.7289999999998</v>
      </c>
      <c r="G585" s="86"/>
      <c r="H585" s="86"/>
      <c r="I585" s="86"/>
      <c r="J585" s="86"/>
      <c r="K585" s="86">
        <v>4507.33</v>
      </c>
      <c r="L585" s="86">
        <v>4507.33</v>
      </c>
      <c r="M585" s="86">
        <v>4834.8410000000003</v>
      </c>
    </row>
    <row r="586" spans="2:13" ht="15" thickBot="1" x14ac:dyDescent="0.25">
      <c r="B586" s="90">
        <v>45116</v>
      </c>
      <c r="C586" s="85">
        <v>298.690451</v>
      </c>
      <c r="D586" s="85">
        <v>55.725216000000003</v>
      </c>
      <c r="E586" s="85">
        <v>260.59699999999998</v>
      </c>
      <c r="F586" s="85">
        <v>3533.2350000000001</v>
      </c>
      <c r="G586" s="85"/>
      <c r="H586" s="85"/>
      <c r="I586" s="85"/>
      <c r="J586" s="85"/>
      <c r="K586" s="85">
        <v>4507.33</v>
      </c>
      <c r="L586" s="85">
        <v>4507.33</v>
      </c>
      <c r="M586" s="85">
        <v>4834.8410000000003</v>
      </c>
    </row>
    <row r="587" spans="2:13" ht="15" thickBot="1" x14ac:dyDescent="0.25">
      <c r="B587" s="90">
        <v>45117</v>
      </c>
      <c r="C587" s="86">
        <v>313.71527500000002</v>
      </c>
      <c r="D587" s="86">
        <v>102.920782</v>
      </c>
      <c r="E587" s="86">
        <v>294.755</v>
      </c>
      <c r="F587" s="86">
        <v>3277.1770000000001</v>
      </c>
      <c r="G587" s="86"/>
      <c r="H587" s="86"/>
      <c r="I587" s="86"/>
      <c r="J587" s="86"/>
      <c r="K587" s="86">
        <v>4507.33</v>
      </c>
      <c r="L587" s="86">
        <v>4507.33</v>
      </c>
      <c r="M587" s="86">
        <v>4834.8410000000003</v>
      </c>
    </row>
    <row r="588" spans="2:13" ht="15" thickBot="1" x14ac:dyDescent="0.25">
      <c r="B588" s="90">
        <v>45118</v>
      </c>
      <c r="C588" s="85">
        <v>313.43371500000001</v>
      </c>
      <c r="D588" s="85">
        <v>151.03921700000001</v>
      </c>
      <c r="E588" s="85">
        <v>332.07099999999991</v>
      </c>
      <c r="F588" s="85">
        <v>3350.4629999999902</v>
      </c>
      <c r="G588" s="85"/>
      <c r="H588" s="85"/>
      <c r="I588" s="85"/>
      <c r="J588" s="85"/>
      <c r="K588" s="85">
        <v>4507.33</v>
      </c>
      <c r="L588" s="85">
        <v>4507.33</v>
      </c>
      <c r="M588" s="85">
        <v>4834.8410000000003</v>
      </c>
    </row>
    <row r="589" spans="2:13" ht="15" thickBot="1" x14ac:dyDescent="0.25">
      <c r="B589" s="90">
        <v>45119</v>
      </c>
      <c r="C589" s="86">
        <v>309.725842</v>
      </c>
      <c r="D589" s="86">
        <v>119.310748</v>
      </c>
      <c r="E589" s="86">
        <v>325.52700000000004</v>
      </c>
      <c r="F589" s="86">
        <v>3441.893</v>
      </c>
      <c r="G589" s="86"/>
      <c r="H589" s="86"/>
      <c r="I589" s="86"/>
      <c r="J589" s="86"/>
      <c r="K589" s="86">
        <v>4507.33</v>
      </c>
      <c r="L589" s="86">
        <v>4507.33</v>
      </c>
      <c r="M589" s="86">
        <v>4834.8410000000003</v>
      </c>
    </row>
    <row r="590" spans="2:13" ht="15" thickBot="1" x14ac:dyDescent="0.25">
      <c r="B590" s="90">
        <v>45120</v>
      </c>
      <c r="C590" s="85">
        <v>310.90499699999998</v>
      </c>
      <c r="D590" s="85">
        <v>91.175073999999995</v>
      </c>
      <c r="E590" s="85">
        <v>339.21600000000001</v>
      </c>
      <c r="F590" s="85">
        <v>3523.1559999999999</v>
      </c>
      <c r="G590" s="85"/>
      <c r="H590" s="85"/>
      <c r="I590" s="85"/>
      <c r="J590" s="85"/>
      <c r="K590" s="85">
        <v>4507.33</v>
      </c>
      <c r="L590" s="85">
        <v>4507.33</v>
      </c>
      <c r="M590" s="85">
        <v>4834.8410000000003</v>
      </c>
    </row>
    <row r="591" spans="2:13" ht="15" thickBot="1" x14ac:dyDescent="0.25">
      <c r="B591" s="90">
        <v>45121</v>
      </c>
      <c r="C591" s="86">
        <v>307.91397899999998</v>
      </c>
      <c r="D591" s="86">
        <v>53.934812000000001</v>
      </c>
      <c r="E591" s="86">
        <v>302.60299999999995</v>
      </c>
      <c r="F591" s="86">
        <v>3473.6970000000001</v>
      </c>
      <c r="G591" s="86"/>
      <c r="H591" s="86"/>
      <c r="I591" s="86"/>
      <c r="J591" s="86"/>
      <c r="K591" s="86">
        <v>4507.33</v>
      </c>
      <c r="L591" s="86">
        <v>4507.33</v>
      </c>
      <c r="M591" s="86">
        <v>4834.8410000000003</v>
      </c>
    </row>
    <row r="592" spans="2:13" ht="15" thickBot="1" x14ac:dyDescent="0.25">
      <c r="B592" s="90">
        <v>45122</v>
      </c>
      <c r="C592" s="85">
        <v>291.23693800000001</v>
      </c>
      <c r="D592" s="85">
        <v>47.718561999999999</v>
      </c>
      <c r="E592" s="85">
        <v>298.17700000000002</v>
      </c>
      <c r="F592" s="85">
        <v>3420.7159999999999</v>
      </c>
      <c r="G592" s="85"/>
      <c r="H592" s="85"/>
      <c r="I592" s="85"/>
      <c r="J592" s="85"/>
      <c r="K592" s="85">
        <v>4507.33</v>
      </c>
      <c r="L592" s="85">
        <v>4507.33</v>
      </c>
      <c r="M592" s="85">
        <v>4834.8410000000003</v>
      </c>
    </row>
    <row r="593" spans="2:13" ht="15" thickBot="1" x14ac:dyDescent="0.25">
      <c r="B593" s="90">
        <v>45123</v>
      </c>
      <c r="C593" s="86">
        <v>290.24498</v>
      </c>
      <c r="D593" s="86">
        <v>66.368936000000005</v>
      </c>
      <c r="E593" s="86">
        <v>318.49099999999999</v>
      </c>
      <c r="F593" s="86">
        <v>3430.8220000000001</v>
      </c>
      <c r="G593" s="86"/>
      <c r="H593" s="86"/>
      <c r="I593" s="86"/>
      <c r="J593" s="86"/>
      <c r="K593" s="86">
        <v>4507.33</v>
      </c>
      <c r="L593" s="86">
        <v>4507.33</v>
      </c>
      <c r="M593" s="86">
        <v>4834.8410000000003</v>
      </c>
    </row>
    <row r="594" spans="2:13" ht="15" thickBot="1" x14ac:dyDescent="0.25">
      <c r="B594" s="90">
        <v>45124</v>
      </c>
      <c r="C594" s="85">
        <v>307.03301599999998</v>
      </c>
      <c r="D594" s="85">
        <v>98.817459999999997</v>
      </c>
      <c r="E594" s="85">
        <v>278.99199999999996</v>
      </c>
      <c r="F594" s="85">
        <v>3386.623</v>
      </c>
      <c r="G594" s="85"/>
      <c r="H594" s="85"/>
      <c r="I594" s="85"/>
      <c r="J594" s="85"/>
      <c r="K594" s="85">
        <v>4507.33</v>
      </c>
      <c r="L594" s="85">
        <v>4507.33</v>
      </c>
      <c r="M594" s="85">
        <v>4834.8410000000003</v>
      </c>
    </row>
    <row r="595" spans="2:13" ht="15" thickBot="1" x14ac:dyDescent="0.25">
      <c r="B595" s="90">
        <v>45125</v>
      </c>
      <c r="C595" s="86">
        <v>305.71286900000001</v>
      </c>
      <c r="D595" s="86">
        <v>74.610128000000003</v>
      </c>
      <c r="E595" s="86">
        <v>264.41999999999996</v>
      </c>
      <c r="F595" s="86">
        <v>3406.694</v>
      </c>
      <c r="G595" s="86"/>
      <c r="H595" s="86"/>
      <c r="I595" s="86"/>
      <c r="J595" s="86"/>
      <c r="K595" s="86">
        <v>4507.33</v>
      </c>
      <c r="L595" s="86">
        <v>4507.33</v>
      </c>
      <c r="M595" s="86">
        <v>4834.8410000000003</v>
      </c>
    </row>
    <row r="596" spans="2:13" ht="15" thickBot="1" x14ac:dyDescent="0.25">
      <c r="B596" s="90">
        <v>45126</v>
      </c>
      <c r="C596" s="85">
        <v>309.061262</v>
      </c>
      <c r="D596" s="85">
        <v>105.603853</v>
      </c>
      <c r="E596" s="85">
        <v>247.19099999999997</v>
      </c>
      <c r="F596" s="85">
        <v>3403.5859999999998</v>
      </c>
      <c r="G596" s="85"/>
      <c r="H596" s="85"/>
      <c r="I596" s="85"/>
      <c r="J596" s="85"/>
      <c r="K596" s="85">
        <v>4507.33</v>
      </c>
      <c r="L596" s="85">
        <v>4507.33</v>
      </c>
      <c r="M596" s="85">
        <v>4834.8410000000003</v>
      </c>
    </row>
    <row r="597" spans="2:13" ht="15" thickBot="1" x14ac:dyDescent="0.25">
      <c r="B597" s="90">
        <v>45127</v>
      </c>
      <c r="C597" s="86">
        <v>314.85313200000002</v>
      </c>
      <c r="D597" s="86">
        <v>107.42053300000001</v>
      </c>
      <c r="E597" s="86">
        <v>331.60899999999992</v>
      </c>
      <c r="F597" s="86">
        <v>3461.107</v>
      </c>
      <c r="G597" s="86"/>
      <c r="H597" s="86"/>
      <c r="I597" s="86"/>
      <c r="J597" s="86"/>
      <c r="K597" s="86">
        <v>4507.33</v>
      </c>
      <c r="L597" s="86">
        <v>4507.33</v>
      </c>
      <c r="M597" s="86">
        <v>4834.8410000000003</v>
      </c>
    </row>
    <row r="598" spans="2:13" ht="15" thickBot="1" x14ac:dyDescent="0.25">
      <c r="B598" s="90">
        <v>45128</v>
      </c>
      <c r="C598" s="85">
        <v>304.43735800000002</v>
      </c>
      <c r="D598" s="85">
        <v>94.518360000000001</v>
      </c>
      <c r="E598" s="85">
        <v>267.93599999999998</v>
      </c>
      <c r="F598" s="85">
        <v>3471.971</v>
      </c>
      <c r="G598" s="85"/>
      <c r="H598" s="85"/>
      <c r="I598" s="85"/>
      <c r="J598" s="85"/>
      <c r="K598" s="85">
        <v>4507.33</v>
      </c>
      <c r="L598" s="85">
        <v>4507.33</v>
      </c>
      <c r="M598" s="85">
        <v>4834.8410000000003</v>
      </c>
    </row>
    <row r="599" spans="2:13" ht="15" thickBot="1" x14ac:dyDescent="0.25">
      <c r="B599" s="90">
        <v>45129</v>
      </c>
      <c r="C599" s="86">
        <v>292.56607400000001</v>
      </c>
      <c r="D599" s="86">
        <v>58.488481999999998</v>
      </c>
      <c r="E599" s="86">
        <v>287.79399999999998</v>
      </c>
      <c r="F599" s="86">
        <v>3570.085</v>
      </c>
      <c r="G599" s="86"/>
      <c r="H599" s="86"/>
      <c r="I599" s="86"/>
      <c r="J599" s="86"/>
      <c r="K599" s="86">
        <v>4507.33</v>
      </c>
      <c r="L599" s="86">
        <v>4507.33</v>
      </c>
      <c r="M599" s="86">
        <v>4834.8410000000003</v>
      </c>
    </row>
    <row r="600" spans="2:13" ht="15" thickBot="1" x14ac:dyDescent="0.25">
      <c r="B600" s="90">
        <v>45130</v>
      </c>
      <c r="C600" s="85">
        <v>287.60798699999998</v>
      </c>
      <c r="D600" s="85">
        <v>68.067149000000001</v>
      </c>
      <c r="E600" s="85">
        <v>269.61599999999999</v>
      </c>
      <c r="F600" s="85">
        <v>3605.2170000000001</v>
      </c>
      <c r="G600" s="85"/>
      <c r="H600" s="85"/>
      <c r="I600" s="85"/>
      <c r="J600" s="85"/>
      <c r="K600" s="85">
        <v>4507.33</v>
      </c>
      <c r="L600" s="85">
        <v>4507.33</v>
      </c>
      <c r="M600" s="85">
        <v>4834.8410000000003</v>
      </c>
    </row>
    <row r="601" spans="2:13" ht="15" thickBot="1" x14ac:dyDescent="0.25">
      <c r="B601" s="90">
        <v>45131</v>
      </c>
      <c r="C601" s="86">
        <v>299.23901499999999</v>
      </c>
      <c r="D601" s="86">
        <v>99.138327000000004</v>
      </c>
      <c r="E601" s="86">
        <v>298.60199999999998</v>
      </c>
      <c r="F601" s="86">
        <v>3646.8960000000002</v>
      </c>
      <c r="G601" s="86"/>
      <c r="H601" s="86"/>
      <c r="I601" s="86"/>
      <c r="J601" s="86"/>
      <c r="K601" s="86">
        <v>4507.33</v>
      </c>
      <c r="L601" s="86">
        <v>4507.33</v>
      </c>
      <c r="M601" s="86">
        <v>4834.8410000000003</v>
      </c>
    </row>
    <row r="602" spans="2:13" ht="15" thickBot="1" x14ac:dyDescent="0.25">
      <c r="B602" s="90">
        <v>45132</v>
      </c>
      <c r="C602" s="85">
        <v>308.058494</v>
      </c>
      <c r="D602" s="85">
        <v>101.46448100000001</v>
      </c>
      <c r="E602" s="85">
        <v>268.346</v>
      </c>
      <c r="F602" s="85">
        <v>3686.1889999999999</v>
      </c>
      <c r="G602" s="85"/>
      <c r="H602" s="85"/>
      <c r="I602" s="85"/>
      <c r="J602" s="85"/>
      <c r="K602" s="85">
        <v>4507.33</v>
      </c>
      <c r="L602" s="85">
        <v>4507.33</v>
      </c>
      <c r="M602" s="85">
        <v>4834.8410000000003</v>
      </c>
    </row>
    <row r="603" spans="2:13" ht="15" thickBot="1" x14ac:dyDescent="0.25">
      <c r="B603" s="90">
        <v>45133</v>
      </c>
      <c r="C603" s="86">
        <v>313.81503500000002</v>
      </c>
      <c r="D603" s="86">
        <v>102.72342999999999</v>
      </c>
      <c r="E603" s="86">
        <v>298.91600000000005</v>
      </c>
      <c r="F603" s="86">
        <v>3661.81</v>
      </c>
      <c r="G603" s="86"/>
      <c r="H603" s="86"/>
      <c r="I603" s="86"/>
      <c r="J603" s="86"/>
      <c r="K603" s="86">
        <v>4507.33</v>
      </c>
      <c r="L603" s="86">
        <v>4507.33</v>
      </c>
      <c r="M603" s="86">
        <v>4834.8410000000003</v>
      </c>
    </row>
    <row r="604" spans="2:13" ht="15" thickBot="1" x14ac:dyDescent="0.25">
      <c r="B604" s="90">
        <v>45134</v>
      </c>
      <c r="C604" s="85">
        <v>311.26898199999999</v>
      </c>
      <c r="D604" s="85">
        <v>93.554029999999997</v>
      </c>
      <c r="E604" s="85">
        <v>254.79199999999997</v>
      </c>
      <c r="F604" s="85">
        <v>3627.7539999999999</v>
      </c>
      <c r="G604" s="85"/>
      <c r="H604" s="85"/>
      <c r="I604" s="85"/>
      <c r="J604" s="85"/>
      <c r="K604" s="85">
        <v>4507.33</v>
      </c>
      <c r="L604" s="85">
        <v>4507.33</v>
      </c>
      <c r="M604" s="85">
        <v>4834.8410000000003</v>
      </c>
    </row>
    <row r="605" spans="2:13" ht="15" thickBot="1" x14ac:dyDescent="0.25">
      <c r="B605" s="90">
        <v>45135</v>
      </c>
      <c r="C605" s="86">
        <v>310.61530399999998</v>
      </c>
      <c r="D605" s="86">
        <v>78.707723000000001</v>
      </c>
      <c r="E605" s="86">
        <v>223.81900000000002</v>
      </c>
      <c r="F605" s="86">
        <v>3689.7959999999998</v>
      </c>
      <c r="G605" s="86"/>
      <c r="H605" s="86"/>
      <c r="I605" s="86"/>
      <c r="J605" s="86"/>
      <c r="K605" s="86">
        <v>4507.33</v>
      </c>
      <c r="L605" s="86">
        <v>4507.33</v>
      </c>
      <c r="M605" s="86">
        <v>4834.8410000000003</v>
      </c>
    </row>
    <row r="606" spans="2:13" ht="15" thickBot="1" x14ac:dyDescent="0.25">
      <c r="B606" s="90">
        <v>45136</v>
      </c>
      <c r="C606" s="85">
        <v>290.496533</v>
      </c>
      <c r="D606" s="85">
        <v>55.428480999999998</v>
      </c>
      <c r="E606" s="85">
        <v>160.947</v>
      </c>
      <c r="F606" s="85">
        <v>3764.3319999999999</v>
      </c>
      <c r="G606" s="85"/>
      <c r="H606" s="85"/>
      <c r="I606" s="85"/>
      <c r="J606" s="85"/>
      <c r="K606" s="85">
        <v>4507.33</v>
      </c>
      <c r="L606" s="85">
        <v>4507.33</v>
      </c>
      <c r="M606" s="85">
        <v>4834.8410000000003</v>
      </c>
    </row>
    <row r="607" spans="2:13" ht="15" thickBot="1" x14ac:dyDescent="0.25">
      <c r="B607" s="90">
        <v>45137</v>
      </c>
      <c r="C607" s="86">
        <v>288.59566899999999</v>
      </c>
      <c r="D607" s="86">
        <v>39.847796000000002</v>
      </c>
      <c r="E607" s="86">
        <v>166.49199999999999</v>
      </c>
      <c r="F607" s="86">
        <v>3723.4139999999902</v>
      </c>
      <c r="G607" s="86"/>
      <c r="H607" s="86"/>
      <c r="I607" s="86"/>
      <c r="J607" s="86"/>
      <c r="K607" s="86">
        <v>4507.33</v>
      </c>
      <c r="L607" s="86">
        <v>4507.33</v>
      </c>
      <c r="M607" s="86">
        <v>4834.8410000000003</v>
      </c>
    </row>
    <row r="608" spans="2:13" ht="15" thickBot="1" x14ac:dyDescent="0.25">
      <c r="B608" s="90">
        <v>45138</v>
      </c>
      <c r="C608" s="85">
        <v>297.57171799999998</v>
      </c>
      <c r="D608" s="85">
        <v>82.096591000000004</v>
      </c>
      <c r="E608" s="85">
        <v>197.51</v>
      </c>
      <c r="F608" s="85">
        <v>3738.81</v>
      </c>
      <c r="G608" s="85"/>
      <c r="H608" s="85"/>
      <c r="I608" s="85"/>
      <c r="J608" s="85"/>
      <c r="K608" s="85">
        <v>4507.33</v>
      </c>
      <c r="L608" s="85">
        <v>4507.33</v>
      </c>
      <c r="M608" s="85">
        <v>4834.8410000000003</v>
      </c>
    </row>
    <row r="609" spans="2:13" ht="15" thickBot="1" x14ac:dyDescent="0.25">
      <c r="B609" s="90">
        <v>45139</v>
      </c>
      <c r="C609" s="86">
        <v>277.59662200000002</v>
      </c>
      <c r="D609" s="86">
        <v>146.56742700000001</v>
      </c>
      <c r="E609" s="86">
        <v>247.74999999999997</v>
      </c>
      <c r="F609" s="86">
        <v>3857.7979999999998</v>
      </c>
      <c r="G609" s="86"/>
      <c r="H609" s="86"/>
      <c r="I609" s="86"/>
      <c r="J609" s="86"/>
      <c r="K609" s="86">
        <v>4507.33</v>
      </c>
      <c r="L609" s="86">
        <v>4507.33</v>
      </c>
      <c r="M609" s="86">
        <v>4834.8410000000003</v>
      </c>
    </row>
    <row r="610" spans="2:13" ht="15" thickBot="1" x14ac:dyDescent="0.25">
      <c r="B610" s="90">
        <v>45140</v>
      </c>
      <c r="C610" s="85">
        <v>285.01272699999998</v>
      </c>
      <c r="D610" s="85">
        <v>65.247382999999999</v>
      </c>
      <c r="E610" s="85">
        <v>152.52299999999997</v>
      </c>
      <c r="F610" s="85">
        <v>3839.3589999999999</v>
      </c>
      <c r="G610" s="85"/>
      <c r="H610" s="85"/>
      <c r="I610" s="85"/>
      <c r="J610" s="85"/>
      <c r="K610" s="85">
        <v>4507.33</v>
      </c>
      <c r="L610" s="85">
        <v>4507.33</v>
      </c>
      <c r="M610" s="85">
        <v>4834.8410000000003</v>
      </c>
    </row>
    <row r="611" spans="2:13" ht="15" thickBot="1" x14ac:dyDescent="0.25">
      <c r="B611" s="90">
        <v>45141</v>
      </c>
      <c r="C611" s="86">
        <v>289.20686499999999</v>
      </c>
      <c r="D611" s="86">
        <v>59.688805000000002</v>
      </c>
      <c r="E611" s="86">
        <v>103.91400000000002</v>
      </c>
      <c r="F611" s="86">
        <v>3814.6129999999898</v>
      </c>
      <c r="G611" s="86"/>
      <c r="H611" s="86"/>
      <c r="I611" s="86"/>
      <c r="J611" s="86"/>
      <c r="K611" s="86">
        <v>4507.33</v>
      </c>
      <c r="L611" s="86">
        <v>4507.33</v>
      </c>
      <c r="M611" s="86">
        <v>4834.8410000000003</v>
      </c>
    </row>
    <row r="612" spans="2:13" ht="15" thickBot="1" x14ac:dyDescent="0.25">
      <c r="B612" s="90">
        <v>45142</v>
      </c>
      <c r="C612" s="85">
        <v>293.00308899999999</v>
      </c>
      <c r="D612" s="85">
        <v>42.108986000000002</v>
      </c>
      <c r="E612" s="85">
        <v>133.61799999999999</v>
      </c>
      <c r="F612" s="85">
        <v>3793.83</v>
      </c>
      <c r="G612" s="85"/>
      <c r="H612" s="85"/>
      <c r="I612" s="85"/>
      <c r="J612" s="85"/>
      <c r="K612" s="85">
        <v>4507.33</v>
      </c>
      <c r="L612" s="85">
        <v>4507.33</v>
      </c>
      <c r="M612" s="85">
        <v>4834.8410000000003</v>
      </c>
    </row>
    <row r="613" spans="2:13" ht="15" thickBot="1" x14ac:dyDescent="0.25">
      <c r="B613" s="90">
        <v>45143</v>
      </c>
      <c r="C613" s="86">
        <v>286.63094599999999</v>
      </c>
      <c r="D613" s="86">
        <v>47.706477999999997</v>
      </c>
      <c r="E613" s="86">
        <v>162.41300000000001</v>
      </c>
      <c r="F613" s="86">
        <v>3800.973</v>
      </c>
      <c r="G613" s="86"/>
      <c r="H613" s="86"/>
      <c r="I613" s="86"/>
      <c r="J613" s="86"/>
      <c r="K613" s="86">
        <v>4507.33</v>
      </c>
      <c r="L613" s="86">
        <v>4507.33</v>
      </c>
      <c r="M613" s="86">
        <v>4834.8410000000003</v>
      </c>
    </row>
    <row r="614" spans="2:13" ht="15" thickBot="1" x14ac:dyDescent="0.25">
      <c r="B614" s="90">
        <v>45144</v>
      </c>
      <c r="C614" s="85">
        <v>286.16890699999999</v>
      </c>
      <c r="D614" s="85">
        <v>53.746583000000001</v>
      </c>
      <c r="E614" s="85">
        <v>174.60900000000001</v>
      </c>
      <c r="F614" s="85">
        <v>3772.6189999999901</v>
      </c>
      <c r="G614" s="85"/>
      <c r="H614" s="85"/>
      <c r="I614" s="85"/>
      <c r="J614" s="85"/>
      <c r="K614" s="85">
        <v>4507.33</v>
      </c>
      <c r="L614" s="85">
        <v>4507.33</v>
      </c>
      <c r="M614" s="85">
        <v>4834.8410000000003</v>
      </c>
    </row>
    <row r="615" spans="2:13" ht="15" thickBot="1" x14ac:dyDescent="0.25">
      <c r="B615" s="90">
        <v>45145</v>
      </c>
      <c r="C615" s="86">
        <v>301.18707799999999</v>
      </c>
      <c r="D615" s="86">
        <v>97.830111000000002</v>
      </c>
      <c r="E615" s="86">
        <v>183.08499999999998</v>
      </c>
      <c r="F615" s="86">
        <v>3785.6619999999998</v>
      </c>
      <c r="G615" s="86"/>
      <c r="H615" s="86"/>
      <c r="I615" s="86"/>
      <c r="J615" s="86"/>
      <c r="K615" s="86">
        <v>4507.33</v>
      </c>
      <c r="L615" s="86">
        <v>4507.33</v>
      </c>
      <c r="M615" s="86">
        <v>4834.8410000000003</v>
      </c>
    </row>
    <row r="616" spans="2:13" ht="15" thickBot="1" x14ac:dyDescent="0.25">
      <c r="B616" s="90">
        <v>45146</v>
      </c>
      <c r="C616" s="85">
        <v>297.35041100000001</v>
      </c>
      <c r="D616" s="85">
        <v>83.785909000000004</v>
      </c>
      <c r="E616" s="85">
        <v>143.88999999999999</v>
      </c>
      <c r="F616" s="85">
        <v>3626.2890000000002</v>
      </c>
      <c r="G616" s="85"/>
      <c r="H616" s="85"/>
      <c r="I616" s="85"/>
      <c r="J616" s="85"/>
      <c r="K616" s="85">
        <v>4507.33</v>
      </c>
      <c r="L616" s="85">
        <v>4507.33</v>
      </c>
      <c r="M616" s="85">
        <v>4834.8410000000003</v>
      </c>
    </row>
    <row r="617" spans="2:13" ht="15" thickBot="1" x14ac:dyDescent="0.25">
      <c r="B617" s="90">
        <v>45147</v>
      </c>
      <c r="C617" s="86">
        <v>296.75422099999997</v>
      </c>
      <c r="D617" s="86">
        <v>46.505755000000001</v>
      </c>
      <c r="E617" s="86">
        <v>175.70600000000002</v>
      </c>
      <c r="F617" s="86">
        <v>3474.2079999999901</v>
      </c>
      <c r="G617" s="86"/>
      <c r="H617" s="86"/>
      <c r="I617" s="86"/>
      <c r="J617" s="86"/>
      <c r="K617" s="86">
        <v>4507.33</v>
      </c>
      <c r="L617" s="86">
        <v>4507.33</v>
      </c>
      <c r="M617" s="86">
        <v>4834.8410000000003</v>
      </c>
    </row>
    <row r="618" spans="2:13" ht="15" thickBot="1" x14ac:dyDescent="0.25">
      <c r="B618" s="90">
        <v>45148</v>
      </c>
      <c r="C618" s="85">
        <v>301.887968</v>
      </c>
      <c r="D618" s="85">
        <v>80.147452999999999</v>
      </c>
      <c r="E618" s="85">
        <v>258.20999999999998</v>
      </c>
      <c r="F618" s="85">
        <v>3362.462</v>
      </c>
      <c r="G618" s="85"/>
      <c r="H618" s="85"/>
      <c r="I618" s="85"/>
      <c r="J618" s="85"/>
      <c r="K618" s="85">
        <v>4507.33</v>
      </c>
      <c r="L618" s="85">
        <v>4507.33</v>
      </c>
      <c r="M618" s="85">
        <v>4834.8410000000003</v>
      </c>
    </row>
    <row r="619" spans="2:13" ht="15" thickBot="1" x14ac:dyDescent="0.25">
      <c r="B619" s="90">
        <v>45149</v>
      </c>
      <c r="C619" s="86">
        <v>297.32709199999999</v>
      </c>
      <c r="D619" s="86">
        <v>56.457180999999999</v>
      </c>
      <c r="E619" s="86">
        <v>208.822</v>
      </c>
      <c r="F619" s="86">
        <v>3337.268</v>
      </c>
      <c r="G619" s="86"/>
      <c r="H619" s="86"/>
      <c r="I619" s="86"/>
      <c r="J619" s="86"/>
      <c r="K619" s="86">
        <v>4507.33</v>
      </c>
      <c r="L619" s="86">
        <v>4507.33</v>
      </c>
      <c r="M619" s="86">
        <v>4834.8410000000003</v>
      </c>
    </row>
    <row r="620" spans="2:13" ht="15" thickBot="1" x14ac:dyDescent="0.25">
      <c r="B620" s="90">
        <v>45150</v>
      </c>
      <c r="C620" s="85">
        <v>278.15956</v>
      </c>
      <c r="D620" s="85">
        <v>54.967291000000003</v>
      </c>
      <c r="E620" s="85">
        <v>247.63900000000001</v>
      </c>
      <c r="F620" s="85">
        <v>3218.1329999999998</v>
      </c>
      <c r="G620" s="85"/>
      <c r="H620" s="85"/>
      <c r="I620" s="85"/>
      <c r="J620" s="85"/>
      <c r="K620" s="85">
        <v>4507.33</v>
      </c>
      <c r="L620" s="85">
        <v>4507.33</v>
      </c>
      <c r="M620" s="85">
        <v>4834.8410000000003</v>
      </c>
    </row>
    <row r="621" spans="2:13" ht="15" thickBot="1" x14ac:dyDescent="0.25">
      <c r="B621" s="90">
        <v>45151</v>
      </c>
      <c r="C621" s="86">
        <v>264.60252600000001</v>
      </c>
      <c r="D621" s="86">
        <v>47.83511</v>
      </c>
      <c r="E621" s="86">
        <v>192.52600000000001</v>
      </c>
      <c r="F621" s="86">
        <v>3474.4589999999998</v>
      </c>
      <c r="G621" s="86"/>
      <c r="H621" s="86"/>
      <c r="I621" s="86"/>
      <c r="J621" s="86"/>
      <c r="K621" s="86">
        <v>4507.33</v>
      </c>
      <c r="L621" s="86">
        <v>4507.33</v>
      </c>
      <c r="M621" s="86">
        <v>4834.8410000000003</v>
      </c>
    </row>
    <row r="622" spans="2:13" ht="15" thickBot="1" x14ac:dyDescent="0.25">
      <c r="B622" s="90">
        <v>45152</v>
      </c>
      <c r="C622" s="85">
        <v>244.67950500000001</v>
      </c>
      <c r="D622" s="85">
        <v>110.211007</v>
      </c>
      <c r="E622" s="85">
        <v>174.18099999999998</v>
      </c>
      <c r="F622" s="85">
        <v>3532.663</v>
      </c>
      <c r="G622" s="85"/>
      <c r="H622" s="85"/>
      <c r="I622" s="85"/>
      <c r="J622" s="85"/>
      <c r="K622" s="85">
        <v>4507.33</v>
      </c>
      <c r="L622" s="85">
        <v>4507.33</v>
      </c>
      <c r="M622" s="85">
        <v>4834.8410000000003</v>
      </c>
    </row>
    <row r="623" spans="2:13" ht="15" thickBot="1" x14ac:dyDescent="0.25">
      <c r="B623" s="90">
        <v>45153</v>
      </c>
      <c r="C623" s="86">
        <v>237.76049699999999</v>
      </c>
      <c r="D623" s="86">
        <v>137.54736299999999</v>
      </c>
      <c r="E623" s="86">
        <v>262.24799999999999</v>
      </c>
      <c r="F623" s="86">
        <v>3416.6390000000001</v>
      </c>
      <c r="G623" s="86"/>
      <c r="H623" s="86"/>
      <c r="I623" s="86"/>
      <c r="J623" s="86"/>
      <c r="K623" s="86">
        <v>4507.33</v>
      </c>
      <c r="L623" s="86">
        <v>4507.33</v>
      </c>
      <c r="M623" s="86">
        <v>4834.8410000000003</v>
      </c>
    </row>
    <row r="624" spans="2:13" ht="15" thickBot="1" x14ac:dyDescent="0.25">
      <c r="B624" s="90">
        <v>45154</v>
      </c>
      <c r="C624" s="85">
        <v>235.66656900000001</v>
      </c>
      <c r="D624" s="85">
        <v>129.46743699999999</v>
      </c>
      <c r="E624" s="85">
        <v>277.84300000000002</v>
      </c>
      <c r="F624" s="85">
        <v>3459.8440000000001</v>
      </c>
      <c r="G624" s="85"/>
      <c r="H624" s="85"/>
      <c r="I624" s="85"/>
      <c r="J624" s="85"/>
      <c r="K624" s="85">
        <v>4507.33</v>
      </c>
      <c r="L624" s="85">
        <v>4507.33</v>
      </c>
      <c r="M624" s="85">
        <v>4834.8410000000003</v>
      </c>
    </row>
    <row r="625" spans="2:13" ht="15" thickBot="1" x14ac:dyDescent="0.25">
      <c r="B625" s="90">
        <v>45155</v>
      </c>
      <c r="C625" s="86">
        <v>243.49246600000001</v>
      </c>
      <c r="D625" s="86">
        <v>132.69331399999999</v>
      </c>
      <c r="E625" s="86">
        <v>252.36800000000002</v>
      </c>
      <c r="F625" s="86">
        <v>3354.625</v>
      </c>
      <c r="G625" s="86"/>
      <c r="H625" s="86"/>
      <c r="I625" s="86"/>
      <c r="J625" s="86"/>
      <c r="K625" s="86">
        <v>4507.33</v>
      </c>
      <c r="L625" s="86">
        <v>4507.33</v>
      </c>
      <c r="M625" s="86">
        <v>4834.8410000000003</v>
      </c>
    </row>
    <row r="626" spans="2:13" ht="15" thickBot="1" x14ac:dyDescent="0.25">
      <c r="B626" s="90">
        <v>45156</v>
      </c>
      <c r="C626" s="85">
        <v>242.453439</v>
      </c>
      <c r="D626" s="85">
        <v>78.960035000000005</v>
      </c>
      <c r="E626" s="85">
        <v>256.61200000000002</v>
      </c>
      <c r="F626" s="85">
        <v>3410.4459999999999</v>
      </c>
      <c r="G626" s="85"/>
      <c r="H626" s="85"/>
      <c r="I626" s="85"/>
      <c r="J626" s="85"/>
      <c r="K626" s="85">
        <v>4507.33</v>
      </c>
      <c r="L626" s="85">
        <v>4507.33</v>
      </c>
      <c r="M626" s="85">
        <v>4834.8410000000003</v>
      </c>
    </row>
    <row r="627" spans="2:13" ht="15" thickBot="1" x14ac:dyDescent="0.25">
      <c r="B627" s="90">
        <v>45157</v>
      </c>
      <c r="C627" s="86">
        <v>210.959608</v>
      </c>
      <c r="D627" s="86">
        <v>62.101573999999999</v>
      </c>
      <c r="E627" s="86">
        <v>142.99500000000003</v>
      </c>
      <c r="F627" s="86">
        <v>3594.9650000000001</v>
      </c>
      <c r="G627" s="86"/>
      <c r="H627" s="86"/>
      <c r="I627" s="86"/>
      <c r="J627" s="86"/>
      <c r="K627" s="86">
        <v>4507.33</v>
      </c>
      <c r="L627" s="86">
        <v>4507.33</v>
      </c>
      <c r="M627" s="86">
        <v>4834.8410000000003</v>
      </c>
    </row>
    <row r="628" spans="2:13" ht="15" thickBot="1" x14ac:dyDescent="0.25">
      <c r="B628" s="90">
        <v>45158</v>
      </c>
      <c r="C628" s="85">
        <v>208.388351</v>
      </c>
      <c r="D628" s="85">
        <v>85.428449000000001</v>
      </c>
      <c r="E628" s="85">
        <v>215.672</v>
      </c>
      <c r="F628" s="85">
        <v>3734.6080000000002</v>
      </c>
      <c r="G628" s="85"/>
      <c r="H628" s="85"/>
      <c r="I628" s="85"/>
      <c r="J628" s="85"/>
      <c r="K628" s="85">
        <v>4507.33</v>
      </c>
      <c r="L628" s="85">
        <v>4507.33</v>
      </c>
      <c r="M628" s="85">
        <v>4834.8410000000003</v>
      </c>
    </row>
    <row r="629" spans="2:13" ht="15" thickBot="1" x14ac:dyDescent="0.25">
      <c r="B629" s="90">
        <v>45159</v>
      </c>
      <c r="C629" s="86">
        <v>231.07502500000001</v>
      </c>
      <c r="D629" s="86">
        <v>127.658457</v>
      </c>
      <c r="E629" s="86">
        <v>187.35400000000001</v>
      </c>
      <c r="F629" s="86">
        <v>3830.4279999999999</v>
      </c>
      <c r="G629" s="86"/>
      <c r="H629" s="86"/>
      <c r="I629" s="86"/>
      <c r="J629" s="86"/>
      <c r="K629" s="86">
        <v>4507.33</v>
      </c>
      <c r="L629" s="86">
        <v>4507.33</v>
      </c>
      <c r="M629" s="86">
        <v>4834.8410000000003</v>
      </c>
    </row>
    <row r="630" spans="2:13" ht="15" thickBot="1" x14ac:dyDescent="0.25">
      <c r="B630" s="90">
        <v>45160</v>
      </c>
      <c r="C630" s="85">
        <v>229.23430999999999</v>
      </c>
      <c r="D630" s="85">
        <v>97.481673000000001</v>
      </c>
      <c r="E630" s="85">
        <v>169.11100000000002</v>
      </c>
      <c r="F630" s="85">
        <v>3650.8919999999998</v>
      </c>
      <c r="G630" s="85"/>
      <c r="H630" s="85"/>
      <c r="I630" s="85"/>
      <c r="J630" s="85"/>
      <c r="K630" s="85">
        <v>4507.33</v>
      </c>
      <c r="L630" s="85">
        <v>4507.33</v>
      </c>
      <c r="M630" s="85">
        <v>4834.8410000000003</v>
      </c>
    </row>
    <row r="631" spans="2:13" ht="15" thickBot="1" x14ac:dyDescent="0.25">
      <c r="B631" s="90">
        <v>45161</v>
      </c>
      <c r="C631" s="86">
        <v>252.42820699999999</v>
      </c>
      <c r="D631" s="86">
        <v>95.689653000000007</v>
      </c>
      <c r="E631" s="86">
        <v>191.79399999999998</v>
      </c>
      <c r="F631" s="86">
        <v>3850.567</v>
      </c>
      <c r="G631" s="86"/>
      <c r="H631" s="86"/>
      <c r="I631" s="86"/>
      <c r="J631" s="86"/>
      <c r="K631" s="86">
        <v>4507.33</v>
      </c>
      <c r="L631" s="86">
        <v>4507.33</v>
      </c>
      <c r="M631" s="86">
        <v>4834.8410000000003</v>
      </c>
    </row>
    <row r="632" spans="2:13" ht="15" thickBot="1" x14ac:dyDescent="0.25">
      <c r="B632" s="90">
        <v>45162</v>
      </c>
      <c r="C632" s="85">
        <v>267.30397399999998</v>
      </c>
      <c r="D632" s="85">
        <v>71.192757</v>
      </c>
      <c r="E632" s="85">
        <v>208.16200000000001</v>
      </c>
      <c r="F632" s="85">
        <v>3898.1320000000001</v>
      </c>
      <c r="G632" s="85"/>
      <c r="H632" s="85"/>
      <c r="I632" s="85"/>
      <c r="J632" s="85"/>
      <c r="K632" s="85">
        <v>4507.33</v>
      </c>
      <c r="L632" s="85">
        <v>4507.33</v>
      </c>
      <c r="M632" s="85">
        <v>4834.8410000000003</v>
      </c>
    </row>
    <row r="633" spans="2:13" ht="15" thickBot="1" x14ac:dyDescent="0.25">
      <c r="B633" s="90">
        <v>45163</v>
      </c>
      <c r="C633" s="86">
        <v>261.89644700000002</v>
      </c>
      <c r="D633" s="86">
        <v>74.668574000000007</v>
      </c>
      <c r="E633" s="86">
        <v>125</v>
      </c>
      <c r="F633" s="86">
        <v>3889.6390000000001</v>
      </c>
      <c r="G633" s="86"/>
      <c r="H633" s="86"/>
      <c r="I633" s="86"/>
      <c r="J633" s="86"/>
      <c r="K633" s="86">
        <v>4507.33</v>
      </c>
      <c r="L633" s="86">
        <v>4507.33</v>
      </c>
      <c r="M633" s="86">
        <v>4834.8410000000003</v>
      </c>
    </row>
    <row r="634" spans="2:13" ht="15" thickBot="1" x14ac:dyDescent="0.25">
      <c r="B634" s="90">
        <v>45164</v>
      </c>
      <c r="C634" s="85">
        <v>239.77204800000001</v>
      </c>
      <c r="D634" s="85">
        <v>48.841574000000001</v>
      </c>
      <c r="E634" s="85">
        <v>93.268000000000029</v>
      </c>
      <c r="F634" s="85">
        <v>3908.105</v>
      </c>
      <c r="G634" s="85"/>
      <c r="H634" s="85"/>
      <c r="I634" s="85"/>
      <c r="J634" s="85"/>
      <c r="K634" s="85">
        <v>4507.33</v>
      </c>
      <c r="L634" s="85">
        <v>4507.33</v>
      </c>
      <c r="M634" s="85">
        <v>4834.8410000000003</v>
      </c>
    </row>
    <row r="635" spans="2:13" ht="15" thickBot="1" x14ac:dyDescent="0.25">
      <c r="B635" s="90">
        <v>45165</v>
      </c>
      <c r="C635" s="86">
        <v>234.52370300000001</v>
      </c>
      <c r="D635" s="86">
        <v>67.225448999999998</v>
      </c>
      <c r="E635" s="86">
        <v>128.66399999999999</v>
      </c>
      <c r="F635" s="86">
        <v>3913.18099999999</v>
      </c>
      <c r="G635" s="86"/>
      <c r="H635" s="86"/>
      <c r="I635" s="86"/>
      <c r="J635" s="86"/>
      <c r="K635" s="86">
        <v>4507.33</v>
      </c>
      <c r="L635" s="86">
        <v>4507.33</v>
      </c>
      <c r="M635" s="86">
        <v>4834.8410000000003</v>
      </c>
    </row>
    <row r="636" spans="2:13" ht="15" thickBot="1" x14ac:dyDescent="0.25">
      <c r="B636" s="90">
        <v>45166</v>
      </c>
      <c r="C636" s="85">
        <v>259.96970399999998</v>
      </c>
      <c r="D636" s="85">
        <v>78.453089000000006</v>
      </c>
      <c r="E636" s="85">
        <v>97.471000000000004</v>
      </c>
      <c r="F636" s="85">
        <v>3884.6369999999902</v>
      </c>
      <c r="G636" s="85"/>
      <c r="H636" s="85"/>
      <c r="I636" s="85"/>
      <c r="J636" s="85"/>
      <c r="K636" s="85">
        <v>4507.33</v>
      </c>
      <c r="L636" s="85">
        <v>4507.33</v>
      </c>
      <c r="M636" s="85">
        <v>4834.8410000000003</v>
      </c>
    </row>
    <row r="637" spans="2:13" ht="15" thickBot="1" x14ac:dyDescent="0.25">
      <c r="B637" s="90">
        <v>45167</v>
      </c>
      <c r="C637" s="86">
        <v>260.86524600000001</v>
      </c>
      <c r="D637" s="86">
        <v>51.189359000000003</v>
      </c>
      <c r="E637" s="86">
        <v>90.557000000000016</v>
      </c>
      <c r="F637" s="86">
        <v>3678.444</v>
      </c>
      <c r="G637" s="86"/>
      <c r="H637" s="86"/>
      <c r="I637" s="86"/>
      <c r="J637" s="86"/>
      <c r="K637" s="86">
        <v>4507.33</v>
      </c>
      <c r="L637" s="86">
        <v>4507.33</v>
      </c>
      <c r="M637" s="86">
        <v>4834.8410000000003</v>
      </c>
    </row>
    <row r="638" spans="2:13" ht="15" thickBot="1" x14ac:dyDescent="0.25">
      <c r="B638" s="90">
        <v>45168</v>
      </c>
      <c r="C638" s="85">
        <v>261.786857</v>
      </c>
      <c r="D638" s="85">
        <v>51.659435000000002</v>
      </c>
      <c r="E638" s="85">
        <v>140.09</v>
      </c>
      <c r="F638" s="85">
        <v>3444.7739999999999</v>
      </c>
      <c r="G638" s="85"/>
      <c r="H638" s="85"/>
      <c r="I638" s="85"/>
      <c r="J638" s="85"/>
      <c r="K638" s="85">
        <v>4507.33</v>
      </c>
      <c r="L638" s="85">
        <v>4507.33</v>
      </c>
      <c r="M638" s="85">
        <v>4834.8410000000003</v>
      </c>
    </row>
    <row r="639" spans="2:13" ht="15" thickBot="1" x14ac:dyDescent="0.25">
      <c r="B639" s="90">
        <v>45169</v>
      </c>
      <c r="C639" s="86">
        <v>266.49681700000002</v>
      </c>
      <c r="D639" s="86">
        <v>55.108891</v>
      </c>
      <c r="E639" s="86">
        <v>185.45600000000002</v>
      </c>
      <c r="F639" s="86">
        <v>3680.0169999999998</v>
      </c>
      <c r="G639" s="86"/>
      <c r="H639" s="86"/>
      <c r="I639" s="86"/>
      <c r="J639" s="86"/>
      <c r="K639" s="86">
        <v>4507.33</v>
      </c>
      <c r="L639" s="86">
        <v>4507.33</v>
      </c>
      <c r="M639" s="86">
        <v>4834.8410000000003</v>
      </c>
    </row>
    <row r="640" spans="2:13" ht="15" thickBot="1" x14ac:dyDescent="0.25">
      <c r="B640" s="90">
        <v>45170</v>
      </c>
      <c r="C640" s="85">
        <v>266.83584200000001</v>
      </c>
      <c r="D640" s="85">
        <v>79.895224999999996</v>
      </c>
      <c r="E640" s="85">
        <v>101.73299999999998</v>
      </c>
      <c r="F640" s="85">
        <v>3688.6260000000002</v>
      </c>
      <c r="G640" s="85"/>
      <c r="H640" s="85"/>
      <c r="I640" s="85"/>
      <c r="J640" s="85"/>
      <c r="K640" s="85">
        <v>4507.33</v>
      </c>
      <c r="L640" s="85">
        <v>4507.33</v>
      </c>
      <c r="M640" s="85">
        <v>4834.8410000000003</v>
      </c>
    </row>
    <row r="641" spans="2:13" ht="15" thickBot="1" x14ac:dyDescent="0.25">
      <c r="B641" s="90">
        <v>45171</v>
      </c>
      <c r="C641" s="86">
        <v>259.50037800000001</v>
      </c>
      <c r="D641" s="86">
        <v>63.257753000000001</v>
      </c>
      <c r="E641" s="86">
        <v>44.079000000000008</v>
      </c>
      <c r="F641" s="86">
        <v>3781.7240000000002</v>
      </c>
      <c r="G641" s="86"/>
      <c r="H641" s="86"/>
      <c r="I641" s="86"/>
      <c r="J641" s="86"/>
      <c r="K641" s="86">
        <v>4507.33</v>
      </c>
      <c r="L641" s="86">
        <v>4507.33</v>
      </c>
      <c r="M641" s="86">
        <v>4834.8410000000003</v>
      </c>
    </row>
    <row r="642" spans="2:13" ht="15" thickBot="1" x14ac:dyDescent="0.25">
      <c r="B642" s="90">
        <v>45172</v>
      </c>
      <c r="C642" s="85">
        <v>252.07979</v>
      </c>
      <c r="D642" s="85">
        <v>18.424393999999999</v>
      </c>
      <c r="E642" s="85">
        <v>60.935000000000002</v>
      </c>
      <c r="F642" s="85">
        <v>3795.4489999999901</v>
      </c>
      <c r="G642" s="85"/>
      <c r="H642" s="85"/>
      <c r="I642" s="85"/>
      <c r="J642" s="85"/>
      <c r="K642" s="85">
        <v>4507.33</v>
      </c>
      <c r="L642" s="85">
        <v>4507.33</v>
      </c>
      <c r="M642" s="85">
        <v>4834.8410000000003</v>
      </c>
    </row>
    <row r="643" spans="2:13" ht="15" thickBot="1" x14ac:dyDescent="0.25">
      <c r="B643" s="90">
        <v>45173</v>
      </c>
      <c r="C643" s="86">
        <v>266.40200299999998</v>
      </c>
      <c r="D643" s="86">
        <v>63.771025000000002</v>
      </c>
      <c r="E643" s="86">
        <v>4.5670000000000073</v>
      </c>
      <c r="F643" s="86">
        <v>3831.9250000000002</v>
      </c>
      <c r="G643" s="86"/>
      <c r="H643" s="86"/>
      <c r="I643" s="86"/>
      <c r="J643" s="86"/>
      <c r="K643" s="86">
        <v>4507.33</v>
      </c>
      <c r="L643" s="86">
        <v>4507.33</v>
      </c>
      <c r="M643" s="86">
        <v>4834.8410000000003</v>
      </c>
    </row>
    <row r="644" spans="2:13" ht="15" thickBot="1" x14ac:dyDescent="0.25">
      <c r="B644" s="90">
        <v>45174</v>
      </c>
      <c r="C644" s="85">
        <v>264.58484499999997</v>
      </c>
      <c r="D644" s="85">
        <v>60.894665000000003</v>
      </c>
      <c r="E644" s="85">
        <v>90.817999999999984</v>
      </c>
      <c r="F644" s="85">
        <v>3772.4589999999998</v>
      </c>
      <c r="G644" s="85"/>
      <c r="H644" s="85"/>
      <c r="I644" s="85"/>
      <c r="J644" s="85"/>
      <c r="K644" s="85">
        <v>4507.33</v>
      </c>
      <c r="L644" s="85">
        <v>4507.33</v>
      </c>
      <c r="M644" s="85">
        <v>4834.8410000000003</v>
      </c>
    </row>
    <row r="645" spans="2:13" ht="15" thickBot="1" x14ac:dyDescent="0.25">
      <c r="B645" s="90">
        <v>45175</v>
      </c>
      <c r="C645" s="86">
        <v>269.47480300000001</v>
      </c>
      <c r="D645" s="86">
        <v>27.436820999999998</v>
      </c>
      <c r="E645" s="86">
        <v>33.370000000000005</v>
      </c>
      <c r="F645" s="86">
        <v>3788.9650000000001</v>
      </c>
      <c r="G645" s="86"/>
      <c r="H645" s="86"/>
      <c r="I645" s="86"/>
      <c r="J645" s="86"/>
      <c r="K645" s="86">
        <v>4507.33</v>
      </c>
      <c r="L645" s="86">
        <v>4507.33</v>
      </c>
      <c r="M645" s="86">
        <v>4834.8410000000003</v>
      </c>
    </row>
    <row r="646" spans="2:13" ht="15" thickBot="1" x14ac:dyDescent="0.25">
      <c r="B646" s="90">
        <v>45176</v>
      </c>
      <c r="C646" s="85">
        <v>260.77137299999998</v>
      </c>
      <c r="D646" s="85">
        <v>33.026682999999998</v>
      </c>
      <c r="E646" s="85">
        <v>48.639999999999986</v>
      </c>
      <c r="F646" s="85">
        <v>3755.2739999999999</v>
      </c>
      <c r="G646" s="85"/>
      <c r="H646" s="85"/>
      <c r="I646" s="85"/>
      <c r="J646" s="85"/>
      <c r="K646" s="85">
        <v>4507.33</v>
      </c>
      <c r="L646" s="85">
        <v>4507.33</v>
      </c>
      <c r="M646" s="85">
        <v>4834.8410000000003</v>
      </c>
    </row>
    <row r="647" spans="2:13" ht="15" thickBot="1" x14ac:dyDescent="0.25">
      <c r="B647" s="90">
        <v>45177</v>
      </c>
      <c r="C647" s="86">
        <v>260.39260000000002</v>
      </c>
      <c r="D647" s="86">
        <v>52.285741000000002</v>
      </c>
      <c r="E647" s="86">
        <v>188.19499999999999</v>
      </c>
      <c r="F647" s="86">
        <v>3732.8289999999902</v>
      </c>
      <c r="G647" s="86"/>
      <c r="H647" s="86"/>
      <c r="I647" s="86"/>
      <c r="J647" s="86"/>
      <c r="K647" s="86">
        <v>4507.33</v>
      </c>
      <c r="L647" s="86">
        <v>4507.33</v>
      </c>
      <c r="M647" s="86">
        <v>4834.8410000000003</v>
      </c>
    </row>
    <row r="648" spans="2:13" ht="15" thickBot="1" x14ac:dyDescent="0.25">
      <c r="B648" s="90">
        <v>45178</v>
      </c>
      <c r="C648" s="85">
        <v>260.08091899999999</v>
      </c>
      <c r="D648" s="85">
        <v>32.573813000000001</v>
      </c>
      <c r="E648" s="85">
        <v>126.27699999999999</v>
      </c>
      <c r="F648" s="85">
        <v>3788.1210000000001</v>
      </c>
      <c r="G648" s="85"/>
      <c r="H648" s="85"/>
      <c r="I648" s="85"/>
      <c r="J648" s="85"/>
      <c r="K648" s="85">
        <v>4507.33</v>
      </c>
      <c r="L648" s="85">
        <v>4507.33</v>
      </c>
      <c r="M648" s="85">
        <v>4834.8410000000003</v>
      </c>
    </row>
    <row r="649" spans="2:13" ht="15" thickBot="1" x14ac:dyDescent="0.25">
      <c r="B649" s="90">
        <v>45179</v>
      </c>
      <c r="C649" s="86">
        <v>266.37131099999999</v>
      </c>
      <c r="D649" s="86">
        <v>40.733224999999997</v>
      </c>
      <c r="E649" s="86">
        <v>184.35700000000003</v>
      </c>
      <c r="F649" s="86">
        <v>3806.9079999999999</v>
      </c>
      <c r="G649" s="86"/>
      <c r="H649" s="86"/>
      <c r="I649" s="86"/>
      <c r="J649" s="86"/>
      <c r="K649" s="86">
        <v>4507.33</v>
      </c>
      <c r="L649" s="86">
        <v>4507.33</v>
      </c>
      <c r="M649" s="86">
        <v>4834.8410000000003</v>
      </c>
    </row>
    <row r="650" spans="2:13" ht="15" thickBot="1" x14ac:dyDescent="0.25">
      <c r="B650" s="90">
        <v>45180</v>
      </c>
      <c r="C650" s="85">
        <v>287.54486600000001</v>
      </c>
      <c r="D650" s="85">
        <v>67.865680999999995</v>
      </c>
      <c r="E650" s="85">
        <v>138.90799999999999</v>
      </c>
      <c r="F650" s="85">
        <v>3827.498</v>
      </c>
      <c r="G650" s="85"/>
      <c r="H650" s="85"/>
      <c r="I650" s="85"/>
      <c r="J650" s="85"/>
      <c r="K650" s="85">
        <v>4507.33</v>
      </c>
      <c r="L650" s="85">
        <v>4507.33</v>
      </c>
      <c r="M650" s="85">
        <v>4834.8410000000003</v>
      </c>
    </row>
    <row r="651" spans="2:13" ht="15" thickBot="1" x14ac:dyDescent="0.25">
      <c r="B651" s="90">
        <v>45181</v>
      </c>
      <c r="C651" s="86">
        <v>282.52055300000001</v>
      </c>
      <c r="D651" s="86">
        <v>52.663710000000002</v>
      </c>
      <c r="E651" s="86">
        <v>69.00200000000001</v>
      </c>
      <c r="F651" s="86">
        <v>3962.96</v>
      </c>
      <c r="G651" s="86"/>
      <c r="H651" s="86"/>
      <c r="I651" s="86"/>
      <c r="J651" s="86"/>
      <c r="K651" s="86">
        <v>4507.33</v>
      </c>
      <c r="L651" s="86">
        <v>4507.33</v>
      </c>
      <c r="M651" s="86">
        <v>4834.8410000000003</v>
      </c>
    </row>
    <row r="652" spans="2:13" ht="15" thickBot="1" x14ac:dyDescent="0.25">
      <c r="B652" s="90">
        <v>45182</v>
      </c>
      <c r="C652" s="85">
        <v>288.76685900000001</v>
      </c>
      <c r="D652" s="85">
        <v>48.229895999999997</v>
      </c>
      <c r="E652" s="85">
        <v>0</v>
      </c>
      <c r="F652" s="85">
        <v>4008.3319999999999</v>
      </c>
      <c r="G652" s="85"/>
      <c r="H652" s="85"/>
      <c r="I652" s="85"/>
      <c r="J652" s="85"/>
      <c r="K652" s="85">
        <v>4507.33</v>
      </c>
      <c r="L652" s="85">
        <v>4507.33</v>
      </c>
      <c r="M652" s="85">
        <v>4834.8410000000003</v>
      </c>
    </row>
    <row r="653" spans="2:13" ht="15" thickBot="1" x14ac:dyDescent="0.25">
      <c r="B653" s="90">
        <v>45183</v>
      </c>
      <c r="C653" s="86">
        <v>295.561194</v>
      </c>
      <c r="D653" s="86">
        <v>27.615853999999999</v>
      </c>
      <c r="E653" s="86">
        <v>44.454999999999984</v>
      </c>
      <c r="F653" s="86">
        <v>4014.3599999999901</v>
      </c>
      <c r="G653" s="86"/>
      <c r="H653" s="86"/>
      <c r="I653" s="86"/>
      <c r="J653" s="86"/>
      <c r="K653" s="86">
        <v>4507.33</v>
      </c>
      <c r="L653" s="86">
        <v>4507.33</v>
      </c>
      <c r="M653" s="86">
        <v>4834.8410000000003</v>
      </c>
    </row>
    <row r="654" spans="2:13" ht="15" thickBot="1" x14ac:dyDescent="0.25">
      <c r="B654" s="90">
        <v>45184</v>
      </c>
      <c r="C654" s="85">
        <v>286.652241</v>
      </c>
      <c r="D654" s="85">
        <v>36.453474999999997</v>
      </c>
      <c r="E654" s="85">
        <v>0</v>
      </c>
      <c r="F654" s="85">
        <v>4090.308</v>
      </c>
      <c r="G654" s="85"/>
      <c r="H654" s="85"/>
      <c r="I654" s="85"/>
      <c r="J654" s="85"/>
      <c r="K654" s="85">
        <v>4507.33</v>
      </c>
      <c r="L654" s="85">
        <v>4507.33</v>
      </c>
      <c r="M654" s="85">
        <v>4834.8410000000003</v>
      </c>
    </row>
    <row r="655" spans="2:13" ht="15" thickBot="1" x14ac:dyDescent="0.25">
      <c r="B655" s="90">
        <v>45185</v>
      </c>
      <c r="C655" s="86">
        <v>263.20484699999997</v>
      </c>
      <c r="D655" s="86">
        <v>44.142580000000002</v>
      </c>
      <c r="E655" s="86">
        <v>0</v>
      </c>
      <c r="F655" s="86">
        <v>4122.6850000000004</v>
      </c>
      <c r="G655" s="86"/>
      <c r="H655" s="86"/>
      <c r="I655" s="86"/>
      <c r="J655" s="86"/>
      <c r="K655" s="86">
        <v>4507.33</v>
      </c>
      <c r="L655" s="86">
        <v>4507.33</v>
      </c>
      <c r="M655" s="86">
        <v>4834.8410000000003</v>
      </c>
    </row>
    <row r="656" spans="2:13" ht="15" thickBot="1" x14ac:dyDescent="0.25">
      <c r="B656" s="90">
        <v>45186</v>
      </c>
      <c r="C656" s="85">
        <v>248.782985</v>
      </c>
      <c r="D656" s="85">
        <v>37.245173000000001</v>
      </c>
      <c r="E656" s="85">
        <v>0</v>
      </c>
      <c r="F656" s="85">
        <v>4160.5469999999996</v>
      </c>
      <c r="G656" s="85"/>
      <c r="H656" s="85"/>
      <c r="I656" s="85"/>
      <c r="J656" s="85"/>
      <c r="K656" s="85">
        <v>4507.33</v>
      </c>
      <c r="L656" s="85">
        <v>4507.33</v>
      </c>
      <c r="M656" s="85">
        <v>4834.8410000000003</v>
      </c>
    </row>
    <row r="657" spans="2:13" ht="15" thickBot="1" x14ac:dyDescent="0.25">
      <c r="B657" s="90">
        <v>45187</v>
      </c>
      <c r="C657" s="86">
        <v>263.56530900000001</v>
      </c>
      <c r="D657" s="86">
        <v>61.525720999999997</v>
      </c>
      <c r="E657" s="86">
        <v>0</v>
      </c>
      <c r="F657" s="86">
        <v>4146.3530000000001</v>
      </c>
      <c r="G657" s="86"/>
      <c r="H657" s="86"/>
      <c r="I657" s="86"/>
      <c r="J657" s="86"/>
      <c r="K657" s="86">
        <v>4507.33</v>
      </c>
      <c r="L657" s="86">
        <v>4507.33</v>
      </c>
      <c r="M657" s="86">
        <v>4834.8410000000003</v>
      </c>
    </row>
    <row r="658" spans="2:13" ht="15" thickBot="1" x14ac:dyDescent="0.25">
      <c r="B658" s="90">
        <v>45188</v>
      </c>
      <c r="C658" s="85">
        <v>248.722295</v>
      </c>
      <c r="D658" s="85">
        <v>57.894404999999999</v>
      </c>
      <c r="E658" s="85">
        <v>0</v>
      </c>
      <c r="F658" s="85">
        <v>4124.0469999999996</v>
      </c>
      <c r="G658" s="85"/>
      <c r="H658" s="85"/>
      <c r="I658" s="85"/>
      <c r="J658" s="85"/>
      <c r="K658" s="85">
        <v>4507.33</v>
      </c>
      <c r="L658" s="85">
        <v>4507.33</v>
      </c>
      <c r="M658" s="85">
        <v>4834.8410000000003</v>
      </c>
    </row>
    <row r="659" spans="2:13" ht="15" thickBot="1" x14ac:dyDescent="0.25">
      <c r="B659" s="90">
        <v>45189</v>
      </c>
      <c r="C659" s="86">
        <v>276.34483299999999</v>
      </c>
      <c r="D659" s="86">
        <v>54.845806000000003</v>
      </c>
      <c r="E659" s="86">
        <v>0</v>
      </c>
      <c r="F659" s="86">
        <v>3898.3</v>
      </c>
      <c r="G659" s="86"/>
      <c r="H659" s="86"/>
      <c r="I659" s="86"/>
      <c r="J659" s="86"/>
      <c r="K659" s="86">
        <v>4507.33</v>
      </c>
      <c r="L659" s="86">
        <v>4507.33</v>
      </c>
      <c r="M659" s="86">
        <v>4834.8410000000003</v>
      </c>
    </row>
    <row r="660" spans="2:13" ht="15" thickBot="1" x14ac:dyDescent="0.25">
      <c r="B660" s="90">
        <v>45190</v>
      </c>
      <c r="C660" s="85">
        <v>276.75950699999999</v>
      </c>
      <c r="D660" s="85">
        <v>94.613752000000005</v>
      </c>
      <c r="E660" s="85">
        <v>90.547000000000025</v>
      </c>
      <c r="F660" s="85">
        <v>3632.0549999999998</v>
      </c>
      <c r="G660" s="85"/>
      <c r="H660" s="85"/>
      <c r="I660" s="85"/>
      <c r="J660" s="85"/>
      <c r="K660" s="85">
        <v>4507.33</v>
      </c>
      <c r="L660" s="85">
        <v>4507.33</v>
      </c>
      <c r="M660" s="85">
        <v>4834.8410000000003</v>
      </c>
    </row>
    <row r="661" spans="2:13" ht="15" thickBot="1" x14ac:dyDescent="0.25">
      <c r="B661" s="90">
        <v>45191</v>
      </c>
      <c r="C661" s="86">
        <v>278.16002500000002</v>
      </c>
      <c r="D661" s="86">
        <v>58.138508000000002</v>
      </c>
      <c r="E661" s="86">
        <v>60.638999999999982</v>
      </c>
      <c r="F661" s="86">
        <v>3985.9090000000001</v>
      </c>
      <c r="G661" s="86"/>
      <c r="H661" s="86"/>
      <c r="I661" s="86"/>
      <c r="J661" s="86"/>
      <c r="K661" s="86">
        <v>4507.33</v>
      </c>
      <c r="L661" s="86">
        <v>4507.33</v>
      </c>
      <c r="M661" s="86">
        <v>4834.8410000000003</v>
      </c>
    </row>
    <row r="662" spans="2:13" ht="15" thickBot="1" x14ac:dyDescent="0.25">
      <c r="B662" s="90">
        <v>45192</v>
      </c>
      <c r="C662" s="85">
        <v>266.72718400000002</v>
      </c>
      <c r="D662" s="85">
        <v>36.598334000000001</v>
      </c>
      <c r="E662" s="85">
        <v>25.316000000000003</v>
      </c>
      <c r="F662" s="85">
        <v>4155.5079999999998</v>
      </c>
      <c r="G662" s="85"/>
      <c r="H662" s="85"/>
      <c r="I662" s="85"/>
      <c r="J662" s="85"/>
      <c r="K662" s="85">
        <v>4507.33</v>
      </c>
      <c r="L662" s="85">
        <v>4507.33</v>
      </c>
      <c r="M662" s="85">
        <v>4834.8410000000003</v>
      </c>
    </row>
    <row r="663" spans="2:13" ht="15" thickBot="1" x14ac:dyDescent="0.25">
      <c r="B663" s="90">
        <v>45193</v>
      </c>
      <c r="C663" s="86">
        <v>267.84472899999997</v>
      </c>
      <c r="D663" s="86">
        <v>34.024101999999999</v>
      </c>
      <c r="E663" s="86">
        <v>9.1999999999984539E-2</v>
      </c>
      <c r="F663" s="86">
        <v>4155.5140000000001</v>
      </c>
      <c r="G663" s="86"/>
      <c r="H663" s="86"/>
      <c r="I663" s="86"/>
      <c r="J663" s="86"/>
      <c r="K663" s="86">
        <v>4507.33</v>
      </c>
      <c r="L663" s="86">
        <v>4507.33</v>
      </c>
      <c r="M663" s="86">
        <v>4834.8410000000003</v>
      </c>
    </row>
    <row r="664" spans="2:13" ht="15" thickBot="1" x14ac:dyDescent="0.25">
      <c r="B664" s="90">
        <v>45194</v>
      </c>
      <c r="C664" s="85">
        <v>279.79942499999999</v>
      </c>
      <c r="D664" s="85">
        <v>54.479483000000002</v>
      </c>
      <c r="E664" s="85">
        <v>0</v>
      </c>
      <c r="F664" s="85">
        <v>3830.915</v>
      </c>
      <c r="G664" s="85"/>
      <c r="H664" s="85"/>
      <c r="I664" s="85"/>
      <c r="J664" s="85"/>
      <c r="K664" s="85">
        <v>4507.33</v>
      </c>
      <c r="L664" s="85">
        <v>4507.33</v>
      </c>
      <c r="M664" s="85">
        <v>4834.8410000000003</v>
      </c>
    </row>
    <row r="665" spans="2:13" ht="15" thickBot="1" x14ac:dyDescent="0.25">
      <c r="B665" s="90">
        <v>45195</v>
      </c>
      <c r="C665" s="86">
        <v>282.37398100000001</v>
      </c>
      <c r="D665" s="86">
        <v>59.954918999999997</v>
      </c>
      <c r="E665" s="86">
        <v>0</v>
      </c>
      <c r="F665" s="86">
        <v>4176.223</v>
      </c>
      <c r="G665" s="86"/>
      <c r="H665" s="86"/>
      <c r="I665" s="86"/>
      <c r="J665" s="86"/>
      <c r="K665" s="86">
        <v>4507.33</v>
      </c>
      <c r="L665" s="86">
        <v>4507.33</v>
      </c>
      <c r="M665" s="86">
        <v>4834.8410000000003</v>
      </c>
    </row>
    <row r="666" spans="2:13" ht="15" thickBot="1" x14ac:dyDescent="0.25">
      <c r="B666" s="90">
        <v>45196</v>
      </c>
      <c r="C666" s="85">
        <v>261.19384600000001</v>
      </c>
      <c r="D666" s="85">
        <v>39.298327</v>
      </c>
      <c r="E666" s="85">
        <v>0</v>
      </c>
      <c r="F666" s="85">
        <v>4049.027</v>
      </c>
      <c r="G666" s="85"/>
      <c r="H666" s="85"/>
      <c r="I666" s="85"/>
      <c r="J666" s="85"/>
      <c r="K666" s="85">
        <v>4507.33</v>
      </c>
      <c r="L666" s="85">
        <v>4507.33</v>
      </c>
      <c r="M666" s="85">
        <v>4834.8410000000003</v>
      </c>
    </row>
    <row r="667" spans="2:13" ht="15" thickBot="1" x14ac:dyDescent="0.25">
      <c r="B667" s="90">
        <v>45197</v>
      </c>
      <c r="C667" s="86">
        <v>274.877948</v>
      </c>
      <c r="D667" s="86">
        <v>52.827939000000001</v>
      </c>
      <c r="E667" s="86">
        <v>0</v>
      </c>
      <c r="F667" s="86">
        <v>4190.74</v>
      </c>
      <c r="G667" s="86"/>
      <c r="H667" s="86"/>
      <c r="I667" s="86"/>
      <c r="J667" s="86"/>
      <c r="K667" s="86">
        <v>4507.33</v>
      </c>
      <c r="L667" s="86">
        <v>4507.33</v>
      </c>
      <c r="M667" s="86">
        <v>4834.8410000000003</v>
      </c>
    </row>
    <row r="668" spans="2:13" ht="15" thickBot="1" x14ac:dyDescent="0.25">
      <c r="B668" s="90">
        <v>45198</v>
      </c>
      <c r="C668" s="85">
        <v>269.96555499999999</v>
      </c>
      <c r="D668" s="85">
        <v>30.055858000000001</v>
      </c>
      <c r="E668" s="85">
        <v>0</v>
      </c>
      <c r="F668" s="85">
        <v>4179.7259999999997</v>
      </c>
      <c r="G668" s="85"/>
      <c r="H668" s="85"/>
      <c r="I668" s="85"/>
      <c r="J668" s="85"/>
      <c r="K668" s="85">
        <v>4507.33</v>
      </c>
      <c r="L668" s="85">
        <v>4507.33</v>
      </c>
      <c r="M668" s="85">
        <v>4834.8410000000003</v>
      </c>
    </row>
    <row r="669" spans="2:13" ht="15" thickBot="1" x14ac:dyDescent="0.25">
      <c r="B669" s="90">
        <v>45199</v>
      </c>
      <c r="C669" s="86">
        <v>251.05494200000001</v>
      </c>
      <c r="D669" s="86">
        <v>24.235417999999999</v>
      </c>
      <c r="E669" s="86">
        <v>0</v>
      </c>
      <c r="F669" s="86">
        <v>4131.0569999999998</v>
      </c>
      <c r="G669" s="86"/>
      <c r="H669" s="86"/>
      <c r="I669" s="86"/>
      <c r="J669" s="86"/>
      <c r="K669" s="86">
        <v>4507.33</v>
      </c>
      <c r="L669" s="86">
        <v>4507.33</v>
      </c>
      <c r="M669" s="86">
        <v>4834.8410000000003</v>
      </c>
    </row>
    <row r="670" spans="2:13" ht="15" thickBot="1" x14ac:dyDescent="0.25">
      <c r="B670" s="90">
        <v>45200</v>
      </c>
      <c r="C670" s="85">
        <v>243.42818</v>
      </c>
      <c r="D670" s="85">
        <v>31.371061999999998</v>
      </c>
      <c r="E670" s="85">
        <v>0</v>
      </c>
      <c r="F670" s="85">
        <v>4159.4430000000002</v>
      </c>
      <c r="G670" s="85"/>
      <c r="H670" s="85"/>
      <c r="I670" s="85"/>
      <c r="J670" s="85"/>
      <c r="K670" s="85">
        <v>4507.33</v>
      </c>
      <c r="L670" s="85">
        <v>4507.33</v>
      </c>
      <c r="M670" s="85">
        <v>4834.8410000000003</v>
      </c>
    </row>
    <row r="671" spans="2:13" ht="15" thickBot="1" x14ac:dyDescent="0.25">
      <c r="B671" s="90">
        <v>45201</v>
      </c>
      <c r="C671" s="86">
        <v>243.93956299999999</v>
      </c>
      <c r="D671" s="86">
        <v>26.09075</v>
      </c>
      <c r="E671" s="86">
        <v>0</v>
      </c>
      <c r="F671" s="86">
        <v>4143.0110000000004</v>
      </c>
      <c r="G671" s="86"/>
      <c r="H671" s="86"/>
      <c r="I671" s="86"/>
      <c r="J671" s="86"/>
      <c r="K671" s="86">
        <v>4507.33</v>
      </c>
      <c r="L671" s="86">
        <v>4507.33</v>
      </c>
      <c r="M671" s="86">
        <v>4834.8410000000003</v>
      </c>
    </row>
    <row r="672" spans="2:13" ht="15" thickBot="1" x14ac:dyDescent="0.25">
      <c r="B672" s="90">
        <v>45202</v>
      </c>
      <c r="C672" s="85">
        <v>258.53583500000002</v>
      </c>
      <c r="D672" s="85">
        <v>35.104635000000002</v>
      </c>
      <c r="E672" s="85">
        <v>0</v>
      </c>
      <c r="F672" s="85">
        <v>3994.14499999999</v>
      </c>
      <c r="G672" s="85"/>
      <c r="H672" s="85"/>
      <c r="I672" s="85"/>
      <c r="J672" s="85"/>
      <c r="K672" s="85">
        <v>4507.33</v>
      </c>
      <c r="L672" s="85">
        <v>4507.33</v>
      </c>
      <c r="M672" s="85">
        <v>4834.8410000000003</v>
      </c>
    </row>
    <row r="673" spans="2:13" ht="15" thickBot="1" x14ac:dyDescent="0.25">
      <c r="B673" s="90">
        <v>45203</v>
      </c>
      <c r="C673" s="86">
        <v>263.737934</v>
      </c>
      <c r="D673" s="86">
        <v>41.690649999999998</v>
      </c>
      <c r="E673" s="86">
        <v>0</v>
      </c>
      <c r="F673" s="86">
        <v>3856.712</v>
      </c>
      <c r="G673" s="86"/>
      <c r="H673" s="86"/>
      <c r="I673" s="86"/>
      <c r="J673" s="86"/>
      <c r="K673" s="86">
        <v>4507.33</v>
      </c>
      <c r="L673" s="86">
        <v>4507.33</v>
      </c>
      <c r="M673" s="86">
        <v>4834.8410000000003</v>
      </c>
    </row>
    <row r="674" spans="2:13" ht="15" thickBot="1" x14ac:dyDescent="0.25">
      <c r="B674" s="90">
        <v>45204</v>
      </c>
      <c r="C674" s="85">
        <v>264.668633</v>
      </c>
      <c r="D674" s="85">
        <v>93.745996000000005</v>
      </c>
      <c r="E674" s="85">
        <v>0</v>
      </c>
      <c r="F674" s="85">
        <v>3935.1030000000001</v>
      </c>
      <c r="G674" s="85"/>
      <c r="H674" s="85"/>
      <c r="I674" s="85"/>
      <c r="J674" s="85"/>
      <c r="K674" s="85">
        <v>4507.33</v>
      </c>
      <c r="L674" s="85">
        <v>4507.33</v>
      </c>
      <c r="M674" s="85">
        <v>4834.8410000000003</v>
      </c>
    </row>
    <row r="675" spans="2:13" ht="15" thickBot="1" x14ac:dyDescent="0.25">
      <c r="B675" s="90">
        <v>45205</v>
      </c>
      <c r="C675" s="86">
        <v>266.45112799999998</v>
      </c>
      <c r="D675" s="86">
        <v>52.882894</v>
      </c>
      <c r="E675" s="86">
        <v>0</v>
      </c>
      <c r="F675" s="86">
        <v>3960.2</v>
      </c>
      <c r="G675" s="86"/>
      <c r="H675" s="86"/>
      <c r="I675" s="86"/>
      <c r="J675" s="86"/>
      <c r="K675" s="86">
        <v>4507.33</v>
      </c>
      <c r="L675" s="86">
        <v>4507.33</v>
      </c>
      <c r="M675" s="86">
        <v>4834.8410000000003</v>
      </c>
    </row>
    <row r="676" spans="2:13" ht="15" thickBot="1" x14ac:dyDescent="0.25">
      <c r="B676" s="90">
        <v>45206</v>
      </c>
      <c r="C676" s="85">
        <v>256.82096899999999</v>
      </c>
      <c r="D676" s="85">
        <v>23.966615999999998</v>
      </c>
      <c r="E676" s="85">
        <v>0</v>
      </c>
      <c r="F676" s="85">
        <v>3943.9989999999998</v>
      </c>
      <c r="G676" s="85"/>
      <c r="H676" s="85"/>
      <c r="I676" s="85"/>
      <c r="J676" s="85"/>
      <c r="K676" s="85">
        <v>4507.33</v>
      </c>
      <c r="L676" s="85">
        <v>4507.33</v>
      </c>
      <c r="M676" s="85">
        <v>4834.8410000000003</v>
      </c>
    </row>
    <row r="677" spans="2:13" ht="15" thickBot="1" x14ac:dyDescent="0.25">
      <c r="B677" s="90">
        <v>45207</v>
      </c>
      <c r="C677" s="86">
        <v>254.152266</v>
      </c>
      <c r="D677" s="86">
        <v>13.672008999999999</v>
      </c>
      <c r="E677" s="86">
        <v>0</v>
      </c>
      <c r="F677" s="86">
        <v>3949.616</v>
      </c>
      <c r="G677" s="86"/>
      <c r="H677" s="86"/>
      <c r="I677" s="86"/>
      <c r="J677" s="86"/>
      <c r="K677" s="86">
        <v>4507.33</v>
      </c>
      <c r="L677" s="86">
        <v>4507.33</v>
      </c>
      <c r="M677" s="86">
        <v>4834.8410000000003</v>
      </c>
    </row>
    <row r="678" spans="2:13" ht="15" thickBot="1" x14ac:dyDescent="0.25">
      <c r="B678" s="90">
        <v>45208</v>
      </c>
      <c r="C678" s="85">
        <v>268.26951300000002</v>
      </c>
      <c r="D678" s="85">
        <v>25.597854999999999</v>
      </c>
      <c r="E678" s="85">
        <v>9.5380000000000109</v>
      </c>
      <c r="F678" s="85">
        <v>3999.5129999999999</v>
      </c>
      <c r="G678" s="85"/>
      <c r="H678" s="85"/>
      <c r="I678" s="85"/>
      <c r="J678" s="85"/>
      <c r="K678" s="85">
        <v>4507.33</v>
      </c>
      <c r="L678" s="85">
        <v>4507.33</v>
      </c>
      <c r="M678" s="85">
        <v>4834.8410000000003</v>
      </c>
    </row>
    <row r="679" spans="2:13" ht="15" thickBot="1" x14ac:dyDescent="0.25">
      <c r="B679" s="90">
        <v>45209</v>
      </c>
      <c r="C679" s="86">
        <v>260.18719299999998</v>
      </c>
      <c r="D679" s="86">
        <v>54.706471000000001</v>
      </c>
      <c r="E679" s="86">
        <v>0</v>
      </c>
      <c r="F679" s="86">
        <v>3995.6309999999999</v>
      </c>
      <c r="G679" s="86"/>
      <c r="H679" s="86"/>
      <c r="I679" s="86"/>
      <c r="J679" s="86"/>
      <c r="K679" s="86">
        <v>4507.33</v>
      </c>
      <c r="L679" s="86">
        <v>4507.33</v>
      </c>
      <c r="M679" s="86">
        <v>4834.8410000000003</v>
      </c>
    </row>
    <row r="680" spans="2:13" ht="15" thickBot="1" x14ac:dyDescent="0.25">
      <c r="B680" s="90">
        <v>45210</v>
      </c>
      <c r="C680" s="85">
        <v>252.85468499999999</v>
      </c>
      <c r="D680" s="85">
        <v>41.757097999999999</v>
      </c>
      <c r="E680" s="85">
        <v>0</v>
      </c>
      <c r="F680" s="85">
        <v>3914.7909999999902</v>
      </c>
      <c r="G680" s="85"/>
      <c r="H680" s="85"/>
      <c r="I680" s="85"/>
      <c r="J680" s="85"/>
      <c r="K680" s="85">
        <v>4507.33</v>
      </c>
      <c r="L680" s="85">
        <v>4507.33</v>
      </c>
      <c r="M680" s="85">
        <v>4834.8410000000003</v>
      </c>
    </row>
    <row r="681" spans="2:13" ht="15" thickBot="1" x14ac:dyDescent="0.25">
      <c r="B681" s="90">
        <v>45211</v>
      </c>
      <c r="C681" s="86">
        <v>257.02121099999999</v>
      </c>
      <c r="D681" s="86">
        <v>36.501300000000001</v>
      </c>
      <c r="E681" s="86">
        <v>0</v>
      </c>
      <c r="F681" s="86">
        <v>3916.4229999999998</v>
      </c>
      <c r="G681" s="86"/>
      <c r="H681" s="86"/>
      <c r="I681" s="86"/>
      <c r="J681" s="86"/>
      <c r="K681" s="86">
        <v>4507.33</v>
      </c>
      <c r="L681" s="86">
        <v>4507.33</v>
      </c>
      <c r="M681" s="86">
        <v>4834.8410000000003</v>
      </c>
    </row>
    <row r="682" spans="2:13" ht="15" thickBot="1" x14ac:dyDescent="0.25">
      <c r="B682" s="90">
        <v>45212</v>
      </c>
      <c r="C682" s="85">
        <v>253.88145</v>
      </c>
      <c r="D682" s="85">
        <v>12.460863</v>
      </c>
      <c r="E682" s="85">
        <v>0</v>
      </c>
      <c r="F682" s="85">
        <v>3848.1219999999998</v>
      </c>
      <c r="G682" s="85"/>
      <c r="H682" s="85"/>
      <c r="I682" s="85"/>
      <c r="J682" s="85"/>
      <c r="K682" s="85">
        <v>4507.33</v>
      </c>
      <c r="L682" s="85">
        <v>4507.33</v>
      </c>
      <c r="M682" s="85">
        <v>4834.8410000000003</v>
      </c>
    </row>
    <row r="683" spans="2:13" ht="15" thickBot="1" x14ac:dyDescent="0.25">
      <c r="B683" s="90">
        <v>45213</v>
      </c>
      <c r="C683" s="86">
        <v>236.28878700000001</v>
      </c>
      <c r="D683" s="86">
        <v>12.868285999999999</v>
      </c>
      <c r="E683" s="86">
        <v>0</v>
      </c>
      <c r="F683" s="86">
        <v>4188.2920000000004</v>
      </c>
      <c r="G683" s="86"/>
      <c r="H683" s="86"/>
      <c r="I683" s="86"/>
      <c r="J683" s="86"/>
      <c r="K683" s="86">
        <v>4507.33</v>
      </c>
      <c r="L683" s="86">
        <v>4507.33</v>
      </c>
      <c r="M683" s="86">
        <v>4834.8410000000003</v>
      </c>
    </row>
    <row r="684" spans="2:13" ht="15" thickBot="1" x14ac:dyDescent="0.25">
      <c r="B684" s="90">
        <v>45214</v>
      </c>
      <c r="C684" s="85">
        <v>235.94056399999999</v>
      </c>
      <c r="D684" s="85">
        <v>16.796357</v>
      </c>
      <c r="E684" s="85">
        <v>0</v>
      </c>
      <c r="F684" s="85">
        <v>4185.9189999999999</v>
      </c>
      <c r="G684" s="85"/>
      <c r="H684" s="85"/>
      <c r="I684" s="85"/>
      <c r="J684" s="85"/>
      <c r="K684" s="85">
        <v>4507.33</v>
      </c>
      <c r="L684" s="85">
        <v>4507.33</v>
      </c>
      <c r="M684" s="85">
        <v>4834.8410000000003</v>
      </c>
    </row>
    <row r="685" spans="2:13" ht="15" thickBot="1" x14ac:dyDescent="0.25">
      <c r="B685" s="90">
        <v>45215</v>
      </c>
      <c r="C685" s="86">
        <v>256.67324000000002</v>
      </c>
      <c r="D685" s="86">
        <v>36.431033999999997</v>
      </c>
      <c r="E685" s="86">
        <v>0</v>
      </c>
      <c r="F685" s="86">
        <v>4193.3989999999903</v>
      </c>
      <c r="G685" s="86"/>
      <c r="H685" s="86"/>
      <c r="I685" s="86"/>
      <c r="J685" s="86"/>
      <c r="K685" s="86">
        <v>4507.33</v>
      </c>
      <c r="L685" s="86">
        <v>4507.33</v>
      </c>
      <c r="M685" s="86">
        <v>4834.8410000000003</v>
      </c>
    </row>
    <row r="686" spans="2:13" ht="15" thickBot="1" x14ac:dyDescent="0.25">
      <c r="B686" s="90">
        <v>45216</v>
      </c>
      <c r="C686" s="85">
        <v>261.79586399999999</v>
      </c>
      <c r="D686" s="85">
        <v>21.569365999999999</v>
      </c>
      <c r="E686" s="85">
        <v>0</v>
      </c>
      <c r="F686" s="85">
        <v>4197.6779999999999</v>
      </c>
      <c r="G686" s="85"/>
      <c r="H686" s="85"/>
      <c r="I686" s="85"/>
      <c r="J686" s="85"/>
      <c r="K686" s="85">
        <v>4507.33</v>
      </c>
      <c r="L686" s="85">
        <v>4507.33</v>
      </c>
      <c r="M686" s="85">
        <v>4834.8410000000003</v>
      </c>
    </row>
    <row r="687" spans="2:13" ht="15" thickBot="1" x14ac:dyDescent="0.25">
      <c r="B687" s="90">
        <v>45217</v>
      </c>
      <c r="C687" s="86">
        <v>262.18959899999999</v>
      </c>
      <c r="D687" s="86">
        <v>40.441267000000003</v>
      </c>
      <c r="E687" s="86">
        <v>0</v>
      </c>
      <c r="F687" s="86">
        <v>4237.6379999999999</v>
      </c>
      <c r="G687" s="86"/>
      <c r="H687" s="86"/>
      <c r="I687" s="86"/>
      <c r="J687" s="86"/>
      <c r="K687" s="86">
        <v>4507.33</v>
      </c>
      <c r="L687" s="86">
        <v>4507.33</v>
      </c>
      <c r="M687" s="86">
        <v>4834.8410000000003</v>
      </c>
    </row>
    <row r="688" spans="2:13" ht="15" thickBot="1" x14ac:dyDescent="0.25">
      <c r="B688" s="90">
        <v>45218</v>
      </c>
      <c r="C688" s="85">
        <v>265.08486099999999</v>
      </c>
      <c r="D688" s="85">
        <v>40.620341000000003</v>
      </c>
      <c r="E688" s="85">
        <v>0</v>
      </c>
      <c r="F688" s="85">
        <v>4219.2079999999996</v>
      </c>
      <c r="G688" s="85"/>
      <c r="H688" s="85"/>
      <c r="I688" s="85"/>
      <c r="J688" s="85"/>
      <c r="K688" s="85">
        <v>4507.33</v>
      </c>
      <c r="L688" s="85">
        <v>4507.33</v>
      </c>
      <c r="M688" s="85">
        <v>4834.8410000000003</v>
      </c>
    </row>
    <row r="689" spans="2:13" ht="15" thickBot="1" x14ac:dyDescent="0.25">
      <c r="B689" s="90">
        <v>45219</v>
      </c>
      <c r="C689" s="86">
        <v>282.96396900000002</v>
      </c>
      <c r="D689" s="86">
        <v>24.646227</v>
      </c>
      <c r="E689" s="86">
        <v>0</v>
      </c>
      <c r="F689" s="86">
        <v>4220.2820000000002</v>
      </c>
      <c r="G689" s="86"/>
      <c r="H689" s="86"/>
      <c r="I689" s="86"/>
      <c r="J689" s="86"/>
      <c r="K689" s="86">
        <v>4507.33</v>
      </c>
      <c r="L689" s="86">
        <v>4507.33</v>
      </c>
      <c r="M689" s="86">
        <v>4834.8410000000003</v>
      </c>
    </row>
    <row r="690" spans="2:13" ht="15" thickBot="1" x14ac:dyDescent="0.25">
      <c r="B690" s="90">
        <v>45220</v>
      </c>
      <c r="C690" s="85">
        <v>267.86624399999999</v>
      </c>
      <c r="D690" s="85">
        <v>4.6366379999999996</v>
      </c>
      <c r="E690" s="85">
        <v>0</v>
      </c>
      <c r="F690" s="85">
        <v>4232.2259999999997</v>
      </c>
      <c r="G690" s="85"/>
      <c r="H690" s="85"/>
      <c r="I690" s="85"/>
      <c r="J690" s="85"/>
      <c r="K690" s="85">
        <v>4507.33</v>
      </c>
      <c r="L690" s="85">
        <v>4507.33</v>
      </c>
      <c r="M690" s="85">
        <v>4834.8410000000003</v>
      </c>
    </row>
    <row r="691" spans="2:13" ht="15" thickBot="1" x14ac:dyDescent="0.25">
      <c r="B691" s="90">
        <v>45221</v>
      </c>
      <c r="C691" s="86">
        <v>263.42069800000002</v>
      </c>
      <c r="D691" s="86">
        <v>25.875412000000001</v>
      </c>
      <c r="E691" s="86">
        <v>0</v>
      </c>
      <c r="F691" s="86">
        <v>4162.1269999999904</v>
      </c>
      <c r="G691" s="86"/>
      <c r="H691" s="86"/>
      <c r="I691" s="86"/>
      <c r="J691" s="86"/>
      <c r="K691" s="86">
        <v>4507.33</v>
      </c>
      <c r="L691" s="86">
        <v>4507.33</v>
      </c>
      <c r="M691" s="86">
        <v>4834.8410000000003</v>
      </c>
    </row>
    <row r="692" spans="2:13" ht="15" thickBot="1" x14ac:dyDescent="0.25">
      <c r="B692" s="90">
        <v>45222</v>
      </c>
      <c r="C692" s="85">
        <v>276.72326700000002</v>
      </c>
      <c r="D692" s="85">
        <v>57.808720999999998</v>
      </c>
      <c r="E692" s="85">
        <v>0</v>
      </c>
      <c r="F692" s="85">
        <v>4101.5869999999904</v>
      </c>
      <c r="G692" s="85"/>
      <c r="H692" s="85"/>
      <c r="I692" s="85"/>
      <c r="J692" s="85"/>
      <c r="K692" s="85">
        <v>4507.33</v>
      </c>
      <c r="L692" s="85">
        <v>4507.33</v>
      </c>
      <c r="M692" s="85">
        <v>4834.8410000000003</v>
      </c>
    </row>
    <row r="693" spans="2:13" ht="15" thickBot="1" x14ac:dyDescent="0.25">
      <c r="B693" s="90">
        <v>45223</v>
      </c>
      <c r="C693" s="86">
        <v>270.44093600000002</v>
      </c>
      <c r="D693" s="86">
        <v>63.142674999999997</v>
      </c>
      <c r="E693" s="86">
        <v>0</v>
      </c>
      <c r="F693" s="86">
        <v>3790.2710000000002</v>
      </c>
      <c r="G693" s="86"/>
      <c r="H693" s="86"/>
      <c r="I693" s="86"/>
      <c r="J693" s="86"/>
      <c r="K693" s="86">
        <v>4507.33</v>
      </c>
      <c r="L693" s="86">
        <v>4507.33</v>
      </c>
      <c r="M693" s="86">
        <v>4834.8410000000003</v>
      </c>
    </row>
    <row r="694" spans="2:13" ht="15" thickBot="1" x14ac:dyDescent="0.25">
      <c r="B694" s="90">
        <v>45224</v>
      </c>
      <c r="C694" s="85">
        <v>257.796063</v>
      </c>
      <c r="D694" s="85">
        <v>57.792831</v>
      </c>
      <c r="E694" s="85">
        <v>0</v>
      </c>
      <c r="F694" s="85">
        <v>4102.9870000000001</v>
      </c>
      <c r="G694" s="85"/>
      <c r="H694" s="85"/>
      <c r="I694" s="85"/>
      <c r="J694" s="85"/>
      <c r="K694" s="85">
        <v>4507.33</v>
      </c>
      <c r="L694" s="85">
        <v>4507.33</v>
      </c>
      <c r="M694" s="85">
        <v>4834.8410000000003</v>
      </c>
    </row>
    <row r="695" spans="2:13" ht="15" thickBot="1" x14ac:dyDescent="0.25">
      <c r="B695" s="90">
        <v>45225</v>
      </c>
      <c r="C695" s="86">
        <v>258.816372</v>
      </c>
      <c r="D695" s="86">
        <v>50.972593000000003</v>
      </c>
      <c r="E695" s="86">
        <v>0</v>
      </c>
      <c r="F695" s="86">
        <v>4016.047</v>
      </c>
      <c r="G695" s="86"/>
      <c r="H695" s="86"/>
      <c r="I695" s="86"/>
      <c r="J695" s="86"/>
      <c r="K695" s="86">
        <v>4507.33</v>
      </c>
      <c r="L695" s="86">
        <v>4507.33</v>
      </c>
      <c r="M695" s="86">
        <v>4834.8410000000003</v>
      </c>
    </row>
    <row r="696" spans="2:13" ht="15" thickBot="1" x14ac:dyDescent="0.25">
      <c r="B696" s="90">
        <v>45226</v>
      </c>
      <c r="C696" s="85">
        <v>260.23578199999997</v>
      </c>
      <c r="D696" s="85">
        <v>24.072975</v>
      </c>
      <c r="E696" s="85">
        <v>0</v>
      </c>
      <c r="F696" s="85">
        <v>4142.5360000000001</v>
      </c>
      <c r="G696" s="85"/>
      <c r="H696" s="85"/>
      <c r="I696" s="85"/>
      <c r="J696" s="85"/>
      <c r="K696" s="85">
        <v>4507.33</v>
      </c>
      <c r="L696" s="85">
        <v>4507.33</v>
      </c>
      <c r="M696" s="85">
        <v>4834.8410000000003</v>
      </c>
    </row>
    <row r="697" spans="2:13" ht="15" thickBot="1" x14ac:dyDescent="0.25">
      <c r="B697" s="90">
        <v>45227</v>
      </c>
      <c r="C697" s="86">
        <v>250.825141</v>
      </c>
      <c r="D697" s="86">
        <v>13.145191000000001</v>
      </c>
      <c r="E697" s="86">
        <v>0</v>
      </c>
      <c r="F697" s="86">
        <v>4141.4870000000001</v>
      </c>
      <c r="G697" s="86"/>
      <c r="H697" s="86"/>
      <c r="I697" s="86"/>
      <c r="J697" s="86"/>
      <c r="K697" s="86">
        <v>4507.33</v>
      </c>
      <c r="L697" s="86">
        <v>4507.33</v>
      </c>
      <c r="M697" s="86">
        <v>4834.8410000000003</v>
      </c>
    </row>
    <row r="698" spans="2:13" ht="15" thickBot="1" x14ac:dyDescent="0.25">
      <c r="B698" s="90">
        <v>45228</v>
      </c>
      <c r="C698" s="85">
        <v>247.99575300000001</v>
      </c>
      <c r="D698" s="85">
        <v>13.430913</v>
      </c>
      <c r="E698" s="85">
        <v>0</v>
      </c>
      <c r="F698" s="85">
        <v>4082.1590000000001</v>
      </c>
      <c r="G698" s="85"/>
      <c r="H698" s="85"/>
      <c r="I698" s="85"/>
      <c r="J698" s="85"/>
      <c r="K698" s="85">
        <v>4507.33</v>
      </c>
      <c r="L698" s="85">
        <v>4507.33</v>
      </c>
      <c r="M698" s="85">
        <v>4834.8410000000003</v>
      </c>
    </row>
    <row r="699" spans="2:13" ht="15" thickBot="1" x14ac:dyDescent="0.25">
      <c r="B699" s="90">
        <v>45229</v>
      </c>
      <c r="C699" s="86">
        <v>271.673722</v>
      </c>
      <c r="D699" s="86">
        <v>45.332934999999999</v>
      </c>
      <c r="E699" s="86">
        <v>0</v>
      </c>
      <c r="F699" s="86">
        <v>3971.3020000000001</v>
      </c>
      <c r="G699" s="86"/>
      <c r="H699" s="86"/>
      <c r="I699" s="86"/>
      <c r="J699" s="86"/>
      <c r="K699" s="86">
        <v>4507.33</v>
      </c>
      <c r="L699" s="86">
        <v>4507.33</v>
      </c>
      <c r="M699" s="86">
        <v>4834.8410000000003</v>
      </c>
    </row>
    <row r="700" spans="2:13" ht="15" thickBot="1" x14ac:dyDescent="0.25">
      <c r="B700" s="90">
        <v>45230</v>
      </c>
      <c r="C700" s="85">
        <v>264.240003</v>
      </c>
      <c r="D700" s="85">
        <v>67.226755999999995</v>
      </c>
      <c r="E700" s="85">
        <v>0</v>
      </c>
      <c r="F700" s="85">
        <v>4108.0820000000003</v>
      </c>
      <c r="G700" s="85"/>
      <c r="H700" s="85"/>
      <c r="I700" s="85"/>
      <c r="J700" s="85"/>
      <c r="K700" s="85">
        <v>4507.33</v>
      </c>
      <c r="L700" s="85">
        <v>4507.33</v>
      </c>
      <c r="M700" s="85">
        <v>4834.8410000000003</v>
      </c>
    </row>
    <row r="701" spans="2:13" ht="15" thickBot="1" x14ac:dyDescent="0.25">
      <c r="B701" s="90">
        <v>45231</v>
      </c>
      <c r="C701" s="86">
        <v>256.97445399999998</v>
      </c>
      <c r="D701" s="86">
        <v>40.114569000000003</v>
      </c>
      <c r="E701" s="86">
        <v>0</v>
      </c>
      <c r="F701" s="86">
        <v>3990.1660000000002</v>
      </c>
      <c r="G701" s="86"/>
      <c r="H701" s="86"/>
      <c r="I701" s="86"/>
      <c r="J701" s="86"/>
      <c r="K701" s="86">
        <v>4507.33</v>
      </c>
      <c r="L701" s="86">
        <v>4507.33</v>
      </c>
      <c r="M701" s="86">
        <v>4834.8410000000003</v>
      </c>
    </row>
    <row r="702" spans="2:13" ht="15" thickBot="1" x14ac:dyDescent="0.25">
      <c r="B702" s="90">
        <v>45232</v>
      </c>
      <c r="C702" s="85">
        <v>257.78995400000002</v>
      </c>
      <c r="D702" s="85">
        <v>34.435443999999997</v>
      </c>
      <c r="E702" s="85">
        <v>0</v>
      </c>
      <c r="F702" s="85">
        <v>4212.4669999999996</v>
      </c>
      <c r="G702" s="85"/>
      <c r="H702" s="85"/>
      <c r="I702" s="85"/>
      <c r="J702" s="85"/>
      <c r="K702" s="85">
        <v>4507.33</v>
      </c>
      <c r="L702" s="85">
        <v>4507.33</v>
      </c>
      <c r="M702" s="85">
        <v>4834.8410000000003</v>
      </c>
    </row>
    <row r="703" spans="2:13" ht="15" thickBot="1" x14ac:dyDescent="0.25">
      <c r="B703" s="90">
        <v>45233</v>
      </c>
      <c r="C703" s="86">
        <v>250.93965800000001</v>
      </c>
      <c r="D703" s="86">
        <v>19.527079000000001</v>
      </c>
      <c r="E703" s="86">
        <v>0</v>
      </c>
      <c r="F703" s="86">
        <v>4203.5389999999998</v>
      </c>
      <c r="G703" s="86"/>
      <c r="H703" s="86"/>
      <c r="I703" s="86"/>
      <c r="J703" s="86"/>
      <c r="K703" s="86">
        <v>4507.33</v>
      </c>
      <c r="L703" s="86">
        <v>4507.33</v>
      </c>
      <c r="M703" s="86">
        <v>4834.8410000000003</v>
      </c>
    </row>
    <row r="704" spans="2:13" ht="15" thickBot="1" x14ac:dyDescent="0.25">
      <c r="B704" s="90">
        <v>45234</v>
      </c>
      <c r="C704" s="85">
        <v>238.09234699999999</v>
      </c>
      <c r="D704" s="85">
        <v>7.1739999999999998E-3</v>
      </c>
      <c r="E704" s="85">
        <v>0</v>
      </c>
      <c r="F704" s="85">
        <v>4231.8</v>
      </c>
      <c r="G704" s="85"/>
      <c r="H704" s="85"/>
      <c r="I704" s="85"/>
      <c r="J704" s="85"/>
      <c r="K704" s="85">
        <v>4507.33</v>
      </c>
      <c r="L704" s="85">
        <v>4507.33</v>
      </c>
      <c r="M704" s="85">
        <v>4834.8410000000003</v>
      </c>
    </row>
    <row r="705" spans="2:13" ht="15" thickBot="1" x14ac:dyDescent="0.25">
      <c r="B705" s="90">
        <v>45235</v>
      </c>
      <c r="C705" s="86">
        <v>241.90868499999999</v>
      </c>
      <c r="D705" s="86">
        <v>15.365659000000001</v>
      </c>
      <c r="E705" s="86">
        <v>0</v>
      </c>
      <c r="F705" s="86">
        <v>4193.1959999999999</v>
      </c>
      <c r="G705" s="86"/>
      <c r="H705" s="86"/>
      <c r="I705" s="86"/>
      <c r="J705" s="86"/>
      <c r="K705" s="86">
        <v>4507.33</v>
      </c>
      <c r="L705" s="86">
        <v>4507.33</v>
      </c>
      <c r="M705" s="86">
        <v>4834.8410000000003</v>
      </c>
    </row>
    <row r="706" spans="2:13" ht="15" thickBot="1" x14ac:dyDescent="0.25">
      <c r="B706" s="90">
        <v>45236</v>
      </c>
      <c r="C706" s="85">
        <v>259.748559</v>
      </c>
      <c r="D706" s="85">
        <v>37.177298999999998</v>
      </c>
      <c r="E706" s="85">
        <v>0</v>
      </c>
      <c r="F706" s="85">
        <v>4192.2939999999999</v>
      </c>
      <c r="G706" s="85"/>
      <c r="H706" s="85"/>
      <c r="I706" s="85"/>
      <c r="J706" s="85"/>
      <c r="K706" s="85">
        <v>4507.33</v>
      </c>
      <c r="L706" s="85">
        <v>4507.33</v>
      </c>
      <c r="M706" s="85">
        <v>4834.8410000000003</v>
      </c>
    </row>
    <row r="707" spans="2:13" ht="15" thickBot="1" x14ac:dyDescent="0.25">
      <c r="B707" s="90">
        <v>45237</v>
      </c>
      <c r="C707" s="86">
        <v>267.55200100000002</v>
      </c>
      <c r="D707" s="86">
        <v>42.814039000000001</v>
      </c>
      <c r="E707" s="86">
        <v>0</v>
      </c>
      <c r="F707" s="86">
        <v>4212.9639999999999</v>
      </c>
      <c r="G707" s="86"/>
      <c r="H707" s="86"/>
      <c r="I707" s="86"/>
      <c r="J707" s="86"/>
      <c r="K707" s="86">
        <v>4507.33</v>
      </c>
      <c r="L707" s="86">
        <v>4507.33</v>
      </c>
      <c r="M707" s="86">
        <v>4834.8410000000003</v>
      </c>
    </row>
    <row r="708" spans="2:13" ht="15" thickBot="1" x14ac:dyDescent="0.25">
      <c r="B708" s="90">
        <v>45238</v>
      </c>
      <c r="C708" s="85">
        <v>265.77980700000001</v>
      </c>
      <c r="D708" s="85">
        <v>81.113956000000002</v>
      </c>
      <c r="E708" s="85">
        <v>0</v>
      </c>
      <c r="F708" s="85">
        <v>4234.6549999999997</v>
      </c>
      <c r="G708" s="85"/>
      <c r="H708" s="85"/>
      <c r="I708" s="85"/>
      <c r="J708" s="85"/>
      <c r="K708" s="85">
        <v>4507.33</v>
      </c>
      <c r="L708" s="85">
        <v>4507.33</v>
      </c>
      <c r="M708" s="85">
        <v>4834.8410000000003</v>
      </c>
    </row>
    <row r="709" spans="2:13" ht="15" thickBot="1" x14ac:dyDescent="0.25">
      <c r="B709" s="90">
        <v>45239</v>
      </c>
      <c r="C709" s="86">
        <v>261.94678499999998</v>
      </c>
      <c r="D709" s="86">
        <v>93.211663999999999</v>
      </c>
      <c r="E709" s="86">
        <v>0</v>
      </c>
      <c r="F709" s="86">
        <v>3918.8910000000001</v>
      </c>
      <c r="G709" s="86"/>
      <c r="H709" s="86"/>
      <c r="I709" s="86"/>
      <c r="J709" s="86"/>
      <c r="K709" s="86">
        <v>4507.33</v>
      </c>
      <c r="L709" s="86">
        <v>4507.33</v>
      </c>
      <c r="M709" s="86">
        <v>4834.8410000000003</v>
      </c>
    </row>
    <row r="710" spans="2:13" ht="15" thickBot="1" x14ac:dyDescent="0.25">
      <c r="B710" s="90">
        <v>45240</v>
      </c>
      <c r="C710" s="85">
        <v>259.40597300000002</v>
      </c>
      <c r="D710" s="85">
        <v>73.829279</v>
      </c>
      <c r="E710" s="85">
        <v>0</v>
      </c>
      <c r="F710" s="85">
        <v>3706.5509999999999</v>
      </c>
      <c r="G710" s="85"/>
      <c r="H710" s="85"/>
      <c r="I710" s="85"/>
      <c r="J710" s="85"/>
      <c r="K710" s="85">
        <v>4507.33</v>
      </c>
      <c r="L710" s="85">
        <v>4507.33</v>
      </c>
      <c r="M710" s="85">
        <v>4834.8410000000003</v>
      </c>
    </row>
    <row r="711" spans="2:13" ht="15" thickBot="1" x14ac:dyDescent="0.25">
      <c r="B711" s="90">
        <v>45241</v>
      </c>
      <c r="C711" s="86">
        <v>239.78431399999999</v>
      </c>
      <c r="D711" s="86">
        <v>72.550126000000006</v>
      </c>
      <c r="E711" s="86">
        <v>0</v>
      </c>
      <c r="F711" s="86">
        <v>4079.50899999999</v>
      </c>
      <c r="G711" s="86"/>
      <c r="H711" s="86"/>
      <c r="I711" s="86"/>
      <c r="J711" s="86"/>
      <c r="K711" s="86">
        <v>4507.33</v>
      </c>
      <c r="L711" s="86">
        <v>4507.33</v>
      </c>
      <c r="M711" s="86">
        <v>4834.8410000000003</v>
      </c>
    </row>
    <row r="712" spans="2:13" ht="15" thickBot="1" x14ac:dyDescent="0.25">
      <c r="B712" s="90">
        <v>45242</v>
      </c>
      <c r="C712" s="85">
        <v>242.74785499999999</v>
      </c>
      <c r="D712" s="85">
        <v>87.386285000000001</v>
      </c>
      <c r="E712" s="85">
        <v>0</v>
      </c>
      <c r="F712" s="85">
        <v>4148.8159999999998</v>
      </c>
      <c r="G712" s="85"/>
      <c r="H712" s="85"/>
      <c r="I712" s="85"/>
      <c r="J712" s="85"/>
      <c r="K712" s="85">
        <v>4507.33</v>
      </c>
      <c r="L712" s="85">
        <v>4507.33</v>
      </c>
      <c r="M712" s="85">
        <v>4834.8410000000003</v>
      </c>
    </row>
    <row r="713" spans="2:13" ht="15" thickBot="1" x14ac:dyDescent="0.25">
      <c r="B713" s="90">
        <v>45243</v>
      </c>
      <c r="C713" s="86">
        <v>259.401498</v>
      </c>
      <c r="D713" s="86">
        <v>102.52902</v>
      </c>
      <c r="E713" s="86">
        <v>0</v>
      </c>
      <c r="F713" s="86">
        <v>4108.8620000000001</v>
      </c>
      <c r="G713" s="86"/>
      <c r="H713" s="86"/>
      <c r="I713" s="86"/>
      <c r="J713" s="86"/>
      <c r="K713" s="86">
        <v>4507.33</v>
      </c>
      <c r="L713" s="86">
        <v>4507.33</v>
      </c>
      <c r="M713" s="86">
        <v>4834.8410000000003</v>
      </c>
    </row>
    <row r="714" spans="2:13" ht="15" thickBot="1" x14ac:dyDescent="0.25">
      <c r="B714" s="90">
        <v>45244</v>
      </c>
      <c r="C714" s="85">
        <v>265.61535800000001</v>
      </c>
      <c r="D714" s="85">
        <v>113.823387</v>
      </c>
      <c r="E714" s="85">
        <v>0</v>
      </c>
      <c r="F714" s="85">
        <v>3696.4279999999999</v>
      </c>
      <c r="G714" s="85"/>
      <c r="H714" s="85"/>
      <c r="I714" s="85"/>
      <c r="J714" s="85"/>
      <c r="K714" s="85">
        <v>4507.33</v>
      </c>
      <c r="L714" s="85">
        <v>4507.33</v>
      </c>
      <c r="M714" s="85">
        <v>4834.8410000000003</v>
      </c>
    </row>
    <row r="715" spans="2:13" ht="15" thickBot="1" x14ac:dyDescent="0.25">
      <c r="B715" s="90">
        <v>45245</v>
      </c>
      <c r="C715" s="86">
        <v>268.441035</v>
      </c>
      <c r="D715" s="86">
        <v>129.14265599999999</v>
      </c>
      <c r="E715" s="86">
        <v>9.5220000000000198</v>
      </c>
      <c r="F715" s="86">
        <v>3738.7799999999902</v>
      </c>
      <c r="G715" s="86"/>
      <c r="H715" s="86"/>
      <c r="I715" s="86"/>
      <c r="J715" s="86"/>
      <c r="K715" s="86">
        <v>4507.33</v>
      </c>
      <c r="L715" s="86">
        <v>4507.33</v>
      </c>
      <c r="M715" s="86">
        <v>4834.8410000000003</v>
      </c>
    </row>
    <row r="716" spans="2:13" ht="15" thickBot="1" x14ac:dyDescent="0.25">
      <c r="B716" s="90">
        <v>45246</v>
      </c>
      <c r="C716" s="85">
        <v>266.00519300000002</v>
      </c>
      <c r="D716" s="85">
        <v>179.16325900000001</v>
      </c>
      <c r="E716" s="85">
        <v>0</v>
      </c>
      <c r="F716" s="85">
        <v>3648.335</v>
      </c>
      <c r="G716" s="85"/>
      <c r="H716" s="85"/>
      <c r="I716" s="85"/>
      <c r="J716" s="85"/>
      <c r="K716" s="85">
        <v>4507.33</v>
      </c>
      <c r="L716" s="85">
        <v>4507.33</v>
      </c>
      <c r="M716" s="85">
        <v>4834.8410000000003</v>
      </c>
    </row>
    <row r="717" spans="2:13" ht="15" thickBot="1" x14ac:dyDescent="0.25">
      <c r="B717" s="90">
        <v>45247</v>
      </c>
      <c r="C717" s="86">
        <v>267.23566099999999</v>
      </c>
      <c r="D717" s="86">
        <v>111.76938800000001</v>
      </c>
      <c r="E717" s="86">
        <v>0</v>
      </c>
      <c r="F717" s="86">
        <v>3690.7860000000001</v>
      </c>
      <c r="G717" s="86"/>
      <c r="H717" s="86"/>
      <c r="I717" s="86"/>
      <c r="J717" s="86"/>
      <c r="K717" s="86">
        <v>4507.33</v>
      </c>
      <c r="L717" s="86">
        <v>4507.33</v>
      </c>
      <c r="M717" s="86">
        <v>4834.8410000000003</v>
      </c>
    </row>
    <row r="718" spans="2:13" ht="15" thickBot="1" x14ac:dyDescent="0.25">
      <c r="B718" s="90">
        <v>45248</v>
      </c>
      <c r="C718" s="85">
        <v>252.07122899999999</v>
      </c>
      <c r="D718" s="85">
        <v>38.448134000000003</v>
      </c>
      <c r="E718" s="85">
        <v>0</v>
      </c>
      <c r="F718" s="85">
        <v>4212.6270000000004</v>
      </c>
      <c r="G718" s="85"/>
      <c r="H718" s="85"/>
      <c r="I718" s="85"/>
      <c r="J718" s="85"/>
      <c r="K718" s="85">
        <v>4507.33</v>
      </c>
      <c r="L718" s="85">
        <v>4507.33</v>
      </c>
      <c r="M718" s="85">
        <v>4834.8410000000003</v>
      </c>
    </row>
    <row r="719" spans="2:13" ht="15" thickBot="1" x14ac:dyDescent="0.25">
      <c r="B719" s="90">
        <v>45249</v>
      </c>
      <c r="C719" s="86">
        <v>256.89553599999999</v>
      </c>
      <c r="D719" s="86">
        <v>63.761814999999999</v>
      </c>
      <c r="E719" s="86">
        <v>0</v>
      </c>
      <c r="F719" s="86">
        <v>4281.5789999999997</v>
      </c>
      <c r="G719" s="86"/>
      <c r="H719" s="86"/>
      <c r="I719" s="86"/>
      <c r="J719" s="86"/>
      <c r="K719" s="86">
        <v>4507.33</v>
      </c>
      <c r="L719" s="86">
        <v>4507.33</v>
      </c>
      <c r="M719" s="86">
        <v>4834.8410000000003</v>
      </c>
    </row>
    <row r="720" spans="2:13" ht="15" thickBot="1" x14ac:dyDescent="0.25">
      <c r="B720" s="90">
        <v>45250</v>
      </c>
      <c r="C720" s="85">
        <v>269.16309200000001</v>
      </c>
      <c r="D720" s="85">
        <v>91.246280999999996</v>
      </c>
      <c r="E720" s="85">
        <v>0</v>
      </c>
      <c r="F720" s="85">
        <v>4192.9780000000001</v>
      </c>
      <c r="G720" s="85"/>
      <c r="H720" s="85"/>
      <c r="I720" s="85"/>
      <c r="J720" s="85"/>
      <c r="K720" s="85">
        <v>4507.33</v>
      </c>
      <c r="L720" s="85">
        <v>4507.33</v>
      </c>
      <c r="M720" s="85">
        <v>4834.8410000000003</v>
      </c>
    </row>
    <row r="721" spans="2:13" ht="15" thickBot="1" x14ac:dyDescent="0.25">
      <c r="B721" s="90">
        <v>45251</v>
      </c>
      <c r="C721" s="86">
        <v>268.95688000000001</v>
      </c>
      <c r="D721" s="86">
        <v>90.522237000000004</v>
      </c>
      <c r="E721" s="86">
        <v>0</v>
      </c>
      <c r="F721" s="86">
        <v>4184.9699999999903</v>
      </c>
      <c r="G721" s="86"/>
      <c r="H721" s="86"/>
      <c r="I721" s="86"/>
      <c r="J721" s="86"/>
      <c r="K721" s="86">
        <v>4507.33</v>
      </c>
      <c r="L721" s="86">
        <v>4507.33</v>
      </c>
      <c r="M721" s="86">
        <v>4834.8410000000003</v>
      </c>
    </row>
    <row r="722" spans="2:13" ht="15" thickBot="1" x14ac:dyDescent="0.25">
      <c r="B722" s="90">
        <v>45252</v>
      </c>
      <c r="C722" s="85">
        <v>278.90001599999999</v>
      </c>
      <c r="D722" s="85">
        <v>74.618303999999995</v>
      </c>
      <c r="E722" s="85">
        <v>0</v>
      </c>
      <c r="F722" s="85">
        <v>4107.2060000000001</v>
      </c>
      <c r="G722" s="85"/>
      <c r="H722" s="85"/>
      <c r="I722" s="85"/>
      <c r="J722" s="85"/>
      <c r="K722" s="85">
        <v>4507.33</v>
      </c>
      <c r="L722" s="85">
        <v>4507.33</v>
      </c>
      <c r="M722" s="85">
        <v>4834.8410000000003</v>
      </c>
    </row>
    <row r="723" spans="2:13" ht="15" thickBot="1" x14ac:dyDescent="0.25">
      <c r="B723" s="90">
        <v>45253</v>
      </c>
      <c r="C723" s="86">
        <v>276.92424199999999</v>
      </c>
      <c r="D723" s="86">
        <v>67.967298</v>
      </c>
      <c r="E723" s="86">
        <v>0</v>
      </c>
      <c r="F723" s="86">
        <v>3962.982</v>
      </c>
      <c r="G723" s="86"/>
      <c r="H723" s="86"/>
      <c r="I723" s="86"/>
      <c r="J723" s="86"/>
      <c r="K723" s="86">
        <v>4507.33</v>
      </c>
      <c r="L723" s="86">
        <v>4507.33</v>
      </c>
      <c r="M723" s="86">
        <v>4834.8410000000003</v>
      </c>
    </row>
    <row r="724" spans="2:13" ht="15" thickBot="1" x14ac:dyDescent="0.25">
      <c r="B724" s="90">
        <v>45254</v>
      </c>
      <c r="C724" s="85">
        <v>267.71344900000003</v>
      </c>
      <c r="D724" s="85">
        <v>98.210761000000005</v>
      </c>
      <c r="E724" s="85">
        <v>0</v>
      </c>
      <c r="F724" s="85">
        <v>3682.5230000000001</v>
      </c>
      <c r="G724" s="85"/>
      <c r="H724" s="85"/>
      <c r="I724" s="85"/>
      <c r="J724" s="85"/>
      <c r="K724" s="85">
        <v>4507.33</v>
      </c>
      <c r="L724" s="85">
        <v>4507.33</v>
      </c>
      <c r="M724" s="85">
        <v>4834.8410000000003</v>
      </c>
    </row>
    <row r="725" spans="2:13" ht="15" thickBot="1" x14ac:dyDescent="0.25">
      <c r="B725" s="90">
        <v>45255</v>
      </c>
      <c r="C725" s="86">
        <v>254.98004700000001</v>
      </c>
      <c r="D725" s="86">
        <v>63.830174999999997</v>
      </c>
      <c r="E725" s="86">
        <v>0</v>
      </c>
      <c r="F725" s="86">
        <v>3222.643</v>
      </c>
      <c r="G725" s="86"/>
      <c r="H725" s="86"/>
      <c r="I725" s="86"/>
      <c r="J725" s="86"/>
      <c r="K725" s="86">
        <v>4507.33</v>
      </c>
      <c r="L725" s="86">
        <v>4507.33</v>
      </c>
      <c r="M725" s="86">
        <v>4834.8410000000003</v>
      </c>
    </row>
    <row r="726" spans="2:13" ht="15" thickBot="1" x14ac:dyDescent="0.25">
      <c r="B726" s="90">
        <v>45256</v>
      </c>
      <c r="C726" s="85">
        <v>267.68450100000001</v>
      </c>
      <c r="D726" s="85">
        <v>57.245674000000001</v>
      </c>
      <c r="E726" s="85">
        <v>0</v>
      </c>
      <c r="F726" s="85">
        <v>3036.511</v>
      </c>
      <c r="G726" s="85"/>
      <c r="H726" s="85"/>
      <c r="I726" s="85"/>
      <c r="J726" s="85"/>
      <c r="K726" s="85">
        <v>4507.33</v>
      </c>
      <c r="L726" s="85">
        <v>4507.33</v>
      </c>
      <c r="M726" s="85">
        <v>4834.8410000000003</v>
      </c>
    </row>
    <row r="727" spans="2:13" ht="15" thickBot="1" x14ac:dyDescent="0.25">
      <c r="B727" s="90">
        <v>45257</v>
      </c>
      <c r="C727" s="86">
        <v>278.38465100000002</v>
      </c>
      <c r="D727" s="86">
        <v>85.591077999999996</v>
      </c>
      <c r="E727" s="86">
        <v>0</v>
      </c>
      <c r="F727" s="86">
        <v>3051.9009999999998</v>
      </c>
      <c r="G727" s="86"/>
      <c r="H727" s="86"/>
      <c r="I727" s="86"/>
      <c r="J727" s="86"/>
      <c r="K727" s="86">
        <v>4507.33</v>
      </c>
      <c r="L727" s="86">
        <v>4507.33</v>
      </c>
      <c r="M727" s="86">
        <v>4834.8410000000003</v>
      </c>
    </row>
    <row r="728" spans="2:13" ht="15" thickBot="1" x14ac:dyDescent="0.25">
      <c r="B728" s="90">
        <v>45258</v>
      </c>
      <c r="C728" s="85">
        <v>278.38966099999999</v>
      </c>
      <c r="D728" s="85">
        <v>46.754620000000003</v>
      </c>
      <c r="E728" s="85">
        <v>0</v>
      </c>
      <c r="F728" s="85">
        <v>3108.0509999999999</v>
      </c>
      <c r="G728" s="85"/>
      <c r="H728" s="85"/>
      <c r="I728" s="85"/>
      <c r="J728" s="85"/>
      <c r="K728" s="85">
        <v>4507.33</v>
      </c>
      <c r="L728" s="85">
        <v>4507.33</v>
      </c>
      <c r="M728" s="85">
        <v>4834.8410000000003</v>
      </c>
    </row>
    <row r="729" spans="2:13" ht="15" thickBot="1" x14ac:dyDescent="0.25">
      <c r="B729" s="90">
        <v>45259</v>
      </c>
      <c r="C729" s="86">
        <v>280.30422800000002</v>
      </c>
      <c r="D729" s="86">
        <v>34.198140000000002</v>
      </c>
      <c r="E729" s="86">
        <v>0</v>
      </c>
      <c r="F729" s="86">
        <v>2909.4549999999999</v>
      </c>
      <c r="G729" s="86"/>
      <c r="H729" s="86"/>
      <c r="I729" s="86"/>
      <c r="J729" s="86"/>
      <c r="K729" s="86">
        <v>4507.33</v>
      </c>
      <c r="L729" s="86">
        <v>4507.33</v>
      </c>
      <c r="M729" s="86">
        <v>4834.8410000000003</v>
      </c>
    </row>
    <row r="730" spans="2:13" ht="15" thickBot="1" x14ac:dyDescent="0.25">
      <c r="B730" s="90">
        <v>45260</v>
      </c>
      <c r="C730" s="85">
        <v>281.136619</v>
      </c>
      <c r="D730" s="85">
        <v>59.926645999999998</v>
      </c>
      <c r="E730" s="85">
        <v>20.708000000000027</v>
      </c>
      <c r="F730" s="85">
        <v>2673.181</v>
      </c>
      <c r="G730" s="85"/>
      <c r="H730" s="85"/>
      <c r="I730" s="85"/>
      <c r="J730" s="85"/>
      <c r="K730" s="85">
        <v>4507.33</v>
      </c>
      <c r="L730" s="85">
        <v>4507.33</v>
      </c>
      <c r="M730" s="85">
        <v>4834.8410000000003</v>
      </c>
    </row>
    <row r="731" spans="2:13" ht="15" thickBot="1" x14ac:dyDescent="0.25">
      <c r="B731" s="90">
        <v>45261</v>
      </c>
      <c r="C731" s="86">
        <v>284.203149</v>
      </c>
      <c r="D731" s="86">
        <v>60.344105999999996</v>
      </c>
      <c r="E731" s="86">
        <v>20.853000000000009</v>
      </c>
      <c r="F731" s="86">
        <v>2748.7069999999999</v>
      </c>
      <c r="G731" s="86"/>
      <c r="H731" s="86"/>
      <c r="I731" s="86"/>
      <c r="J731" s="86"/>
      <c r="K731" s="86">
        <v>4507.33</v>
      </c>
      <c r="L731" s="86">
        <v>4507.33</v>
      </c>
      <c r="M731" s="86">
        <v>4834.8410000000003</v>
      </c>
    </row>
    <row r="732" spans="2:13" ht="15" thickBot="1" x14ac:dyDescent="0.25">
      <c r="B732" s="90">
        <v>45262</v>
      </c>
      <c r="C732" s="85">
        <v>271.54019799999998</v>
      </c>
      <c r="D732" s="85">
        <v>54.138399999999997</v>
      </c>
      <c r="E732" s="85">
        <v>29.72799999999998</v>
      </c>
      <c r="F732" s="85">
        <v>2911.8690000000001</v>
      </c>
      <c r="G732" s="85"/>
      <c r="H732" s="85"/>
      <c r="I732" s="85"/>
      <c r="J732" s="85"/>
      <c r="K732" s="85">
        <v>4507.33</v>
      </c>
      <c r="L732" s="85">
        <v>4507.33</v>
      </c>
      <c r="M732" s="85">
        <v>4834.8410000000003</v>
      </c>
    </row>
    <row r="733" spans="2:13" ht="15" thickBot="1" x14ac:dyDescent="0.25">
      <c r="B733" s="90">
        <v>45263</v>
      </c>
      <c r="C733" s="86">
        <v>267.41367400000001</v>
      </c>
      <c r="D733" s="86">
        <v>68.254390999999998</v>
      </c>
      <c r="E733" s="86">
        <v>13.865000000000038</v>
      </c>
      <c r="F733" s="86">
        <v>3655.96199999999</v>
      </c>
      <c r="G733" s="86"/>
      <c r="H733" s="86"/>
      <c r="I733" s="86"/>
      <c r="J733" s="86"/>
      <c r="K733" s="86">
        <v>4507.33</v>
      </c>
      <c r="L733" s="86">
        <v>4507.33</v>
      </c>
      <c r="M733" s="86">
        <v>4834.8410000000003</v>
      </c>
    </row>
    <row r="734" spans="2:13" ht="15" thickBot="1" x14ac:dyDescent="0.25">
      <c r="B734" s="90">
        <v>45264</v>
      </c>
      <c r="C734" s="85">
        <v>288.22225200000003</v>
      </c>
      <c r="D734" s="85">
        <v>55.722304000000001</v>
      </c>
      <c r="E734" s="85">
        <v>0</v>
      </c>
      <c r="F734" s="85">
        <v>3818.3130000000001</v>
      </c>
      <c r="G734" s="85"/>
      <c r="H734" s="85"/>
      <c r="I734" s="85"/>
      <c r="J734" s="85"/>
      <c r="K734" s="85">
        <v>4507.33</v>
      </c>
      <c r="L734" s="85">
        <v>4507.33</v>
      </c>
      <c r="M734" s="85">
        <v>4834.8410000000003</v>
      </c>
    </row>
    <row r="735" spans="2:13" ht="15" thickBot="1" x14ac:dyDescent="0.25">
      <c r="B735" s="90">
        <v>45265</v>
      </c>
      <c r="C735" s="86">
        <v>298.80984100000001</v>
      </c>
      <c r="D735" s="86">
        <v>76.585131000000004</v>
      </c>
      <c r="E735" s="86">
        <v>0</v>
      </c>
      <c r="F735" s="86">
        <v>3964.9749999999999</v>
      </c>
      <c r="G735" s="86"/>
      <c r="H735" s="86"/>
      <c r="I735" s="86"/>
      <c r="J735" s="86"/>
      <c r="K735" s="86">
        <v>4507.33</v>
      </c>
      <c r="L735" s="86">
        <v>4507.33</v>
      </c>
      <c r="M735" s="86">
        <v>4834.8410000000003</v>
      </c>
    </row>
    <row r="736" spans="2:13" ht="15" thickBot="1" x14ac:dyDescent="0.25">
      <c r="B736" s="90">
        <v>45266</v>
      </c>
      <c r="C736" s="85">
        <v>289.86780199999998</v>
      </c>
      <c r="D736" s="85">
        <v>85.194518000000002</v>
      </c>
      <c r="E736" s="85">
        <v>0</v>
      </c>
      <c r="F736" s="85">
        <v>4088.8069999999998</v>
      </c>
      <c r="G736" s="85"/>
      <c r="H736" s="85"/>
      <c r="I736" s="85"/>
      <c r="J736" s="85"/>
      <c r="K736" s="85">
        <v>4507.33</v>
      </c>
      <c r="L736" s="85">
        <v>4507.33</v>
      </c>
      <c r="M736" s="85">
        <v>4834.8410000000003</v>
      </c>
    </row>
    <row r="737" spans="2:13" ht="15" thickBot="1" x14ac:dyDescent="0.25">
      <c r="B737" s="90">
        <v>45267</v>
      </c>
      <c r="C737" s="86">
        <v>283.70538099999999</v>
      </c>
      <c r="D737" s="86">
        <v>83.188173000000006</v>
      </c>
      <c r="E737" s="86">
        <v>0</v>
      </c>
      <c r="F737" s="86">
        <v>4104.4560000000001</v>
      </c>
      <c r="G737" s="86"/>
      <c r="H737" s="86"/>
      <c r="I737" s="86"/>
      <c r="J737" s="86"/>
      <c r="K737" s="86">
        <v>4507.33</v>
      </c>
      <c r="L737" s="86">
        <v>4507.33</v>
      </c>
      <c r="M737" s="86">
        <v>4834.8410000000003</v>
      </c>
    </row>
    <row r="738" spans="2:13" ht="15" thickBot="1" x14ac:dyDescent="0.25">
      <c r="B738" s="90">
        <v>45268</v>
      </c>
      <c r="C738" s="85">
        <v>283.27260100000001</v>
      </c>
      <c r="D738" s="85">
        <v>84.780968999999999</v>
      </c>
      <c r="E738" s="85">
        <v>0</v>
      </c>
      <c r="F738" s="85">
        <v>4099.0619999999999</v>
      </c>
      <c r="G738" s="85"/>
      <c r="H738" s="85"/>
      <c r="I738" s="85"/>
      <c r="J738" s="85"/>
      <c r="K738" s="85">
        <v>4507.33</v>
      </c>
      <c r="L738" s="85">
        <v>4507.33</v>
      </c>
      <c r="M738" s="85">
        <v>4834.8410000000003</v>
      </c>
    </row>
    <row r="739" spans="2:13" ht="15" thickBot="1" x14ac:dyDescent="0.25">
      <c r="B739" s="90">
        <v>45269</v>
      </c>
      <c r="C739" s="86">
        <v>275.07041600000002</v>
      </c>
      <c r="D739" s="86">
        <v>62.220294000000003</v>
      </c>
      <c r="E739" s="86">
        <v>0</v>
      </c>
      <c r="F739" s="86">
        <v>3981.1120000000001</v>
      </c>
      <c r="G739" s="86"/>
      <c r="H739" s="86"/>
      <c r="I739" s="86"/>
      <c r="J739" s="86"/>
      <c r="K739" s="86">
        <v>4507.33</v>
      </c>
      <c r="L739" s="86">
        <v>4507.33</v>
      </c>
      <c r="M739" s="86">
        <v>4834.8410000000003</v>
      </c>
    </row>
    <row r="740" spans="2:13" ht="15" thickBot="1" x14ac:dyDescent="0.25">
      <c r="B740" s="90">
        <v>45270</v>
      </c>
      <c r="C740" s="85">
        <v>278.84506199999998</v>
      </c>
      <c r="D740" s="85">
        <v>22.181732</v>
      </c>
      <c r="E740" s="85">
        <v>0</v>
      </c>
      <c r="F740" s="85">
        <v>3990.2049999999999</v>
      </c>
      <c r="G740" s="85"/>
      <c r="H740" s="85"/>
      <c r="I740" s="85"/>
      <c r="J740" s="85"/>
      <c r="K740" s="85">
        <v>4507.33</v>
      </c>
      <c r="L740" s="85">
        <v>4507.33</v>
      </c>
      <c r="M740" s="85">
        <v>4834.8410000000003</v>
      </c>
    </row>
    <row r="741" spans="2:13" ht="15" thickBot="1" x14ac:dyDescent="0.25">
      <c r="B741" s="90">
        <v>45271</v>
      </c>
      <c r="C741" s="86">
        <v>284.49149899999998</v>
      </c>
      <c r="D741" s="86">
        <v>56.567391000000001</v>
      </c>
      <c r="E741" s="86">
        <v>0</v>
      </c>
      <c r="F741" s="86">
        <v>4088.1819999999998</v>
      </c>
      <c r="G741" s="86"/>
      <c r="H741" s="86"/>
      <c r="I741" s="86"/>
      <c r="J741" s="86"/>
      <c r="K741" s="86">
        <v>4507.33</v>
      </c>
      <c r="L741" s="86">
        <v>4507.33</v>
      </c>
      <c r="M741" s="86">
        <v>4834.8410000000003</v>
      </c>
    </row>
    <row r="742" spans="2:13" ht="15" thickBot="1" x14ac:dyDescent="0.25">
      <c r="B742" s="90">
        <v>45272</v>
      </c>
      <c r="C742" s="85">
        <v>278.00719700000002</v>
      </c>
      <c r="D742" s="85">
        <v>59.58746</v>
      </c>
      <c r="E742" s="85">
        <v>0</v>
      </c>
      <c r="F742" s="85">
        <v>4080.0649999999901</v>
      </c>
      <c r="G742" s="85"/>
      <c r="H742" s="85"/>
      <c r="I742" s="85"/>
      <c r="J742" s="85"/>
      <c r="K742" s="85">
        <v>4507.33</v>
      </c>
      <c r="L742" s="85">
        <v>4507.33</v>
      </c>
      <c r="M742" s="85">
        <v>4834.8410000000003</v>
      </c>
    </row>
    <row r="743" spans="2:13" ht="15" thickBot="1" x14ac:dyDescent="0.25">
      <c r="B743" s="90">
        <v>45273</v>
      </c>
      <c r="C743" s="86">
        <v>285.14834000000002</v>
      </c>
      <c r="D743" s="86">
        <v>84.114170999999999</v>
      </c>
      <c r="E743" s="86">
        <v>0</v>
      </c>
      <c r="F743" s="86">
        <v>4078.0770000000002</v>
      </c>
      <c r="G743" s="86"/>
      <c r="H743" s="86"/>
      <c r="I743" s="86"/>
      <c r="J743" s="86"/>
      <c r="K743" s="86">
        <v>4507.33</v>
      </c>
      <c r="L743" s="86">
        <v>4507.33</v>
      </c>
      <c r="M743" s="86">
        <v>4834.8410000000003</v>
      </c>
    </row>
    <row r="744" spans="2:13" ht="15" thickBot="1" x14ac:dyDescent="0.25">
      <c r="B744" s="90">
        <v>45274</v>
      </c>
      <c r="C744" s="85">
        <v>289.648955</v>
      </c>
      <c r="D744" s="85">
        <v>174.832492</v>
      </c>
      <c r="E744" s="85">
        <v>13.703000000000003</v>
      </c>
      <c r="F744" s="85">
        <v>4019.5079999999998</v>
      </c>
      <c r="G744" s="85"/>
      <c r="H744" s="85"/>
      <c r="I744" s="85"/>
      <c r="J744" s="85"/>
      <c r="K744" s="85">
        <v>4507.33</v>
      </c>
      <c r="L744" s="85">
        <v>4507.33</v>
      </c>
      <c r="M744" s="85">
        <v>4834.8410000000003</v>
      </c>
    </row>
    <row r="745" spans="2:13" ht="15" thickBot="1" x14ac:dyDescent="0.25">
      <c r="B745" s="90">
        <v>45275</v>
      </c>
      <c r="C745" s="86">
        <v>287.16937300000001</v>
      </c>
      <c r="D745" s="86">
        <v>112.493325</v>
      </c>
      <c r="E745" s="86">
        <v>0</v>
      </c>
      <c r="F745" s="86">
        <v>4024.3539999999998</v>
      </c>
      <c r="G745" s="86"/>
      <c r="H745" s="86"/>
      <c r="I745" s="86"/>
      <c r="J745" s="86"/>
      <c r="K745" s="86">
        <v>4507.33</v>
      </c>
      <c r="L745" s="86">
        <v>4507.33</v>
      </c>
      <c r="M745" s="86">
        <v>4834.8410000000003</v>
      </c>
    </row>
    <row r="746" spans="2:13" ht="15" thickBot="1" x14ac:dyDescent="0.25">
      <c r="B746" s="90">
        <v>45276</v>
      </c>
      <c r="C746" s="85">
        <v>280.61742600000002</v>
      </c>
      <c r="D746" s="85">
        <v>108.36958</v>
      </c>
      <c r="E746" s="85">
        <v>0</v>
      </c>
      <c r="F746" s="85">
        <v>4050.5039999999999</v>
      </c>
      <c r="G746" s="85"/>
      <c r="H746" s="85"/>
      <c r="I746" s="85"/>
      <c r="J746" s="85"/>
      <c r="K746" s="85">
        <v>4507.33</v>
      </c>
      <c r="L746" s="85">
        <v>4507.33</v>
      </c>
      <c r="M746" s="85">
        <v>4834.8410000000003</v>
      </c>
    </row>
    <row r="747" spans="2:13" ht="15" thickBot="1" x14ac:dyDescent="0.25">
      <c r="B747" s="90">
        <v>45277</v>
      </c>
      <c r="C747" s="86">
        <v>283.737235</v>
      </c>
      <c r="D747" s="86">
        <v>99.514050999999995</v>
      </c>
      <c r="E747" s="86">
        <v>0</v>
      </c>
      <c r="F747" s="86">
        <v>4015.1210000000001</v>
      </c>
      <c r="G747" s="86"/>
      <c r="H747" s="86"/>
      <c r="I747" s="86"/>
      <c r="J747" s="86"/>
      <c r="K747" s="86">
        <v>4507.33</v>
      </c>
      <c r="L747" s="86">
        <v>4507.33</v>
      </c>
      <c r="M747" s="86">
        <v>4834.8410000000003</v>
      </c>
    </row>
    <row r="748" spans="2:13" ht="15" thickBot="1" x14ac:dyDescent="0.25">
      <c r="B748" s="90">
        <v>45278</v>
      </c>
      <c r="C748" s="85">
        <v>296.11182200000002</v>
      </c>
      <c r="D748" s="85">
        <v>129.15238199999999</v>
      </c>
      <c r="E748" s="85">
        <v>0</v>
      </c>
      <c r="F748" s="85">
        <v>4160.0619999999999</v>
      </c>
      <c r="G748" s="85"/>
      <c r="H748" s="85"/>
      <c r="I748" s="85"/>
      <c r="J748" s="85"/>
      <c r="K748" s="85">
        <v>4507.33</v>
      </c>
      <c r="L748" s="85">
        <v>4507.33</v>
      </c>
      <c r="M748" s="85">
        <v>4834.8410000000003</v>
      </c>
    </row>
    <row r="749" spans="2:13" ht="15" thickBot="1" x14ac:dyDescent="0.25">
      <c r="B749" s="90">
        <v>45279</v>
      </c>
      <c r="C749" s="86">
        <v>287.328824</v>
      </c>
      <c r="D749" s="86">
        <v>100.03346500000001</v>
      </c>
      <c r="E749" s="86">
        <v>0</v>
      </c>
      <c r="F749" s="86">
        <v>4187.6859999999997</v>
      </c>
      <c r="G749" s="86"/>
      <c r="H749" s="86"/>
      <c r="I749" s="86"/>
      <c r="J749" s="86"/>
      <c r="K749" s="86">
        <v>4507.33</v>
      </c>
      <c r="L749" s="86">
        <v>4507.33</v>
      </c>
      <c r="M749" s="86">
        <v>4834.8410000000003</v>
      </c>
    </row>
    <row r="750" spans="2:13" ht="15" thickBot="1" x14ac:dyDescent="0.25">
      <c r="B750" s="90">
        <v>45280</v>
      </c>
      <c r="C750" s="85">
        <v>280.39371499999999</v>
      </c>
      <c r="D750" s="85">
        <v>99.775492</v>
      </c>
      <c r="E750" s="85">
        <v>0</v>
      </c>
      <c r="F750" s="85">
        <v>4108.8549999999996</v>
      </c>
      <c r="G750" s="85"/>
      <c r="H750" s="85"/>
      <c r="I750" s="85"/>
      <c r="J750" s="85"/>
      <c r="K750" s="85">
        <v>4507.33</v>
      </c>
      <c r="L750" s="85">
        <v>4507.33</v>
      </c>
      <c r="M750" s="85">
        <v>4834.8410000000003</v>
      </c>
    </row>
    <row r="751" spans="2:13" ht="15" thickBot="1" x14ac:dyDescent="0.25">
      <c r="B751" s="90">
        <v>45281</v>
      </c>
      <c r="C751" s="86">
        <v>273.24829499999998</v>
      </c>
      <c r="D751" s="86">
        <v>70.275679999999994</v>
      </c>
      <c r="E751" s="86">
        <v>0</v>
      </c>
      <c r="F751" s="86">
        <v>4288.8189999999904</v>
      </c>
      <c r="G751" s="86"/>
      <c r="H751" s="86"/>
      <c r="I751" s="86"/>
      <c r="J751" s="86"/>
      <c r="K751" s="86">
        <v>4507.33</v>
      </c>
      <c r="L751" s="86">
        <v>4507.33</v>
      </c>
      <c r="M751" s="86">
        <v>4834.8410000000003</v>
      </c>
    </row>
    <row r="752" spans="2:13" ht="15" thickBot="1" x14ac:dyDescent="0.25">
      <c r="B752" s="90">
        <v>45282</v>
      </c>
      <c r="C752" s="85">
        <v>272.78509000000003</v>
      </c>
      <c r="D752" s="85">
        <v>27.241831000000001</v>
      </c>
      <c r="E752" s="85">
        <v>0</v>
      </c>
      <c r="F752" s="85">
        <v>4340.3369999999904</v>
      </c>
      <c r="G752" s="85"/>
      <c r="H752" s="85"/>
      <c r="I752" s="85"/>
      <c r="J752" s="85"/>
      <c r="K752" s="85">
        <v>4507.33</v>
      </c>
      <c r="L752" s="85">
        <v>4507.33</v>
      </c>
      <c r="M752" s="85">
        <v>4834.8410000000003</v>
      </c>
    </row>
    <row r="753" spans="2:13" ht="15" thickBot="1" x14ac:dyDescent="0.25">
      <c r="B753" s="90">
        <v>45283</v>
      </c>
      <c r="C753" s="86">
        <v>268.09468299999997</v>
      </c>
      <c r="D753" s="86">
        <v>37.271661999999999</v>
      </c>
      <c r="E753" s="86">
        <v>0</v>
      </c>
      <c r="F753" s="86">
        <v>4248.6390000000001</v>
      </c>
      <c r="G753" s="86"/>
      <c r="H753" s="86"/>
      <c r="I753" s="86"/>
      <c r="J753" s="86"/>
      <c r="K753" s="86">
        <v>4507.33</v>
      </c>
      <c r="L753" s="86">
        <v>4507.33</v>
      </c>
      <c r="M753" s="86">
        <v>4834.8410000000003</v>
      </c>
    </row>
    <row r="754" spans="2:13" ht="15" thickBot="1" x14ac:dyDescent="0.25">
      <c r="B754" s="90">
        <v>45284</v>
      </c>
      <c r="C754" s="85">
        <v>258.971295</v>
      </c>
      <c r="D754" s="85">
        <v>25.812861999999999</v>
      </c>
      <c r="E754" s="85">
        <v>0</v>
      </c>
      <c r="F754" s="85">
        <v>4212.5320000000002</v>
      </c>
      <c r="G754" s="85"/>
      <c r="H754" s="85"/>
      <c r="I754" s="85"/>
      <c r="J754" s="85"/>
      <c r="K754" s="85">
        <v>4507.33</v>
      </c>
      <c r="L754" s="85">
        <v>4507.33</v>
      </c>
      <c r="M754" s="85">
        <v>4834.8410000000003</v>
      </c>
    </row>
    <row r="755" spans="2:13" ht="15" thickBot="1" x14ac:dyDescent="0.25">
      <c r="B755" s="90">
        <v>45285</v>
      </c>
      <c r="C755" s="86">
        <v>251.275657</v>
      </c>
      <c r="D755" s="86">
        <v>28.07161</v>
      </c>
      <c r="E755" s="86">
        <v>0</v>
      </c>
      <c r="F755" s="86">
        <v>4157.9570000000003</v>
      </c>
      <c r="G755" s="86"/>
      <c r="H755" s="86"/>
      <c r="I755" s="86"/>
      <c r="J755" s="86"/>
      <c r="K755" s="86">
        <v>4507.33</v>
      </c>
      <c r="L755" s="86">
        <v>4507.33</v>
      </c>
      <c r="M755" s="86">
        <v>4834.8410000000003</v>
      </c>
    </row>
    <row r="756" spans="2:13" ht="15" thickBot="1" x14ac:dyDescent="0.25">
      <c r="B756" s="90">
        <v>45286</v>
      </c>
      <c r="C756" s="85">
        <v>253.67755</v>
      </c>
      <c r="D756" s="85">
        <v>47.628853999999997</v>
      </c>
      <c r="E756" s="85">
        <v>0</v>
      </c>
      <c r="F756" s="85">
        <v>4254.0110000000004</v>
      </c>
      <c r="G756" s="85"/>
      <c r="H756" s="85"/>
      <c r="I756" s="85"/>
      <c r="J756" s="85"/>
      <c r="K756" s="85">
        <v>4507.33</v>
      </c>
      <c r="L756" s="85">
        <v>4507.33</v>
      </c>
      <c r="M756" s="85">
        <v>4834.8410000000003</v>
      </c>
    </row>
    <row r="757" spans="2:13" ht="15" thickBot="1" x14ac:dyDescent="0.25">
      <c r="B757" s="90">
        <v>45287</v>
      </c>
      <c r="C757" s="86">
        <v>265.55912899999998</v>
      </c>
      <c r="D757" s="86">
        <v>88.631089000000003</v>
      </c>
      <c r="E757" s="86">
        <v>0</v>
      </c>
      <c r="F757" s="86">
        <v>4282.0879999999997</v>
      </c>
      <c r="G757" s="86"/>
      <c r="H757" s="86"/>
      <c r="I757" s="86"/>
      <c r="J757" s="86"/>
      <c r="K757" s="86">
        <v>4507.33</v>
      </c>
      <c r="L757" s="86">
        <v>4507.33</v>
      </c>
      <c r="M757" s="86">
        <v>4834.8410000000003</v>
      </c>
    </row>
    <row r="758" spans="2:13" ht="15" thickBot="1" x14ac:dyDescent="0.25">
      <c r="B758" s="90">
        <v>45288</v>
      </c>
      <c r="C758" s="85">
        <v>269.58336800000001</v>
      </c>
      <c r="D758" s="85">
        <v>133.602056</v>
      </c>
      <c r="E758" s="85">
        <v>0</v>
      </c>
      <c r="F758" s="85">
        <v>4089.4470000000001</v>
      </c>
      <c r="G758" s="85"/>
      <c r="H758" s="85"/>
      <c r="I758" s="85"/>
      <c r="J758" s="85"/>
      <c r="K758" s="85">
        <v>4507.33</v>
      </c>
      <c r="L758" s="85">
        <v>4507.33</v>
      </c>
      <c r="M758" s="85">
        <v>4834.8410000000003</v>
      </c>
    </row>
    <row r="759" spans="2:13" ht="15" thickBot="1" x14ac:dyDescent="0.25">
      <c r="B759" s="90">
        <v>45289</v>
      </c>
      <c r="C759" s="86">
        <v>282.47047199999997</v>
      </c>
      <c r="D759" s="86">
        <v>143.87496400000001</v>
      </c>
      <c r="E759" s="86">
        <v>0</v>
      </c>
      <c r="F759" s="86">
        <v>4018.63</v>
      </c>
      <c r="G759" s="86"/>
      <c r="H759" s="86"/>
      <c r="I759" s="86"/>
      <c r="J759" s="86"/>
      <c r="K759" s="86">
        <v>4507.33</v>
      </c>
      <c r="L759" s="86">
        <v>4507.33</v>
      </c>
      <c r="M759" s="86">
        <v>4834.8410000000003</v>
      </c>
    </row>
    <row r="760" spans="2:13" ht="15" thickBot="1" x14ac:dyDescent="0.25">
      <c r="B760" s="90">
        <v>45290</v>
      </c>
      <c r="C760" s="85">
        <v>273.36341700000003</v>
      </c>
      <c r="D760" s="85">
        <v>37.790742000000002</v>
      </c>
      <c r="E760" s="85">
        <v>0</v>
      </c>
      <c r="F760" s="85">
        <v>4112.8469999999998</v>
      </c>
      <c r="G760" s="85"/>
      <c r="H760" s="85"/>
      <c r="I760" s="85"/>
      <c r="J760" s="85"/>
      <c r="K760" s="85">
        <v>4507.33</v>
      </c>
      <c r="L760" s="85">
        <v>4507.33</v>
      </c>
      <c r="M760" s="85">
        <v>4834.8410000000003</v>
      </c>
    </row>
    <row r="761" spans="2:13" ht="15" thickBot="1" x14ac:dyDescent="0.25">
      <c r="B761" s="90">
        <v>45291</v>
      </c>
      <c r="C761" s="86">
        <v>270.31088599999998</v>
      </c>
      <c r="D761" s="86">
        <v>24.861317</v>
      </c>
      <c r="E761" s="86">
        <v>0</v>
      </c>
      <c r="F761" s="86">
        <v>4340.9219999999996</v>
      </c>
      <c r="G761" s="86"/>
      <c r="H761" s="86"/>
      <c r="I761" s="86"/>
      <c r="J761" s="86"/>
      <c r="K761" s="86">
        <v>4507.33</v>
      </c>
      <c r="L761" s="86">
        <v>4507.33</v>
      </c>
      <c r="M761" s="86">
        <v>4834.8410000000003</v>
      </c>
    </row>
    <row r="762" spans="2:13" ht="15" thickBot="1" x14ac:dyDescent="0.25">
      <c r="B762" s="90">
        <v>45292</v>
      </c>
      <c r="C762" s="85"/>
      <c r="D762" s="85"/>
      <c r="E762" s="85"/>
      <c r="F762" s="85"/>
      <c r="G762" s="85">
        <v>281.60921056569998</v>
      </c>
      <c r="H762" s="85">
        <v>4.5442405212547197</v>
      </c>
      <c r="I762" s="85">
        <v>0</v>
      </c>
      <c r="J762" s="85">
        <v>3435.8860216531898</v>
      </c>
      <c r="K762" s="85">
        <v>4318.6161544139904</v>
      </c>
      <c r="L762" s="85">
        <v>4520.06962116469</v>
      </c>
      <c r="M762" s="85">
        <v>4860.06962116469</v>
      </c>
    </row>
    <row r="763" spans="2:13" ht="15" thickBot="1" x14ac:dyDescent="0.25">
      <c r="B763" s="90">
        <v>45293</v>
      </c>
      <c r="C763" s="86"/>
      <c r="D763" s="86"/>
      <c r="E763" s="86"/>
      <c r="F763" s="86"/>
      <c r="G763" s="86">
        <v>284.88703659076901</v>
      </c>
      <c r="H763" s="86">
        <v>19.615355510517201</v>
      </c>
      <c r="I763" s="86">
        <v>0</v>
      </c>
      <c r="J763" s="86">
        <v>3607.8847541904602</v>
      </c>
      <c r="K763" s="86">
        <v>4318.6161544139904</v>
      </c>
      <c r="L763" s="86">
        <v>4520.06962116469</v>
      </c>
      <c r="M763" s="86">
        <v>4860.06962116469</v>
      </c>
    </row>
    <row r="764" spans="2:13" ht="15" thickBot="1" x14ac:dyDescent="0.25">
      <c r="B764" s="90">
        <v>45294</v>
      </c>
      <c r="C764" s="85"/>
      <c r="D764" s="85"/>
      <c r="E764" s="85"/>
      <c r="F764" s="85"/>
      <c r="G764" s="85">
        <v>278.91225401170999</v>
      </c>
      <c r="H764" s="85">
        <v>21.091404760372299</v>
      </c>
      <c r="I764" s="85">
        <v>0</v>
      </c>
      <c r="J764" s="85">
        <v>3735.42820493609</v>
      </c>
      <c r="K764" s="85">
        <v>4318.6161544139904</v>
      </c>
      <c r="L764" s="85">
        <v>4520.06962116469</v>
      </c>
      <c r="M764" s="85">
        <v>4860.06962116469</v>
      </c>
    </row>
    <row r="765" spans="2:13" ht="15" thickBot="1" x14ac:dyDescent="0.25">
      <c r="B765" s="90">
        <v>45295</v>
      </c>
      <c r="C765" s="86"/>
      <c r="D765" s="86"/>
      <c r="E765" s="86"/>
      <c r="F765" s="86"/>
      <c r="G765" s="86">
        <v>279.37831868652802</v>
      </c>
      <c r="H765" s="86">
        <v>52.403682655496397</v>
      </c>
      <c r="I765" s="86">
        <v>0</v>
      </c>
      <c r="J765" s="86">
        <v>3739.7506535103598</v>
      </c>
      <c r="K765" s="86">
        <v>4318.6161544139904</v>
      </c>
      <c r="L765" s="86">
        <v>4520.06962116469</v>
      </c>
      <c r="M765" s="86">
        <v>4860.06962116469</v>
      </c>
    </row>
    <row r="766" spans="2:13" ht="15" thickBot="1" x14ac:dyDescent="0.25">
      <c r="B766" s="90">
        <v>45296</v>
      </c>
      <c r="C766" s="85"/>
      <c r="D766" s="85"/>
      <c r="E766" s="85"/>
      <c r="F766" s="85"/>
      <c r="G766" s="85">
        <v>279.36100873266901</v>
      </c>
      <c r="H766" s="85">
        <v>37.310155101138697</v>
      </c>
      <c r="I766" s="85">
        <v>0</v>
      </c>
      <c r="J766" s="85">
        <v>3769.8336570966098</v>
      </c>
      <c r="K766" s="85">
        <v>4318.6161544139904</v>
      </c>
      <c r="L766" s="85">
        <v>4520.06962116469</v>
      </c>
      <c r="M766" s="85">
        <v>4860.06962116469</v>
      </c>
    </row>
    <row r="767" spans="2:13" ht="15" thickBot="1" x14ac:dyDescent="0.25">
      <c r="B767" s="90">
        <v>45297</v>
      </c>
      <c r="C767" s="86"/>
      <c r="D767" s="86"/>
      <c r="E767" s="86"/>
      <c r="F767" s="86"/>
      <c r="G767" s="86">
        <v>277.30930280383501</v>
      </c>
      <c r="H767" s="86">
        <v>31.893569744101089</v>
      </c>
      <c r="I767" s="86">
        <v>0</v>
      </c>
      <c r="J767" s="86">
        <v>3844.64589447669</v>
      </c>
      <c r="K767" s="86">
        <v>4318.6161544139904</v>
      </c>
      <c r="L767" s="86">
        <v>4520.06962116469</v>
      </c>
      <c r="M767" s="86">
        <v>4860.06962116469</v>
      </c>
    </row>
    <row r="768" spans="2:13" ht="15" thickBot="1" x14ac:dyDescent="0.25">
      <c r="B768" s="90">
        <v>45298</v>
      </c>
      <c r="C768" s="85"/>
      <c r="D768" s="85"/>
      <c r="E768" s="85"/>
      <c r="F768" s="85"/>
      <c r="G768" s="85">
        <v>273.14054538396198</v>
      </c>
      <c r="H768" s="85">
        <v>37.183106042411062</v>
      </c>
      <c r="I768" s="85">
        <v>0</v>
      </c>
      <c r="J768" s="85">
        <v>4073.8919975786398</v>
      </c>
      <c r="K768" s="85">
        <v>4318.6161544139904</v>
      </c>
      <c r="L768" s="85">
        <v>4520.06962116469</v>
      </c>
      <c r="M768" s="85">
        <v>4860.06962116469</v>
      </c>
    </row>
    <row r="769" spans="2:13" ht="15" thickBot="1" x14ac:dyDescent="0.25">
      <c r="B769" s="90">
        <v>45299</v>
      </c>
      <c r="C769" s="86"/>
      <c r="D769" s="86"/>
      <c r="E769" s="86"/>
      <c r="F769" s="86"/>
      <c r="G769" s="86">
        <v>287.23207349167001</v>
      </c>
      <c r="H769" s="86">
        <v>54.717846195980769</v>
      </c>
      <c r="I769" s="86">
        <v>0</v>
      </c>
      <c r="J769" s="86">
        <v>3950.8568757027601</v>
      </c>
      <c r="K769" s="86">
        <v>4318.6161544139904</v>
      </c>
      <c r="L769" s="86">
        <v>4520.06962116469</v>
      </c>
      <c r="M769" s="86">
        <v>4860.06962116469</v>
      </c>
    </row>
    <row r="770" spans="2:13" ht="15" thickBot="1" x14ac:dyDescent="0.25">
      <c r="B770" s="90">
        <v>45300</v>
      </c>
      <c r="C770" s="85"/>
      <c r="D770" s="85"/>
      <c r="E770" s="85"/>
      <c r="F770" s="85"/>
      <c r="G770" s="85">
        <v>306.14362910311502</v>
      </c>
      <c r="H770" s="85">
        <v>42.899028234324142</v>
      </c>
      <c r="I770" s="85">
        <v>0</v>
      </c>
      <c r="J770" s="85">
        <v>3888.0859223367502</v>
      </c>
      <c r="K770" s="85">
        <v>4318.6161544139904</v>
      </c>
      <c r="L770" s="85">
        <v>4520.06962116469</v>
      </c>
      <c r="M770" s="85">
        <v>4860.06962116469</v>
      </c>
    </row>
    <row r="771" spans="2:13" ht="15" thickBot="1" x14ac:dyDescent="0.25">
      <c r="B771" s="90">
        <v>45301</v>
      </c>
      <c r="C771" s="86"/>
      <c r="D771" s="86"/>
      <c r="E771" s="86"/>
      <c r="F771" s="86"/>
      <c r="G771" s="86">
        <v>294.75680611944</v>
      </c>
      <c r="H771" s="86">
        <v>18.680541324985398</v>
      </c>
      <c r="I771" s="86">
        <v>0</v>
      </c>
      <c r="J771" s="86">
        <v>3864.6615256986902</v>
      </c>
      <c r="K771" s="86">
        <v>4318.6161544139904</v>
      </c>
      <c r="L771" s="86">
        <v>4520.06962116469</v>
      </c>
      <c r="M771" s="86">
        <v>4860.06962116469</v>
      </c>
    </row>
    <row r="772" spans="2:13" ht="15" thickBot="1" x14ac:dyDescent="0.25">
      <c r="B772" s="90">
        <v>45302</v>
      </c>
      <c r="C772" s="85"/>
      <c r="D772" s="85"/>
      <c r="E772" s="85"/>
      <c r="F772" s="85"/>
      <c r="G772" s="85">
        <v>277.795466698089</v>
      </c>
      <c r="H772" s="85">
        <v>14.6153971522189</v>
      </c>
      <c r="I772" s="85">
        <v>0</v>
      </c>
      <c r="J772" s="85">
        <v>3871.8925025000899</v>
      </c>
      <c r="K772" s="85">
        <v>4318.6161544139904</v>
      </c>
      <c r="L772" s="85">
        <v>4520.06962116469</v>
      </c>
      <c r="M772" s="85">
        <v>4860.06962116469</v>
      </c>
    </row>
    <row r="773" spans="2:13" ht="15" thickBot="1" x14ac:dyDescent="0.25">
      <c r="B773" s="90">
        <v>45303</v>
      </c>
      <c r="C773" s="86"/>
      <c r="D773" s="86"/>
      <c r="E773" s="86"/>
      <c r="F773" s="86"/>
      <c r="G773" s="86">
        <v>297.09281737447998</v>
      </c>
      <c r="H773" s="86">
        <v>15.5816982458135</v>
      </c>
      <c r="I773" s="86">
        <v>0</v>
      </c>
      <c r="J773" s="86">
        <v>3661.7292637719302</v>
      </c>
      <c r="K773" s="86">
        <v>4318.6161544139904</v>
      </c>
      <c r="L773" s="86">
        <v>4520.06962116469</v>
      </c>
      <c r="M773" s="86">
        <v>4860.06962116469</v>
      </c>
    </row>
    <row r="774" spans="2:13" ht="15" thickBot="1" x14ac:dyDescent="0.25">
      <c r="B774" s="90">
        <v>45304</v>
      </c>
      <c r="C774" s="85"/>
      <c r="D774" s="85"/>
      <c r="E774" s="85"/>
      <c r="F774" s="85"/>
      <c r="G774" s="85">
        <v>279.73349533029801</v>
      </c>
      <c r="H774" s="85">
        <v>7.9875432437430698</v>
      </c>
      <c r="I774" s="85">
        <v>0</v>
      </c>
      <c r="J774" s="85">
        <v>3769.8415617566502</v>
      </c>
      <c r="K774" s="85">
        <v>4318.6161544139904</v>
      </c>
      <c r="L774" s="85">
        <v>4520.06962116469</v>
      </c>
      <c r="M774" s="85">
        <v>4860.06962116469</v>
      </c>
    </row>
    <row r="775" spans="2:13" ht="15" thickBot="1" x14ac:dyDescent="0.25">
      <c r="B775" s="90">
        <v>45305</v>
      </c>
      <c r="C775" s="86"/>
      <c r="D775" s="86"/>
      <c r="E775" s="86"/>
      <c r="F775" s="86"/>
      <c r="G775" s="86">
        <v>278.00487463266501</v>
      </c>
      <c r="H775" s="86">
        <v>22.990234323245051</v>
      </c>
      <c r="I775" s="86">
        <v>0</v>
      </c>
      <c r="J775" s="86">
        <v>3807.3694455703298</v>
      </c>
      <c r="K775" s="86">
        <v>4318.6161544139904</v>
      </c>
      <c r="L775" s="86">
        <v>4520.06962116469</v>
      </c>
      <c r="M775" s="86">
        <v>4860.06962116469</v>
      </c>
    </row>
    <row r="776" spans="2:13" ht="15" thickBot="1" x14ac:dyDescent="0.25">
      <c r="B776" s="90">
        <v>45306</v>
      </c>
      <c r="C776" s="85"/>
      <c r="D776" s="85"/>
      <c r="E776" s="85"/>
      <c r="F776" s="85"/>
      <c r="G776" s="85">
        <v>288.61422023277601</v>
      </c>
      <c r="H776" s="85">
        <v>53.977068110826728</v>
      </c>
      <c r="I776" s="85">
        <v>0</v>
      </c>
      <c r="J776" s="85">
        <v>3872.7243957454498</v>
      </c>
      <c r="K776" s="85">
        <v>4318.6161544139904</v>
      </c>
      <c r="L776" s="85">
        <v>4520.06962116469</v>
      </c>
      <c r="M776" s="85">
        <v>4860.06962116469</v>
      </c>
    </row>
    <row r="777" spans="2:13" ht="15" thickBot="1" x14ac:dyDescent="0.25">
      <c r="B777" s="90">
        <v>45307</v>
      </c>
      <c r="C777" s="86"/>
      <c r="D777" s="86"/>
      <c r="E777" s="86"/>
      <c r="F777" s="86"/>
      <c r="G777" s="86">
        <v>289.17412819712399</v>
      </c>
      <c r="H777" s="86">
        <v>17.530904839880002</v>
      </c>
      <c r="I777" s="86">
        <v>0</v>
      </c>
      <c r="J777" s="86">
        <v>3971.2993451275702</v>
      </c>
      <c r="K777" s="86">
        <v>4318.6161544139904</v>
      </c>
      <c r="L777" s="86">
        <v>4520.06962116469</v>
      </c>
      <c r="M777" s="86">
        <v>4860.06962116469</v>
      </c>
    </row>
    <row r="778" spans="2:13" ht="15" thickBot="1" x14ac:dyDescent="0.25">
      <c r="B778" s="90">
        <v>45308</v>
      </c>
      <c r="C778" s="85"/>
      <c r="D778" s="85"/>
      <c r="E778" s="85"/>
      <c r="F778" s="85"/>
      <c r="G778" s="85">
        <v>292.68937725829801</v>
      </c>
      <c r="H778" s="85">
        <v>17.0550075889848</v>
      </c>
      <c r="I778" s="85">
        <v>0</v>
      </c>
      <c r="J778" s="85">
        <v>3821.45141486785</v>
      </c>
      <c r="K778" s="85">
        <v>4318.6161544139904</v>
      </c>
      <c r="L778" s="85">
        <v>4520.06962116469</v>
      </c>
      <c r="M778" s="85">
        <v>4860.06962116469</v>
      </c>
    </row>
    <row r="779" spans="2:13" ht="15" thickBot="1" x14ac:dyDescent="0.25">
      <c r="B779" s="90">
        <v>45309</v>
      </c>
      <c r="C779" s="86"/>
      <c r="D779" s="86"/>
      <c r="E779" s="86"/>
      <c r="F779" s="86"/>
      <c r="G779" s="86">
        <v>287.75500319053901</v>
      </c>
      <c r="H779" s="86">
        <v>0</v>
      </c>
      <c r="I779" s="86">
        <v>0</v>
      </c>
      <c r="J779" s="86">
        <v>3877.3369402367798</v>
      </c>
      <c r="K779" s="86">
        <v>4318.6161544139904</v>
      </c>
      <c r="L779" s="86">
        <v>4520.06962116469</v>
      </c>
      <c r="M779" s="86">
        <v>4860.06962116469</v>
      </c>
    </row>
    <row r="780" spans="2:13" ht="15" thickBot="1" x14ac:dyDescent="0.25">
      <c r="B780" s="90">
        <v>45310</v>
      </c>
      <c r="C780" s="85"/>
      <c r="D780" s="85"/>
      <c r="E780" s="85"/>
      <c r="F780" s="85"/>
      <c r="G780" s="85">
        <v>287.844238470704</v>
      </c>
      <c r="H780" s="85">
        <v>7.1033016888326896</v>
      </c>
      <c r="I780" s="85">
        <v>0</v>
      </c>
      <c r="J780" s="85">
        <v>3903.3862513966801</v>
      </c>
      <c r="K780" s="85">
        <v>4318.6161544139904</v>
      </c>
      <c r="L780" s="85">
        <v>4520.06962116469</v>
      </c>
      <c r="M780" s="85">
        <v>4860.06962116469</v>
      </c>
    </row>
    <row r="781" spans="2:13" ht="15" thickBot="1" x14ac:dyDescent="0.25">
      <c r="B781" s="90">
        <v>45311</v>
      </c>
      <c r="C781" s="86"/>
      <c r="D781" s="86"/>
      <c r="E781" s="86"/>
      <c r="F781" s="86"/>
      <c r="G781" s="86">
        <v>289.85261050165701</v>
      </c>
      <c r="H781" s="86">
        <v>0.64360758621500003</v>
      </c>
      <c r="I781" s="86">
        <v>0</v>
      </c>
      <c r="J781" s="86">
        <v>3941.2105961807601</v>
      </c>
      <c r="K781" s="86">
        <v>4318.6161544139904</v>
      </c>
      <c r="L781" s="86">
        <v>4520.06962116469</v>
      </c>
      <c r="M781" s="86">
        <v>4860.06962116469</v>
      </c>
    </row>
    <row r="782" spans="2:13" ht="15" thickBot="1" x14ac:dyDescent="0.25">
      <c r="B782" s="90">
        <v>45312</v>
      </c>
      <c r="C782" s="85"/>
      <c r="D782" s="85"/>
      <c r="E782" s="85"/>
      <c r="F782" s="85"/>
      <c r="G782" s="85">
        <v>288.02489553156198</v>
      </c>
      <c r="H782" s="85">
        <v>13.499091819291399</v>
      </c>
      <c r="I782" s="85">
        <v>0</v>
      </c>
      <c r="J782" s="85">
        <v>3938.6151875155001</v>
      </c>
      <c r="K782" s="85">
        <v>4318.6161544139904</v>
      </c>
      <c r="L782" s="85">
        <v>4520.06962116469</v>
      </c>
      <c r="M782" s="85">
        <v>4860.06962116469</v>
      </c>
    </row>
    <row r="783" spans="2:13" ht="15" thickBot="1" x14ac:dyDescent="0.25">
      <c r="B783" s="90">
        <v>45313</v>
      </c>
      <c r="C783" s="86"/>
      <c r="D783" s="86"/>
      <c r="E783" s="86"/>
      <c r="F783" s="86"/>
      <c r="G783" s="86">
        <v>292.839197737083</v>
      </c>
      <c r="H783" s="86">
        <v>50.193931919406801</v>
      </c>
      <c r="I783" s="86">
        <v>0</v>
      </c>
      <c r="J783" s="86">
        <v>3926.7348364003301</v>
      </c>
      <c r="K783" s="86">
        <v>4318.6161544139904</v>
      </c>
      <c r="L783" s="86">
        <v>4520.06962116469</v>
      </c>
      <c r="M783" s="86">
        <v>4860.06962116469</v>
      </c>
    </row>
    <row r="784" spans="2:13" ht="15" thickBot="1" x14ac:dyDescent="0.25">
      <c r="B784" s="90">
        <v>45314</v>
      </c>
      <c r="C784" s="85"/>
      <c r="D784" s="85"/>
      <c r="E784" s="85"/>
      <c r="F784" s="85"/>
      <c r="G784" s="85">
        <v>292.956368252039</v>
      </c>
      <c r="H784" s="85">
        <v>71.36472804006047</v>
      </c>
      <c r="I784" s="85">
        <v>0</v>
      </c>
      <c r="J784" s="85">
        <v>3927.6646821352801</v>
      </c>
      <c r="K784" s="85">
        <v>4318.6161544139904</v>
      </c>
      <c r="L784" s="85">
        <v>4520.06962116469</v>
      </c>
      <c r="M784" s="85">
        <v>4860.06962116469</v>
      </c>
    </row>
    <row r="785" spans="2:13" ht="15" thickBot="1" x14ac:dyDescent="0.25">
      <c r="B785" s="90">
        <v>45315</v>
      </c>
      <c r="C785" s="86"/>
      <c r="D785" s="86"/>
      <c r="E785" s="86"/>
      <c r="F785" s="86"/>
      <c r="G785" s="86">
        <v>292.68937725829801</v>
      </c>
      <c r="H785" s="86">
        <v>60.314578776097363</v>
      </c>
      <c r="I785" s="86">
        <v>0</v>
      </c>
      <c r="J785" s="86">
        <v>3821.45141486785</v>
      </c>
      <c r="K785" s="86">
        <v>4318.6161544139904</v>
      </c>
      <c r="L785" s="86">
        <v>4520.06962116469</v>
      </c>
      <c r="M785" s="86">
        <v>4860.06962116469</v>
      </c>
    </row>
    <row r="786" spans="2:13" ht="15" thickBot="1" x14ac:dyDescent="0.25">
      <c r="B786" s="90">
        <v>45316</v>
      </c>
      <c r="C786" s="85"/>
      <c r="D786" s="85"/>
      <c r="E786" s="85"/>
      <c r="F786" s="85"/>
      <c r="G786" s="85">
        <v>309.01444307734999</v>
      </c>
      <c r="H786" s="85">
        <v>43.438625718224422</v>
      </c>
      <c r="I786" s="85">
        <v>0</v>
      </c>
      <c r="J786" s="85">
        <v>3972.7673406364902</v>
      </c>
      <c r="K786" s="85">
        <v>4318.6161544139904</v>
      </c>
      <c r="L786" s="85">
        <v>4520.06962116469</v>
      </c>
      <c r="M786" s="85">
        <v>4860.06962116469</v>
      </c>
    </row>
    <row r="787" spans="2:13" ht="15" thickBot="1" x14ac:dyDescent="0.25">
      <c r="B787" s="90">
        <v>45317</v>
      </c>
      <c r="C787" s="86"/>
      <c r="D787" s="86"/>
      <c r="E787" s="86"/>
      <c r="F787" s="86"/>
      <c r="G787" s="86">
        <v>288.39815996002699</v>
      </c>
      <c r="H787" s="86">
        <v>20.207541178934999</v>
      </c>
      <c r="I787" s="86">
        <v>0</v>
      </c>
      <c r="J787" s="86">
        <v>3877.0878420548702</v>
      </c>
      <c r="K787" s="86">
        <v>4318.6161544139904</v>
      </c>
      <c r="L787" s="86">
        <v>4520.06962116469</v>
      </c>
      <c r="M787" s="86">
        <v>4860.06962116469</v>
      </c>
    </row>
    <row r="788" spans="2:13" ht="15" thickBot="1" x14ac:dyDescent="0.25">
      <c r="B788" s="90">
        <v>45318</v>
      </c>
      <c r="C788" s="85"/>
      <c r="D788" s="85"/>
      <c r="E788" s="85"/>
      <c r="F788" s="85"/>
      <c r="G788" s="85">
        <v>291.97712017891001</v>
      </c>
      <c r="H788" s="85">
        <v>4.7497356671114099</v>
      </c>
      <c r="I788" s="85">
        <v>0</v>
      </c>
      <c r="J788" s="85">
        <v>3956.3441174320201</v>
      </c>
      <c r="K788" s="85">
        <v>4318.6161544139904</v>
      </c>
      <c r="L788" s="85">
        <v>4520.06962116469</v>
      </c>
      <c r="M788" s="85">
        <v>4860.06962116469</v>
      </c>
    </row>
    <row r="789" spans="2:13" ht="15" thickBot="1" x14ac:dyDescent="0.25">
      <c r="B789" s="90">
        <v>45319</v>
      </c>
      <c r="C789" s="86"/>
      <c r="D789" s="86"/>
      <c r="E789" s="86"/>
      <c r="F789" s="86"/>
      <c r="G789" s="86">
        <v>287.46135322634501</v>
      </c>
      <c r="H789" s="86">
        <v>46.928171810982647</v>
      </c>
      <c r="I789" s="86">
        <v>0</v>
      </c>
      <c r="J789" s="86">
        <v>3821.8307555554902</v>
      </c>
      <c r="K789" s="86">
        <v>4318.6161544139904</v>
      </c>
      <c r="L789" s="86">
        <v>4520.06962116469</v>
      </c>
      <c r="M789" s="86">
        <v>4860.06962116469</v>
      </c>
    </row>
    <row r="790" spans="2:13" ht="15" thickBot="1" x14ac:dyDescent="0.25">
      <c r="B790" s="90">
        <v>45320</v>
      </c>
      <c r="C790" s="85"/>
      <c r="D790" s="85"/>
      <c r="E790" s="85"/>
      <c r="F790" s="85"/>
      <c r="G790" s="85">
        <v>297.70289919807499</v>
      </c>
      <c r="H790" s="85">
        <v>172.42087122075304</v>
      </c>
      <c r="I790" s="85">
        <v>5.9299647229020396</v>
      </c>
      <c r="J790" s="85">
        <v>3842.5624192722598</v>
      </c>
      <c r="K790" s="85">
        <v>4318.6161544139904</v>
      </c>
      <c r="L790" s="85">
        <v>4520.06962116469</v>
      </c>
      <c r="M790" s="85">
        <v>4860.06962116469</v>
      </c>
    </row>
    <row r="791" spans="2:13" ht="15" thickBot="1" x14ac:dyDescent="0.25">
      <c r="B791" s="90">
        <v>45321</v>
      </c>
      <c r="C791" s="86"/>
      <c r="D791" s="86"/>
      <c r="E791" s="86"/>
      <c r="F791" s="86"/>
      <c r="G791" s="86">
        <v>287.03107279966503</v>
      </c>
      <c r="H791" s="86">
        <v>272.92936690265134</v>
      </c>
      <c r="I791" s="86">
        <v>26.277187051151</v>
      </c>
      <c r="J791" s="86">
        <v>3548.4305909265099</v>
      </c>
      <c r="K791" s="86">
        <v>4318.6161544139904</v>
      </c>
      <c r="L791" s="86">
        <v>4520.06962116469</v>
      </c>
      <c r="M791" s="86">
        <v>4860.06962116469</v>
      </c>
    </row>
    <row r="792" spans="2:13" ht="15" thickBot="1" x14ac:dyDescent="0.25">
      <c r="B792" s="90">
        <v>45322</v>
      </c>
      <c r="C792" s="85"/>
      <c r="D792" s="85"/>
      <c r="E792" s="85"/>
      <c r="F792" s="85"/>
      <c r="G792" s="85">
        <v>283.51380114529297</v>
      </c>
      <c r="H792" s="85">
        <v>140.7219994168187</v>
      </c>
      <c r="I792" s="85">
        <v>0</v>
      </c>
      <c r="J792" s="85">
        <v>3810.6471496365698</v>
      </c>
      <c r="K792" s="85">
        <v>4318.6161544139904</v>
      </c>
      <c r="L792" s="85">
        <v>4520.06962116469</v>
      </c>
      <c r="M792" s="85">
        <v>4860.06962116469</v>
      </c>
    </row>
    <row r="793" spans="2:13" ht="15" thickBot="1" x14ac:dyDescent="0.25">
      <c r="B793" s="90">
        <v>45323</v>
      </c>
      <c r="C793" s="86"/>
      <c r="D793" s="86"/>
      <c r="E793" s="86"/>
      <c r="F793" s="86"/>
      <c r="G793" s="86">
        <v>290.72645291585098</v>
      </c>
      <c r="H793" s="86">
        <v>26.674245497209299</v>
      </c>
      <c r="I793" s="86">
        <v>0</v>
      </c>
      <c r="J793" s="86">
        <v>3659.6158211508</v>
      </c>
      <c r="K793" s="86">
        <v>4318.6161544139904</v>
      </c>
      <c r="L793" s="86">
        <v>4520.06962116469</v>
      </c>
      <c r="M793" s="86">
        <v>4860.06962116469</v>
      </c>
    </row>
    <row r="794" spans="2:13" ht="15" thickBot="1" x14ac:dyDescent="0.25">
      <c r="B794" s="90">
        <v>45324</v>
      </c>
      <c r="C794" s="85"/>
      <c r="D794" s="85"/>
      <c r="E794" s="85"/>
      <c r="F794" s="85"/>
      <c r="G794" s="85">
        <v>279.93249896037997</v>
      </c>
      <c r="H794" s="85">
        <v>2.24622780011526</v>
      </c>
      <c r="I794" s="85">
        <v>0</v>
      </c>
      <c r="J794" s="85">
        <v>3799.19577452774</v>
      </c>
      <c r="K794" s="85">
        <v>4318.6161544139904</v>
      </c>
      <c r="L794" s="85">
        <v>4520.06962116469</v>
      </c>
      <c r="M794" s="85">
        <v>4860.06962116469</v>
      </c>
    </row>
    <row r="795" spans="2:13" ht="15" thickBot="1" x14ac:dyDescent="0.25">
      <c r="B795" s="90">
        <v>45325</v>
      </c>
      <c r="C795" s="86"/>
      <c r="D795" s="86"/>
      <c r="E795" s="86"/>
      <c r="F795" s="86"/>
      <c r="G795" s="86">
        <v>277.89093805193801</v>
      </c>
      <c r="H795" s="86">
        <v>0.1548076303725</v>
      </c>
      <c r="I795" s="86">
        <v>0</v>
      </c>
      <c r="J795" s="86">
        <v>3891.49688459649</v>
      </c>
      <c r="K795" s="86">
        <v>4318.6161544139904</v>
      </c>
      <c r="L795" s="86">
        <v>4520.06962116469</v>
      </c>
      <c r="M795" s="86">
        <v>4860.06962116469</v>
      </c>
    </row>
    <row r="796" spans="2:13" ht="15" thickBot="1" x14ac:dyDescent="0.25">
      <c r="B796" s="90">
        <v>45326</v>
      </c>
      <c r="C796" s="85"/>
      <c r="D796" s="85"/>
      <c r="E796" s="85"/>
      <c r="F796" s="85"/>
      <c r="G796" s="85">
        <v>286.935789996084</v>
      </c>
      <c r="H796" s="85">
        <v>7.7403815186250002E-2</v>
      </c>
      <c r="I796" s="85">
        <v>0</v>
      </c>
      <c r="J796" s="85">
        <v>3921.0568211401801</v>
      </c>
      <c r="K796" s="85">
        <v>4318.6161544139904</v>
      </c>
      <c r="L796" s="85">
        <v>4520.06962116469</v>
      </c>
      <c r="M796" s="85">
        <v>4860.06962116469</v>
      </c>
    </row>
    <row r="797" spans="2:13" ht="15" thickBot="1" x14ac:dyDescent="0.25">
      <c r="B797" s="90">
        <v>45327</v>
      </c>
      <c r="C797" s="86"/>
      <c r="D797" s="86"/>
      <c r="E797" s="86"/>
      <c r="F797" s="86"/>
      <c r="G797" s="86">
        <v>297.05081638705099</v>
      </c>
      <c r="H797" s="86">
        <v>1.9890883467621401</v>
      </c>
      <c r="I797" s="86">
        <v>0</v>
      </c>
      <c r="J797" s="86">
        <v>3887.8554008931201</v>
      </c>
      <c r="K797" s="86">
        <v>4318.6161544139904</v>
      </c>
      <c r="L797" s="86">
        <v>4520.06962116469</v>
      </c>
      <c r="M797" s="86">
        <v>4860.06962116469</v>
      </c>
    </row>
    <row r="798" spans="2:13" ht="15" thickBot="1" x14ac:dyDescent="0.25">
      <c r="B798" s="90">
        <v>45328</v>
      </c>
      <c r="C798" s="85"/>
      <c r="D798" s="85"/>
      <c r="E798" s="85"/>
      <c r="F798" s="85"/>
      <c r="G798" s="85">
        <v>300.51001836982198</v>
      </c>
      <c r="H798" s="85">
        <v>38.920129550265358</v>
      </c>
      <c r="I798" s="85">
        <v>0</v>
      </c>
      <c r="J798" s="85">
        <v>3720.3789143946601</v>
      </c>
      <c r="K798" s="85">
        <v>4318.6161544139904</v>
      </c>
      <c r="L798" s="85">
        <v>4520.06962116469</v>
      </c>
      <c r="M798" s="85">
        <v>4860.06962116469</v>
      </c>
    </row>
    <row r="799" spans="2:13" ht="15" thickBot="1" x14ac:dyDescent="0.25">
      <c r="B799" s="90">
        <v>45329</v>
      </c>
      <c r="C799" s="86"/>
      <c r="D799" s="86"/>
      <c r="E799" s="86"/>
      <c r="F799" s="86"/>
      <c r="G799" s="86">
        <v>299.35507223187398</v>
      </c>
      <c r="H799" s="86">
        <v>49.489721680238048</v>
      </c>
      <c r="I799" s="86">
        <v>0</v>
      </c>
      <c r="J799" s="86">
        <v>3996.0911948386001</v>
      </c>
      <c r="K799" s="86">
        <v>4318.6161544139904</v>
      </c>
      <c r="L799" s="86">
        <v>4520.06962116469</v>
      </c>
      <c r="M799" s="86">
        <v>4860.06962116469</v>
      </c>
    </row>
    <row r="800" spans="2:13" ht="15" thickBot="1" x14ac:dyDescent="0.25">
      <c r="B800" s="90">
        <v>45330</v>
      </c>
      <c r="C800" s="85"/>
      <c r="D800" s="85"/>
      <c r="E800" s="85"/>
      <c r="F800" s="85"/>
      <c r="G800" s="85">
        <v>297.013799189309</v>
      </c>
      <c r="H800" s="85">
        <v>48.306858655296963</v>
      </c>
      <c r="I800" s="85">
        <v>0</v>
      </c>
      <c r="J800" s="85">
        <v>3970.2669965929699</v>
      </c>
      <c r="K800" s="85">
        <v>4318.6161544139904</v>
      </c>
      <c r="L800" s="85">
        <v>4520.06962116469</v>
      </c>
      <c r="M800" s="85">
        <v>4860.06962116469</v>
      </c>
    </row>
    <row r="801" spans="2:13" ht="15" thickBot="1" x14ac:dyDescent="0.25">
      <c r="B801" s="90">
        <v>45331</v>
      </c>
      <c r="C801" s="86"/>
      <c r="D801" s="86"/>
      <c r="E801" s="86"/>
      <c r="F801" s="86"/>
      <c r="G801" s="86">
        <v>260.69691496124699</v>
      </c>
      <c r="H801" s="86">
        <v>31.185540557221714</v>
      </c>
      <c r="I801" s="86">
        <v>0</v>
      </c>
      <c r="J801" s="86">
        <v>3912.2143178852102</v>
      </c>
      <c r="K801" s="86">
        <v>4318.6161544139904</v>
      </c>
      <c r="L801" s="86">
        <v>4520.06962116469</v>
      </c>
      <c r="M801" s="86">
        <v>4860.06962116469</v>
      </c>
    </row>
    <row r="802" spans="2:13" ht="15" thickBot="1" x14ac:dyDescent="0.25">
      <c r="B802" s="90">
        <v>45332</v>
      </c>
      <c r="C802" s="85"/>
      <c r="D802" s="85"/>
      <c r="E802" s="85"/>
      <c r="F802" s="85"/>
      <c r="G802" s="85">
        <v>241.981753061993</v>
      </c>
      <c r="H802" s="85">
        <v>27.9283587370115</v>
      </c>
      <c r="I802" s="85">
        <v>0</v>
      </c>
      <c r="J802" s="85">
        <v>3983.0906926009302</v>
      </c>
      <c r="K802" s="85">
        <v>4318.6161544139904</v>
      </c>
      <c r="L802" s="85">
        <v>4520.06962116469</v>
      </c>
      <c r="M802" s="85">
        <v>4860.06962116469</v>
      </c>
    </row>
    <row r="803" spans="2:13" ht="15" thickBot="1" x14ac:dyDescent="0.25">
      <c r="B803" s="90">
        <v>45333</v>
      </c>
      <c r="C803" s="86"/>
      <c r="D803" s="86"/>
      <c r="E803" s="86"/>
      <c r="F803" s="86"/>
      <c r="G803" s="86">
        <v>243.80480675252801</v>
      </c>
      <c r="H803" s="86">
        <v>56.136595775219206</v>
      </c>
      <c r="I803" s="86">
        <v>0</v>
      </c>
      <c r="J803" s="86">
        <v>3993.49283698815</v>
      </c>
      <c r="K803" s="86">
        <v>4318.6161544139904</v>
      </c>
      <c r="L803" s="86">
        <v>4520.06962116469</v>
      </c>
      <c r="M803" s="86">
        <v>4860.06962116469</v>
      </c>
    </row>
    <row r="804" spans="2:13" ht="15" thickBot="1" x14ac:dyDescent="0.25">
      <c r="B804" s="90">
        <v>45334</v>
      </c>
      <c r="C804" s="85"/>
      <c r="D804" s="85"/>
      <c r="E804" s="85"/>
      <c r="F804" s="85"/>
      <c r="G804" s="85">
        <v>247.72956479573301</v>
      </c>
      <c r="H804" s="85">
        <v>68.37622082884026</v>
      </c>
      <c r="I804" s="85">
        <v>0</v>
      </c>
      <c r="J804" s="85">
        <v>4040.8697783535399</v>
      </c>
      <c r="K804" s="85">
        <v>4318.6161544139904</v>
      </c>
      <c r="L804" s="85">
        <v>4520.06962116469</v>
      </c>
      <c r="M804" s="85">
        <v>4860.06962116469</v>
      </c>
    </row>
    <row r="805" spans="2:13" ht="15" thickBot="1" x14ac:dyDescent="0.25">
      <c r="B805" s="90">
        <v>45335</v>
      </c>
      <c r="C805" s="86"/>
      <c r="D805" s="86"/>
      <c r="E805" s="86"/>
      <c r="F805" s="86"/>
      <c r="G805" s="86">
        <v>228.70158570074901</v>
      </c>
      <c r="H805" s="86">
        <v>70.021261670038129</v>
      </c>
      <c r="I805" s="86">
        <v>0</v>
      </c>
      <c r="J805" s="86">
        <v>4034.6304754543198</v>
      </c>
      <c r="K805" s="86">
        <v>4318.6161544139904</v>
      </c>
      <c r="L805" s="86">
        <v>4520.06962116469</v>
      </c>
      <c r="M805" s="86">
        <v>4860.06962116469</v>
      </c>
    </row>
    <row r="806" spans="2:13" ht="15" thickBot="1" x14ac:dyDescent="0.25">
      <c r="B806" s="90">
        <v>45336</v>
      </c>
      <c r="C806" s="85"/>
      <c r="D806" s="85"/>
      <c r="E806" s="85"/>
      <c r="F806" s="85"/>
      <c r="G806" s="85">
        <v>231.08031853645599</v>
      </c>
      <c r="H806" s="85">
        <v>105.26159319586317</v>
      </c>
      <c r="I806" s="85">
        <v>0</v>
      </c>
      <c r="J806" s="85">
        <v>4007.9935898185199</v>
      </c>
      <c r="K806" s="85">
        <v>4318.6161544139904</v>
      </c>
      <c r="L806" s="85">
        <v>4520.06962116469</v>
      </c>
      <c r="M806" s="85">
        <v>4860.06962116469</v>
      </c>
    </row>
    <row r="807" spans="2:13" ht="15" thickBot="1" x14ac:dyDescent="0.25">
      <c r="B807" s="90">
        <v>45337</v>
      </c>
      <c r="C807" s="86"/>
      <c r="D807" s="86"/>
      <c r="E807" s="86"/>
      <c r="F807" s="86"/>
      <c r="G807" s="86">
        <v>253.15073547565001</v>
      </c>
      <c r="H807" s="86">
        <v>127.89675518610593</v>
      </c>
      <c r="I807" s="86">
        <v>0</v>
      </c>
      <c r="J807" s="86">
        <v>3865.7122502658799</v>
      </c>
      <c r="K807" s="86">
        <v>4318.6161544139904</v>
      </c>
      <c r="L807" s="86">
        <v>4520.06962116469</v>
      </c>
      <c r="M807" s="86">
        <v>4860.06962116469</v>
      </c>
    </row>
    <row r="808" spans="2:13" ht="15" thickBot="1" x14ac:dyDescent="0.25">
      <c r="B808" s="90">
        <v>45338</v>
      </c>
      <c r="C808" s="85"/>
      <c r="D808" s="85"/>
      <c r="E808" s="85"/>
      <c r="F808" s="85"/>
      <c r="G808" s="85">
        <v>268.79432937385297</v>
      </c>
      <c r="H808" s="85">
        <v>72.733748869095592</v>
      </c>
      <c r="I808" s="85">
        <v>0</v>
      </c>
      <c r="J808" s="85">
        <v>3849.1747294563502</v>
      </c>
      <c r="K808" s="85">
        <v>4318.6161544139904</v>
      </c>
      <c r="L808" s="85">
        <v>4520.06962116469</v>
      </c>
      <c r="M808" s="85">
        <v>4860.06962116469</v>
      </c>
    </row>
    <row r="809" spans="2:13" ht="15" thickBot="1" x14ac:dyDescent="0.25">
      <c r="B809" s="90">
        <v>45339</v>
      </c>
      <c r="C809" s="86"/>
      <c r="D809" s="86"/>
      <c r="E809" s="86"/>
      <c r="F809" s="86"/>
      <c r="G809" s="86">
        <v>253.49349547163601</v>
      </c>
      <c r="H809" s="86">
        <v>12.799939872734001</v>
      </c>
      <c r="I809" s="86">
        <v>0</v>
      </c>
      <c r="J809" s="86">
        <v>3953.4381409904299</v>
      </c>
      <c r="K809" s="86">
        <v>4318.6161544139904</v>
      </c>
      <c r="L809" s="86">
        <v>4520.06962116469</v>
      </c>
      <c r="M809" s="86">
        <v>4860.06962116469</v>
      </c>
    </row>
    <row r="810" spans="2:13" ht="15" thickBot="1" x14ac:dyDescent="0.25">
      <c r="B810" s="90">
        <v>45340</v>
      </c>
      <c r="C810" s="85"/>
      <c r="D810" s="85"/>
      <c r="E810" s="85"/>
      <c r="F810" s="85"/>
      <c r="G810" s="85">
        <v>258.791929119489</v>
      </c>
      <c r="H810" s="85">
        <v>25.242535106282102</v>
      </c>
      <c r="I810" s="85">
        <v>0</v>
      </c>
      <c r="J810" s="85">
        <v>3946.7937168664898</v>
      </c>
      <c r="K810" s="85">
        <v>4318.6161544139904</v>
      </c>
      <c r="L810" s="85">
        <v>4520.06962116469</v>
      </c>
      <c r="M810" s="85">
        <v>4860.06962116469</v>
      </c>
    </row>
    <row r="811" spans="2:13" ht="15" thickBot="1" x14ac:dyDescent="0.25">
      <c r="B811" s="90">
        <v>45341</v>
      </c>
      <c r="C811" s="86"/>
      <c r="D811" s="86"/>
      <c r="E811" s="86"/>
      <c r="F811" s="86"/>
      <c r="G811" s="86">
        <v>274.16305952002602</v>
      </c>
      <c r="H811" s="86">
        <v>32.524540677806222</v>
      </c>
      <c r="I811" s="86">
        <v>0</v>
      </c>
      <c r="J811" s="86">
        <v>3932.9464482086601</v>
      </c>
      <c r="K811" s="86">
        <v>4318.6161544139904</v>
      </c>
      <c r="L811" s="86">
        <v>4520.06962116469</v>
      </c>
      <c r="M811" s="86">
        <v>4860.06962116469</v>
      </c>
    </row>
    <row r="812" spans="2:13" ht="15" thickBot="1" x14ac:dyDescent="0.25">
      <c r="B812" s="90">
        <v>45342</v>
      </c>
      <c r="C812" s="85"/>
      <c r="D812" s="85"/>
      <c r="E812" s="85"/>
      <c r="F812" s="85"/>
      <c r="G812" s="85">
        <v>281.53040371669999</v>
      </c>
      <c r="H812" s="85">
        <v>12.440847428419801</v>
      </c>
      <c r="I812" s="85">
        <v>0</v>
      </c>
      <c r="J812" s="85">
        <v>3936.2262319495999</v>
      </c>
      <c r="K812" s="85">
        <v>4318.6161544139904</v>
      </c>
      <c r="L812" s="85">
        <v>4520.06962116469</v>
      </c>
      <c r="M812" s="85">
        <v>4860.06962116469</v>
      </c>
    </row>
    <row r="813" spans="2:13" ht="15" thickBot="1" x14ac:dyDescent="0.25">
      <c r="B813" s="90">
        <v>45343</v>
      </c>
      <c r="C813" s="86"/>
      <c r="D813" s="86"/>
      <c r="E813" s="86"/>
      <c r="F813" s="86"/>
      <c r="G813" s="86">
        <v>279.945842561527</v>
      </c>
      <c r="H813" s="86">
        <v>38.222482445472302</v>
      </c>
      <c r="I813" s="86">
        <v>0</v>
      </c>
      <c r="J813" s="86">
        <v>3922.3546450355798</v>
      </c>
      <c r="K813" s="86">
        <v>4318.6161544139904</v>
      </c>
      <c r="L813" s="86">
        <v>4520.06962116469</v>
      </c>
      <c r="M813" s="86">
        <v>4860.06962116469</v>
      </c>
    </row>
    <row r="814" spans="2:13" ht="15" thickBot="1" x14ac:dyDescent="0.25">
      <c r="B814" s="90">
        <v>45344</v>
      </c>
      <c r="C814" s="85"/>
      <c r="D814" s="85"/>
      <c r="E814" s="85"/>
      <c r="F814" s="85"/>
      <c r="G814" s="85">
        <v>276.82457099289002</v>
      </c>
      <c r="H814" s="85">
        <v>12.1612968867472</v>
      </c>
      <c r="I814" s="85">
        <v>0</v>
      </c>
      <c r="J814" s="85">
        <v>3856.13974538407</v>
      </c>
      <c r="K814" s="85">
        <v>4318.6161544139904</v>
      </c>
      <c r="L814" s="85">
        <v>4520.06962116469</v>
      </c>
      <c r="M814" s="85">
        <v>4860.06962116469</v>
      </c>
    </row>
    <row r="815" spans="2:13" ht="15" thickBot="1" x14ac:dyDescent="0.25">
      <c r="B815" s="90">
        <v>45345</v>
      </c>
      <c r="C815" s="86"/>
      <c r="D815" s="86"/>
      <c r="E815" s="86"/>
      <c r="F815" s="86"/>
      <c r="G815" s="86">
        <v>277.37280356555999</v>
      </c>
      <c r="H815" s="86">
        <v>7.6452104833985803</v>
      </c>
      <c r="I815" s="86">
        <v>0</v>
      </c>
      <c r="J815" s="86">
        <v>3864.1690089765402</v>
      </c>
      <c r="K815" s="86">
        <v>4318.6161544139904</v>
      </c>
      <c r="L815" s="86">
        <v>4520.06962116469</v>
      </c>
      <c r="M815" s="86">
        <v>4860.06962116469</v>
      </c>
    </row>
    <row r="816" spans="2:13" ht="15" thickBot="1" x14ac:dyDescent="0.25">
      <c r="B816" s="90">
        <v>45346</v>
      </c>
      <c r="C816" s="85"/>
      <c r="D816" s="85"/>
      <c r="E816" s="85"/>
      <c r="F816" s="85"/>
      <c r="G816" s="85">
        <v>266.44627755949398</v>
      </c>
      <c r="H816" s="85">
        <v>0</v>
      </c>
      <c r="I816" s="85">
        <v>0</v>
      </c>
      <c r="J816" s="85">
        <v>3946.0940666184201</v>
      </c>
      <c r="K816" s="85">
        <v>4318.6161544139904</v>
      </c>
      <c r="L816" s="85">
        <v>4520.06962116469</v>
      </c>
      <c r="M816" s="85">
        <v>4860.06962116469</v>
      </c>
    </row>
    <row r="817" spans="2:13" ht="15" thickBot="1" x14ac:dyDescent="0.25">
      <c r="B817" s="90">
        <v>45347</v>
      </c>
      <c r="C817" s="86"/>
      <c r="D817" s="86"/>
      <c r="E817" s="86"/>
      <c r="F817" s="86"/>
      <c r="G817" s="86">
        <v>274.49281884126202</v>
      </c>
      <c r="H817" s="86">
        <v>5.1885009850678596</v>
      </c>
      <c r="I817" s="86">
        <v>0</v>
      </c>
      <c r="J817" s="86">
        <v>3944.67788807747</v>
      </c>
      <c r="K817" s="86">
        <v>4318.6161544139904</v>
      </c>
      <c r="L817" s="86">
        <v>4520.06962116469</v>
      </c>
      <c r="M817" s="86">
        <v>4860.06962116469</v>
      </c>
    </row>
    <row r="818" spans="2:13" ht="15" thickBot="1" x14ac:dyDescent="0.25">
      <c r="B818" s="90">
        <v>45348</v>
      </c>
      <c r="C818" s="85"/>
      <c r="D818" s="85"/>
      <c r="E818" s="85"/>
      <c r="F818" s="85"/>
      <c r="G818" s="85">
        <v>279.92826506100801</v>
      </c>
      <c r="H818" s="85">
        <v>7.8759346098656202</v>
      </c>
      <c r="I818" s="85">
        <v>0</v>
      </c>
      <c r="J818" s="85">
        <v>3938.1415702661602</v>
      </c>
      <c r="K818" s="85">
        <v>4318.6161544139904</v>
      </c>
      <c r="L818" s="85">
        <v>4520.06962116469</v>
      </c>
      <c r="M818" s="85">
        <v>4860.06962116469</v>
      </c>
    </row>
    <row r="819" spans="2:13" ht="15" thickBot="1" x14ac:dyDescent="0.25">
      <c r="B819" s="90">
        <v>45349</v>
      </c>
      <c r="C819" s="86"/>
      <c r="D819" s="86"/>
      <c r="E819" s="86"/>
      <c r="F819" s="86"/>
      <c r="G819" s="86">
        <v>286.32140480948499</v>
      </c>
      <c r="H819" s="86">
        <v>37.046034355856555</v>
      </c>
      <c r="I819" s="86">
        <v>0</v>
      </c>
      <c r="J819" s="86">
        <v>3671.02705098252</v>
      </c>
      <c r="K819" s="86">
        <v>4318.6161544139904</v>
      </c>
      <c r="L819" s="86">
        <v>4520.06962116469</v>
      </c>
      <c r="M819" s="86">
        <v>4860.06962116469</v>
      </c>
    </row>
    <row r="820" spans="2:13" ht="15" thickBot="1" x14ac:dyDescent="0.25">
      <c r="B820" s="90">
        <v>45350</v>
      </c>
      <c r="C820" s="85"/>
      <c r="D820" s="85"/>
      <c r="E820" s="85"/>
      <c r="F820" s="85"/>
      <c r="G820" s="85">
        <v>288.833164149401</v>
      </c>
      <c r="H820" s="85">
        <v>58.029264584605947</v>
      </c>
      <c r="I820" s="85">
        <v>0</v>
      </c>
      <c r="J820" s="85">
        <v>3716.4583991951499</v>
      </c>
      <c r="K820" s="85">
        <v>4318.6161544139904</v>
      </c>
      <c r="L820" s="85">
        <v>4520.06962116469</v>
      </c>
      <c r="M820" s="85">
        <v>4860.06962116469</v>
      </c>
    </row>
    <row r="821" spans="2:13" ht="15" thickBot="1" x14ac:dyDescent="0.25">
      <c r="B821" s="90">
        <v>45351</v>
      </c>
      <c r="C821" s="86"/>
      <c r="D821" s="86"/>
      <c r="E821" s="86"/>
      <c r="F821" s="86"/>
      <c r="G821" s="86">
        <v>287.58018455885201</v>
      </c>
      <c r="H821" s="86">
        <v>69.919237262874148</v>
      </c>
      <c r="I821" s="86">
        <v>0</v>
      </c>
      <c r="J821" s="86">
        <v>3456.9635793643101</v>
      </c>
      <c r="K821" s="86">
        <v>4318.6161544139904</v>
      </c>
      <c r="L821" s="86">
        <v>4520.06962116469</v>
      </c>
      <c r="M821" s="86">
        <v>4860.06962116469</v>
      </c>
    </row>
    <row r="822" spans="2:13" ht="15" thickBot="1" x14ac:dyDescent="0.25">
      <c r="B822" s="90">
        <v>45352</v>
      </c>
      <c r="C822" s="85"/>
      <c r="D822" s="85"/>
      <c r="E822" s="85"/>
      <c r="F822" s="85"/>
      <c r="G822" s="85">
        <v>290.22614281738203</v>
      </c>
      <c r="H822" s="85">
        <v>83.866195190991078</v>
      </c>
      <c r="I822" s="85">
        <v>0</v>
      </c>
      <c r="J822" s="85">
        <v>3936.9078364337201</v>
      </c>
      <c r="K822" s="85">
        <v>4318.6161544139904</v>
      </c>
      <c r="L822" s="85">
        <v>4520.06962116469</v>
      </c>
      <c r="M822" s="85">
        <v>4860.06962116469</v>
      </c>
    </row>
    <row r="823" spans="2:13" ht="15" thickBot="1" x14ac:dyDescent="0.25">
      <c r="B823" s="90">
        <v>45353</v>
      </c>
      <c r="C823" s="86"/>
      <c r="D823" s="86"/>
      <c r="E823" s="86"/>
      <c r="F823" s="86"/>
      <c r="G823" s="86">
        <v>269.81834328572899</v>
      </c>
      <c r="H823" s="86">
        <v>70.778214947286799</v>
      </c>
      <c r="I823" s="86">
        <v>0</v>
      </c>
      <c r="J823" s="86">
        <v>3868.41424027839</v>
      </c>
      <c r="K823" s="86">
        <v>4318.6161544139904</v>
      </c>
      <c r="L823" s="86">
        <v>4520.06962116469</v>
      </c>
      <c r="M823" s="86">
        <v>4860.06962116469</v>
      </c>
    </row>
    <row r="824" spans="2:13" ht="15" thickBot="1" x14ac:dyDescent="0.25">
      <c r="B824" s="90">
        <v>45354</v>
      </c>
      <c r="C824" s="85"/>
      <c r="D824" s="85"/>
      <c r="E824" s="85"/>
      <c r="F824" s="85"/>
      <c r="G824" s="85">
        <v>264.40906178601898</v>
      </c>
      <c r="H824" s="85">
        <v>80.357368240724256</v>
      </c>
      <c r="I824" s="85">
        <v>0</v>
      </c>
      <c r="J824" s="85">
        <v>3678.56288374224</v>
      </c>
      <c r="K824" s="85">
        <v>4318.6161544139904</v>
      </c>
      <c r="L824" s="85">
        <v>4520.06962116469</v>
      </c>
      <c r="M824" s="85">
        <v>4860.06962116469</v>
      </c>
    </row>
    <row r="825" spans="2:13" ht="15" thickBot="1" x14ac:dyDescent="0.25">
      <c r="B825" s="90">
        <v>45355</v>
      </c>
      <c r="C825" s="86"/>
      <c r="D825" s="86"/>
      <c r="E825" s="86"/>
      <c r="F825" s="86"/>
      <c r="G825" s="86">
        <v>281.64491146196298</v>
      </c>
      <c r="H825" s="86">
        <v>157.1994441126927</v>
      </c>
      <c r="I825" s="86">
        <v>0</v>
      </c>
      <c r="J825" s="86">
        <v>3902.1878737792099</v>
      </c>
      <c r="K825" s="86">
        <v>4318.6161544139904</v>
      </c>
      <c r="L825" s="86">
        <v>4520.06962116469</v>
      </c>
      <c r="M825" s="86">
        <v>4860.06962116469</v>
      </c>
    </row>
    <row r="826" spans="2:13" ht="15" thickBot="1" x14ac:dyDescent="0.25">
      <c r="B826" s="90">
        <v>45356</v>
      </c>
      <c r="C826" s="85"/>
      <c r="D826" s="85"/>
      <c r="E826" s="85"/>
      <c r="F826" s="85"/>
      <c r="G826" s="85">
        <v>289.558158405423</v>
      </c>
      <c r="H826" s="85">
        <v>183.30895423368261</v>
      </c>
      <c r="I826" s="85">
        <v>0</v>
      </c>
      <c r="J826" s="85">
        <v>3649.7239348089602</v>
      </c>
      <c r="K826" s="85">
        <v>4318.6161544139904</v>
      </c>
      <c r="L826" s="85">
        <v>4520.06962116469</v>
      </c>
      <c r="M826" s="85">
        <v>4860.06962116469</v>
      </c>
    </row>
    <row r="827" spans="2:13" ht="15" thickBot="1" x14ac:dyDescent="0.25">
      <c r="B827" s="90">
        <v>45357</v>
      </c>
      <c r="C827" s="86"/>
      <c r="D827" s="86"/>
      <c r="E827" s="86"/>
      <c r="F827" s="86"/>
      <c r="G827" s="86">
        <v>302.57637376694299</v>
      </c>
      <c r="H827" s="86">
        <v>142.82993108069493</v>
      </c>
      <c r="I827" s="86">
        <v>0</v>
      </c>
      <c r="J827" s="86">
        <v>3992.99639610024</v>
      </c>
      <c r="K827" s="86">
        <v>4318.6161544139904</v>
      </c>
      <c r="L827" s="86">
        <v>4520.06962116469</v>
      </c>
      <c r="M827" s="86">
        <v>4860.06962116469</v>
      </c>
    </row>
    <row r="828" spans="2:13" ht="15" thickBot="1" x14ac:dyDescent="0.25">
      <c r="B828" s="90">
        <v>45358</v>
      </c>
      <c r="C828" s="85"/>
      <c r="D828" s="85"/>
      <c r="E828" s="85"/>
      <c r="F828" s="85"/>
      <c r="G828" s="85">
        <v>307.31519617547502</v>
      </c>
      <c r="H828" s="85">
        <v>17.891739404553999</v>
      </c>
      <c r="I828" s="85">
        <v>0</v>
      </c>
      <c r="J828" s="85">
        <v>3953.8286148482998</v>
      </c>
      <c r="K828" s="85">
        <v>4318.6161544139904</v>
      </c>
      <c r="L828" s="85">
        <v>4520.06962116469</v>
      </c>
      <c r="M828" s="85">
        <v>4860.06962116469</v>
      </c>
    </row>
    <row r="829" spans="2:13" ht="15" thickBot="1" x14ac:dyDescent="0.25">
      <c r="B829" s="90">
        <v>45359</v>
      </c>
      <c r="C829" s="86"/>
      <c r="D829" s="86"/>
      <c r="E829" s="86"/>
      <c r="F829" s="86"/>
      <c r="G829" s="86">
        <v>307.91927754725202</v>
      </c>
      <c r="H829" s="86">
        <v>17.047350317251901</v>
      </c>
      <c r="I829" s="86">
        <v>0</v>
      </c>
      <c r="J829" s="86">
        <v>4056.8434693382701</v>
      </c>
      <c r="K829" s="86">
        <v>4318.6161544139904</v>
      </c>
      <c r="L829" s="86">
        <v>4520.06962116469</v>
      </c>
      <c r="M829" s="86">
        <v>4860.06962116469</v>
      </c>
    </row>
    <row r="830" spans="2:13" ht="15" thickBot="1" x14ac:dyDescent="0.25">
      <c r="B830" s="90">
        <v>45360</v>
      </c>
      <c r="C830" s="85"/>
      <c r="D830" s="85"/>
      <c r="E830" s="85"/>
      <c r="F830" s="85"/>
      <c r="G830" s="85">
        <v>299.33593372964202</v>
      </c>
      <c r="H830" s="85">
        <v>0.64360758621500003</v>
      </c>
      <c r="I830" s="85">
        <v>0</v>
      </c>
      <c r="J830" s="85">
        <v>4013.6078038580899</v>
      </c>
      <c r="K830" s="85">
        <v>4318.6161544139904</v>
      </c>
      <c r="L830" s="85">
        <v>4520.06962116469</v>
      </c>
      <c r="M830" s="85">
        <v>4860.06962116469</v>
      </c>
    </row>
    <row r="831" spans="2:13" ht="15" thickBot="1" x14ac:dyDescent="0.25">
      <c r="B831" s="90">
        <v>45361</v>
      </c>
      <c r="C831" s="86"/>
      <c r="D831" s="86"/>
      <c r="E831" s="86"/>
      <c r="F831" s="86"/>
      <c r="G831" s="86">
        <v>299.17030312375903</v>
      </c>
      <c r="H831" s="86">
        <v>0</v>
      </c>
      <c r="I831" s="86">
        <v>0</v>
      </c>
      <c r="J831" s="86">
        <v>4052.4391788591502</v>
      </c>
      <c r="K831" s="86">
        <v>4318.6161544139904</v>
      </c>
      <c r="L831" s="86">
        <v>4520.06962116469</v>
      </c>
      <c r="M831" s="86">
        <v>4860.06962116469</v>
      </c>
    </row>
    <row r="832" spans="2:13" ht="15" thickBot="1" x14ac:dyDescent="0.25">
      <c r="B832" s="90">
        <v>45362</v>
      </c>
      <c r="C832" s="85"/>
      <c r="D832" s="85"/>
      <c r="E832" s="85"/>
      <c r="F832" s="85"/>
      <c r="G832" s="85">
        <v>301.60122820685899</v>
      </c>
      <c r="H832" s="85">
        <v>0.40116894832639199</v>
      </c>
      <c r="I832" s="85">
        <v>0</v>
      </c>
      <c r="J832" s="85">
        <v>4018.9376165171402</v>
      </c>
      <c r="K832" s="85">
        <v>4318.6161544139904</v>
      </c>
      <c r="L832" s="85">
        <v>4520.06962116469</v>
      </c>
      <c r="M832" s="85">
        <v>4860.06962116469</v>
      </c>
    </row>
    <row r="833" spans="2:13" ht="15" thickBot="1" x14ac:dyDescent="0.25">
      <c r="B833" s="90">
        <v>45363</v>
      </c>
      <c r="C833" s="86"/>
      <c r="D833" s="86"/>
      <c r="E833" s="86"/>
      <c r="F833" s="86"/>
      <c r="G833" s="86">
        <v>293.08152849009502</v>
      </c>
      <c r="H833" s="86">
        <v>10.195133208753001</v>
      </c>
      <c r="I833" s="86">
        <v>0</v>
      </c>
      <c r="J833" s="86">
        <v>4079.6662500470402</v>
      </c>
      <c r="K833" s="86">
        <v>4318.6161544139904</v>
      </c>
      <c r="L833" s="86">
        <v>4520.06962116469</v>
      </c>
      <c r="M833" s="86">
        <v>4860.06962116469</v>
      </c>
    </row>
    <row r="834" spans="2:13" ht="15" thickBot="1" x14ac:dyDescent="0.25">
      <c r="B834" s="90">
        <v>45364</v>
      </c>
      <c r="C834" s="85"/>
      <c r="D834" s="85"/>
      <c r="E834" s="85"/>
      <c r="F834" s="85"/>
      <c r="G834" s="85">
        <v>295.117843680146</v>
      </c>
      <c r="H834" s="85">
        <v>19.673246629944401</v>
      </c>
      <c r="I834" s="85">
        <v>0</v>
      </c>
      <c r="J834" s="85">
        <v>4025.3459870206598</v>
      </c>
      <c r="K834" s="85">
        <v>4318.6161544139904</v>
      </c>
      <c r="L834" s="85">
        <v>4520.06962116469</v>
      </c>
      <c r="M834" s="85">
        <v>4860.06962116469</v>
      </c>
    </row>
    <row r="835" spans="2:13" ht="15" thickBot="1" x14ac:dyDescent="0.25">
      <c r="B835" s="90">
        <v>45365</v>
      </c>
      <c r="C835" s="86"/>
      <c r="D835" s="86"/>
      <c r="E835" s="86"/>
      <c r="F835" s="86"/>
      <c r="G835" s="86">
        <v>314.54913452357499</v>
      </c>
      <c r="H835" s="86">
        <v>47.254571808590839</v>
      </c>
      <c r="I835" s="86">
        <v>0</v>
      </c>
      <c r="J835" s="86">
        <v>3952.1810210080098</v>
      </c>
      <c r="K835" s="86">
        <v>4318.6161544139904</v>
      </c>
      <c r="L835" s="86">
        <v>4520.06962116469</v>
      </c>
      <c r="M835" s="86">
        <v>4860.06962116469</v>
      </c>
    </row>
    <row r="836" spans="2:13" ht="15" thickBot="1" x14ac:dyDescent="0.25">
      <c r="B836" s="90">
        <v>45366</v>
      </c>
      <c r="C836" s="85"/>
      <c r="D836" s="85"/>
      <c r="E836" s="85"/>
      <c r="F836" s="85"/>
      <c r="G836" s="85">
        <v>315.75652783431502</v>
      </c>
      <c r="H836" s="85">
        <v>11.1372974584568</v>
      </c>
      <c r="I836" s="85">
        <v>0</v>
      </c>
      <c r="J836" s="85">
        <v>3602.5048542282798</v>
      </c>
      <c r="K836" s="85">
        <v>4318.6161544139904</v>
      </c>
      <c r="L836" s="85">
        <v>4520.06962116469</v>
      </c>
      <c r="M836" s="85">
        <v>4860.06962116469</v>
      </c>
    </row>
    <row r="837" spans="2:13" ht="15" thickBot="1" x14ac:dyDescent="0.25">
      <c r="B837" s="90">
        <v>45367</v>
      </c>
      <c r="C837" s="86"/>
      <c r="D837" s="86"/>
      <c r="E837" s="86"/>
      <c r="F837" s="86"/>
      <c r="G837" s="86">
        <v>315.33589079752301</v>
      </c>
      <c r="H837" s="86">
        <v>33.938033859184891</v>
      </c>
      <c r="I837" s="86">
        <v>0</v>
      </c>
      <c r="J837" s="86">
        <v>3696.0464188546598</v>
      </c>
      <c r="K837" s="86">
        <v>4318.6161544139904</v>
      </c>
      <c r="L837" s="86">
        <v>4520.06962116469</v>
      </c>
      <c r="M837" s="86">
        <v>4860.06962116469</v>
      </c>
    </row>
    <row r="838" spans="2:13" ht="15" thickBot="1" x14ac:dyDescent="0.25">
      <c r="B838" s="90">
        <v>45368</v>
      </c>
      <c r="C838" s="85"/>
      <c r="D838" s="85"/>
      <c r="E838" s="85"/>
      <c r="F838" s="85"/>
      <c r="G838" s="85">
        <v>308.85842819125003</v>
      </c>
      <c r="H838" s="85">
        <v>30.194007295608753</v>
      </c>
      <c r="I838" s="85">
        <v>0</v>
      </c>
      <c r="J838" s="85">
        <v>3497.7854488634098</v>
      </c>
      <c r="K838" s="85">
        <v>4318.6161544139904</v>
      </c>
      <c r="L838" s="85">
        <v>4520.06962116469</v>
      </c>
      <c r="M838" s="85">
        <v>4860.06962116469</v>
      </c>
    </row>
    <row r="839" spans="2:13" ht="15" thickBot="1" x14ac:dyDescent="0.25">
      <c r="B839" s="90">
        <v>45369</v>
      </c>
      <c r="C839" s="86"/>
      <c r="D839" s="86"/>
      <c r="E839" s="86"/>
      <c r="F839" s="86"/>
      <c r="G839" s="86">
        <v>317.61268516004998</v>
      </c>
      <c r="H839" s="86">
        <v>51.588416714074931</v>
      </c>
      <c r="I839" s="86">
        <v>0</v>
      </c>
      <c r="J839" s="86">
        <v>3496.6402774824901</v>
      </c>
      <c r="K839" s="86">
        <v>4318.6161544139904</v>
      </c>
      <c r="L839" s="86">
        <v>4520.06962116469</v>
      </c>
      <c r="M839" s="86">
        <v>4860.06962116469</v>
      </c>
    </row>
    <row r="840" spans="2:13" ht="15" thickBot="1" x14ac:dyDescent="0.25">
      <c r="B840" s="90">
        <v>45370</v>
      </c>
      <c r="C840" s="85"/>
      <c r="D840" s="85"/>
      <c r="E840" s="85"/>
      <c r="F840" s="85"/>
      <c r="G840" s="85">
        <v>313.404053163637</v>
      </c>
      <c r="H840" s="85">
        <v>26.083733069722662</v>
      </c>
      <c r="I840" s="85">
        <v>0</v>
      </c>
      <c r="J840" s="85">
        <v>3544.20331005358</v>
      </c>
      <c r="K840" s="85">
        <v>4318.6161544139904</v>
      </c>
      <c r="L840" s="85">
        <v>4520.06962116469</v>
      </c>
      <c r="M840" s="85">
        <v>4860.06962116469</v>
      </c>
    </row>
    <row r="841" spans="2:13" ht="15" thickBot="1" x14ac:dyDescent="0.25">
      <c r="B841" s="90">
        <v>45371</v>
      </c>
      <c r="C841" s="86"/>
      <c r="D841" s="86"/>
      <c r="E841" s="86"/>
      <c r="F841" s="86"/>
      <c r="G841" s="86">
        <v>310.74048240626701</v>
      </c>
      <c r="H841" s="86">
        <v>45.16810093219221</v>
      </c>
      <c r="I841" s="86">
        <v>0</v>
      </c>
      <c r="J841" s="86">
        <v>3536.37506811396</v>
      </c>
      <c r="K841" s="86">
        <v>4318.6161544139904</v>
      </c>
      <c r="L841" s="86">
        <v>4520.06962116469</v>
      </c>
      <c r="M841" s="86">
        <v>4860.06962116469</v>
      </c>
    </row>
    <row r="842" spans="2:13" ht="15" thickBot="1" x14ac:dyDescent="0.25">
      <c r="B842" s="90">
        <v>45372</v>
      </c>
      <c r="C842" s="85"/>
      <c r="D842" s="85"/>
      <c r="E842" s="85"/>
      <c r="F842" s="85"/>
      <c r="G842" s="85">
        <v>309.94525888538698</v>
      </c>
      <c r="H842" s="85">
        <v>33.633198115936203</v>
      </c>
      <c r="I842" s="85">
        <v>0</v>
      </c>
      <c r="J842" s="85">
        <v>3708.2366241483301</v>
      </c>
      <c r="K842" s="85">
        <v>4318.6161544139904</v>
      </c>
      <c r="L842" s="85">
        <v>4520.06962116469</v>
      </c>
      <c r="M842" s="85">
        <v>4860.06962116469</v>
      </c>
    </row>
    <row r="843" spans="2:13" ht="15" thickBot="1" x14ac:dyDescent="0.25">
      <c r="B843" s="90">
        <v>45373</v>
      </c>
      <c r="C843" s="86"/>
      <c r="D843" s="86"/>
      <c r="E843" s="86"/>
      <c r="F843" s="86"/>
      <c r="G843" s="86">
        <v>308.74809769042997</v>
      </c>
      <c r="H843" s="86">
        <v>1.8908683132656701</v>
      </c>
      <c r="I843" s="86">
        <v>0</v>
      </c>
      <c r="J843" s="86">
        <v>3763.1244457607299</v>
      </c>
      <c r="K843" s="86">
        <v>4318.6161544139904</v>
      </c>
      <c r="L843" s="86">
        <v>4520.06962116469</v>
      </c>
      <c r="M843" s="86">
        <v>4860.06962116469</v>
      </c>
    </row>
    <row r="844" spans="2:13" ht="15" thickBot="1" x14ac:dyDescent="0.25">
      <c r="B844" s="90">
        <v>45374</v>
      </c>
      <c r="C844" s="85"/>
      <c r="D844" s="85"/>
      <c r="E844" s="85"/>
      <c r="F844" s="85"/>
      <c r="G844" s="85">
        <v>303.13460154593099</v>
      </c>
      <c r="H844" s="85">
        <v>0.48879995584250002</v>
      </c>
      <c r="I844" s="85">
        <v>0</v>
      </c>
      <c r="J844" s="85">
        <v>3985.18212984314</v>
      </c>
      <c r="K844" s="85">
        <v>4318.6161544139904</v>
      </c>
      <c r="L844" s="85">
        <v>4520.06962116469</v>
      </c>
      <c r="M844" s="85">
        <v>4860.06962116469</v>
      </c>
    </row>
    <row r="845" spans="2:13" ht="15" thickBot="1" x14ac:dyDescent="0.25">
      <c r="B845" s="90">
        <v>45375</v>
      </c>
      <c r="C845" s="86"/>
      <c r="D845" s="86"/>
      <c r="E845" s="86"/>
      <c r="F845" s="86"/>
      <c r="G845" s="86">
        <v>296.9741592295</v>
      </c>
      <c r="H845" s="86">
        <v>12.967410803036101</v>
      </c>
      <c r="I845" s="86">
        <v>0</v>
      </c>
      <c r="J845" s="86">
        <v>3995.5288403037098</v>
      </c>
      <c r="K845" s="86">
        <v>4318.6161544139904</v>
      </c>
      <c r="L845" s="86">
        <v>4520.06962116469</v>
      </c>
      <c r="M845" s="86">
        <v>4860.06962116469</v>
      </c>
    </row>
    <row r="846" spans="2:13" ht="15" thickBot="1" x14ac:dyDescent="0.25">
      <c r="B846" s="90">
        <v>45376</v>
      </c>
      <c r="C846" s="85"/>
      <c r="D846" s="85"/>
      <c r="E846" s="85"/>
      <c r="F846" s="85"/>
      <c r="G846" s="85">
        <v>317.97200423991302</v>
      </c>
      <c r="H846" s="85">
        <v>29.114601744960002</v>
      </c>
      <c r="I846" s="85">
        <v>0</v>
      </c>
      <c r="J846" s="85">
        <v>3917.1750938632799</v>
      </c>
      <c r="K846" s="85">
        <v>4318.6161544139904</v>
      </c>
      <c r="L846" s="85">
        <v>4520.06962116469</v>
      </c>
      <c r="M846" s="85">
        <v>4860.06962116469</v>
      </c>
    </row>
    <row r="847" spans="2:13" ht="15" thickBot="1" x14ac:dyDescent="0.25">
      <c r="B847" s="90">
        <v>45377</v>
      </c>
      <c r="C847" s="86"/>
      <c r="D847" s="86"/>
      <c r="E847" s="86"/>
      <c r="F847" s="86"/>
      <c r="G847" s="86">
        <v>314.49223394532299</v>
      </c>
      <c r="H847" s="86">
        <v>34.903741717885445</v>
      </c>
      <c r="I847" s="86">
        <v>0</v>
      </c>
      <c r="J847" s="86">
        <v>3830.0290134028101</v>
      </c>
      <c r="K847" s="86">
        <v>4318.6161544139904</v>
      </c>
      <c r="L847" s="86">
        <v>4520.06962116469</v>
      </c>
      <c r="M847" s="86">
        <v>4860.06962116469</v>
      </c>
    </row>
    <row r="848" spans="2:13" ht="15" thickBot="1" x14ac:dyDescent="0.25">
      <c r="B848" s="90">
        <v>45378</v>
      </c>
      <c r="C848" s="85"/>
      <c r="D848" s="85"/>
      <c r="E848" s="85"/>
      <c r="F848" s="85"/>
      <c r="G848" s="85">
        <v>317.01119938223201</v>
      </c>
      <c r="H848" s="85">
        <v>4.4334915256833796</v>
      </c>
      <c r="I848" s="85">
        <v>0</v>
      </c>
      <c r="J848" s="85">
        <v>3884.90561455635</v>
      </c>
      <c r="K848" s="85">
        <v>4318.6161544139904</v>
      </c>
      <c r="L848" s="85">
        <v>4520.06962116469</v>
      </c>
      <c r="M848" s="85">
        <v>4860.06962116469</v>
      </c>
    </row>
    <row r="849" spans="2:13" ht="15" thickBot="1" x14ac:dyDescent="0.25">
      <c r="B849" s="90">
        <v>45379</v>
      </c>
      <c r="C849" s="86"/>
      <c r="D849" s="86"/>
      <c r="E849" s="86"/>
      <c r="F849" s="86"/>
      <c r="G849" s="86">
        <v>313.51533089942001</v>
      </c>
      <c r="H849" s="86">
        <v>8.1646281533308294</v>
      </c>
      <c r="I849" s="86">
        <v>0</v>
      </c>
      <c r="J849" s="86">
        <v>3880.1368895053402</v>
      </c>
      <c r="K849" s="86">
        <v>4318.6161544139904</v>
      </c>
      <c r="L849" s="86">
        <v>4520.06962116469</v>
      </c>
      <c r="M849" s="86">
        <v>4860.06962116469</v>
      </c>
    </row>
    <row r="850" spans="2:13" ht="15" thickBot="1" x14ac:dyDescent="0.25">
      <c r="B850" s="90">
        <v>45380</v>
      </c>
      <c r="C850" s="85"/>
      <c r="D850" s="85"/>
      <c r="E850" s="85"/>
      <c r="F850" s="85"/>
      <c r="G850" s="85">
        <v>272.80509465693001</v>
      </c>
      <c r="H850" s="85">
        <v>27.8694116631955</v>
      </c>
      <c r="I850" s="85">
        <v>0</v>
      </c>
      <c r="J850" s="85">
        <v>3963.9637665300602</v>
      </c>
      <c r="K850" s="85">
        <v>4318.6161544139904</v>
      </c>
      <c r="L850" s="85">
        <v>4520.06962116469</v>
      </c>
      <c r="M850" s="85">
        <v>4860.06962116469</v>
      </c>
    </row>
    <row r="851" spans="2:13" ht="15" thickBot="1" x14ac:dyDescent="0.25">
      <c r="B851" s="90">
        <v>45381</v>
      </c>
      <c r="C851" s="86"/>
      <c r="D851" s="86"/>
      <c r="E851" s="86"/>
      <c r="F851" s="86"/>
      <c r="G851" s="86">
        <v>263.85954548401497</v>
      </c>
      <c r="H851" s="86">
        <v>18.807549459034199</v>
      </c>
      <c r="I851" s="86">
        <v>0</v>
      </c>
      <c r="J851" s="86">
        <v>3979.3332305256499</v>
      </c>
      <c r="K851" s="86">
        <v>4318.6161544139904</v>
      </c>
      <c r="L851" s="86">
        <v>4520.06962116469</v>
      </c>
      <c r="M851" s="86">
        <v>4860.06962116469</v>
      </c>
    </row>
    <row r="852" spans="2:13" ht="15" thickBot="1" x14ac:dyDescent="0.25">
      <c r="B852" s="90">
        <v>45382</v>
      </c>
      <c r="C852" s="85"/>
      <c r="D852" s="85"/>
      <c r="E852" s="85"/>
      <c r="F852" s="85"/>
      <c r="G852" s="85">
        <v>266.69880283985901</v>
      </c>
      <c r="H852" s="85">
        <v>23.461776991829002</v>
      </c>
      <c r="I852" s="85">
        <v>0</v>
      </c>
      <c r="J852" s="85">
        <v>3989.4600232028101</v>
      </c>
      <c r="K852" s="85">
        <v>4318.6161544139904</v>
      </c>
      <c r="L852" s="85">
        <v>4520.06962116469</v>
      </c>
      <c r="M852" s="85">
        <v>4860.06962116469</v>
      </c>
    </row>
    <row r="853" spans="2:13" ht="15" thickBot="1" x14ac:dyDescent="0.25">
      <c r="B853" s="90">
        <v>45383</v>
      </c>
      <c r="C853" s="86"/>
      <c r="D853" s="86"/>
      <c r="E853" s="86"/>
      <c r="F853" s="86"/>
      <c r="G853" s="86">
        <v>278.29942225683402</v>
      </c>
      <c r="H853" s="86">
        <v>39.263783394839898</v>
      </c>
      <c r="I853" s="86">
        <v>0</v>
      </c>
      <c r="J853" s="86">
        <v>4003.0497497449701</v>
      </c>
      <c r="K853" s="86">
        <v>4318.6161544139904</v>
      </c>
      <c r="L853" s="86">
        <v>4520.06962116469</v>
      </c>
      <c r="M853" s="86">
        <v>4860.06962116469</v>
      </c>
    </row>
    <row r="854" spans="2:13" ht="15" thickBot="1" x14ac:dyDescent="0.25">
      <c r="B854" s="90">
        <v>45384</v>
      </c>
      <c r="C854" s="85"/>
      <c r="D854" s="85"/>
      <c r="E854" s="85"/>
      <c r="F854" s="85"/>
      <c r="G854" s="85">
        <v>287.32662758152901</v>
      </c>
      <c r="H854" s="85">
        <v>45.366986194232574</v>
      </c>
      <c r="I854" s="85">
        <v>0</v>
      </c>
      <c r="J854" s="85">
        <v>3821.8142524914301</v>
      </c>
      <c r="K854" s="85">
        <v>4318.6161544139904</v>
      </c>
      <c r="L854" s="85">
        <v>4520.06962116469</v>
      </c>
      <c r="M854" s="85">
        <v>4860.06962116469</v>
      </c>
    </row>
    <row r="855" spans="2:13" ht="15" thickBot="1" x14ac:dyDescent="0.25">
      <c r="B855" s="90">
        <v>45385</v>
      </c>
      <c r="C855" s="86"/>
      <c r="D855" s="86"/>
      <c r="E855" s="86"/>
      <c r="F855" s="86"/>
      <c r="G855" s="86">
        <v>296.06273000483998</v>
      </c>
      <c r="H855" s="86">
        <v>28.107636362084602</v>
      </c>
      <c r="I855" s="86">
        <v>0</v>
      </c>
      <c r="J855" s="86">
        <v>3989.7991063654699</v>
      </c>
      <c r="K855" s="86">
        <v>4318.6161544139904</v>
      </c>
      <c r="L855" s="86">
        <v>4520.06962116469</v>
      </c>
      <c r="M855" s="86">
        <v>4860.06962116469</v>
      </c>
    </row>
    <row r="856" spans="2:13" ht="15" thickBot="1" x14ac:dyDescent="0.25">
      <c r="B856" s="90">
        <v>45386</v>
      </c>
      <c r="C856" s="85"/>
      <c r="D856" s="85"/>
      <c r="E856" s="85"/>
      <c r="F856" s="85"/>
      <c r="G856" s="85">
        <v>292.26014745730203</v>
      </c>
      <c r="H856" s="85">
        <v>35.788269269156082</v>
      </c>
      <c r="I856" s="85">
        <v>0</v>
      </c>
      <c r="J856" s="85">
        <v>3975.3765031635298</v>
      </c>
      <c r="K856" s="85">
        <v>4318.6161544139904</v>
      </c>
      <c r="L856" s="85">
        <v>4520.06962116469</v>
      </c>
      <c r="M856" s="85">
        <v>4860.06962116469</v>
      </c>
    </row>
    <row r="857" spans="2:13" ht="15" thickBot="1" x14ac:dyDescent="0.25">
      <c r="B857" s="90">
        <v>45387</v>
      </c>
      <c r="C857" s="86"/>
      <c r="D857" s="86"/>
      <c r="E857" s="86"/>
      <c r="F857" s="86"/>
      <c r="G857" s="86">
        <v>276.87708328790399</v>
      </c>
      <c r="H857" s="86">
        <v>28.651194384533355</v>
      </c>
      <c r="I857" s="86">
        <v>0</v>
      </c>
      <c r="J857" s="86">
        <v>3903.4716382670899</v>
      </c>
      <c r="K857" s="86">
        <v>4318.6161544139904</v>
      </c>
      <c r="L857" s="86">
        <v>4520.06962116469</v>
      </c>
      <c r="M857" s="86">
        <v>4860.06962116469</v>
      </c>
    </row>
    <row r="858" spans="2:13" ht="15" thickBot="1" x14ac:dyDescent="0.25">
      <c r="B858" s="90">
        <v>45388</v>
      </c>
      <c r="C858" s="85"/>
      <c r="D858" s="85"/>
      <c r="E858" s="85"/>
      <c r="F858" s="85"/>
      <c r="G858" s="85">
        <v>261.26948462489202</v>
      </c>
      <c r="H858" s="85">
        <v>16.339405941628002</v>
      </c>
      <c r="I858" s="85">
        <v>0</v>
      </c>
      <c r="J858" s="85">
        <v>3911.2718792737801</v>
      </c>
      <c r="K858" s="85">
        <v>4318.6161544139904</v>
      </c>
      <c r="L858" s="85">
        <v>4520.06962116469</v>
      </c>
      <c r="M858" s="85">
        <v>4860.06962116469</v>
      </c>
    </row>
    <row r="859" spans="2:13" ht="15" thickBot="1" x14ac:dyDescent="0.25">
      <c r="B859" s="90">
        <v>45389</v>
      </c>
      <c r="C859" s="86"/>
      <c r="D859" s="86"/>
      <c r="E859" s="86"/>
      <c r="F859" s="86"/>
      <c r="G859" s="86">
        <v>273.69426388386</v>
      </c>
      <c r="H859" s="86">
        <v>16.145675500096701</v>
      </c>
      <c r="I859" s="86">
        <v>0</v>
      </c>
      <c r="J859" s="86">
        <v>3940.92798717095</v>
      </c>
      <c r="K859" s="86">
        <v>4318.6161544139904</v>
      </c>
      <c r="L859" s="86">
        <v>4520.06962116469</v>
      </c>
      <c r="M859" s="86">
        <v>4860.06962116469</v>
      </c>
    </row>
    <row r="860" spans="2:13" ht="15" thickBot="1" x14ac:dyDescent="0.25">
      <c r="B860" s="90">
        <v>45390</v>
      </c>
      <c r="C860" s="85"/>
      <c r="D860" s="85"/>
      <c r="E860" s="85"/>
      <c r="F860" s="85"/>
      <c r="G860" s="85">
        <v>285.40425292472401</v>
      </c>
      <c r="H860" s="85">
        <v>36.124930969303541</v>
      </c>
      <c r="I860" s="85">
        <v>0</v>
      </c>
      <c r="J860" s="85">
        <v>3966.8492130077502</v>
      </c>
      <c r="K860" s="85">
        <v>4318.6161544139904</v>
      </c>
      <c r="L860" s="85">
        <v>4520.06962116469</v>
      </c>
      <c r="M860" s="85">
        <v>4860.06962116469</v>
      </c>
    </row>
    <row r="861" spans="2:13" ht="15" thickBot="1" x14ac:dyDescent="0.25">
      <c r="B861" s="90">
        <v>45391</v>
      </c>
      <c r="C861" s="86"/>
      <c r="D861" s="86"/>
      <c r="E861" s="86"/>
      <c r="F861" s="86"/>
      <c r="G861" s="86">
        <v>286.91758059781699</v>
      </c>
      <c r="H861" s="86">
        <v>18.151562722733399</v>
      </c>
      <c r="I861" s="86">
        <v>0</v>
      </c>
      <c r="J861" s="86">
        <v>3977.3051070800698</v>
      </c>
      <c r="K861" s="86">
        <v>4318.6161544139904</v>
      </c>
      <c r="L861" s="86">
        <v>4520.06962116469</v>
      </c>
      <c r="M861" s="86">
        <v>4860.06962116469</v>
      </c>
    </row>
    <row r="862" spans="2:13" ht="15" thickBot="1" x14ac:dyDescent="0.25">
      <c r="B862" s="90">
        <v>45392</v>
      </c>
      <c r="C862" s="85"/>
      <c r="D862" s="85"/>
      <c r="E862" s="85"/>
      <c r="F862" s="85"/>
      <c r="G862" s="85">
        <v>287.96006004300801</v>
      </c>
      <c r="H862" s="85">
        <v>17.898469357482401</v>
      </c>
      <c r="I862" s="85">
        <v>0</v>
      </c>
      <c r="J862" s="85">
        <v>3995.2100488116098</v>
      </c>
      <c r="K862" s="85">
        <v>4318.6161544139904</v>
      </c>
      <c r="L862" s="85">
        <v>4520.06962116469</v>
      </c>
      <c r="M862" s="85">
        <v>4860.06962116469</v>
      </c>
    </row>
    <row r="863" spans="2:13" ht="15" thickBot="1" x14ac:dyDescent="0.25">
      <c r="B863" s="90">
        <v>45393</v>
      </c>
      <c r="C863" s="86"/>
      <c r="D863" s="86"/>
      <c r="E863" s="86"/>
      <c r="F863" s="86"/>
      <c r="G863" s="86">
        <v>283.32197556234797</v>
      </c>
      <c r="H863" s="86">
        <v>17.085686817154901</v>
      </c>
      <c r="I863" s="86">
        <v>0</v>
      </c>
      <c r="J863" s="86">
        <v>4009.4442308636399</v>
      </c>
      <c r="K863" s="86">
        <v>4318.6161544139904</v>
      </c>
      <c r="L863" s="86">
        <v>4520.06962116469</v>
      </c>
      <c r="M863" s="86">
        <v>4860.06962116469</v>
      </c>
    </row>
    <row r="864" spans="2:13" ht="15" thickBot="1" x14ac:dyDescent="0.25">
      <c r="B864" s="90">
        <v>45394</v>
      </c>
      <c r="C864" s="85"/>
      <c r="D864" s="85"/>
      <c r="E864" s="85"/>
      <c r="F864" s="85"/>
      <c r="G864" s="85">
        <v>276.87708328790399</v>
      </c>
      <c r="H864" s="85">
        <v>3.2799771194486498</v>
      </c>
      <c r="I864" s="85">
        <v>0</v>
      </c>
      <c r="J864" s="85">
        <v>3903.4716382670899</v>
      </c>
      <c r="K864" s="85">
        <v>4318.6161544139904</v>
      </c>
      <c r="L864" s="85">
        <v>4520.06962116469</v>
      </c>
      <c r="M864" s="85">
        <v>4860.06962116469</v>
      </c>
    </row>
    <row r="865" spans="2:13" ht="15" thickBot="1" x14ac:dyDescent="0.25">
      <c r="B865" s="90">
        <v>45395</v>
      </c>
      <c r="C865" s="86"/>
      <c r="D865" s="86"/>
      <c r="E865" s="86"/>
      <c r="F865" s="86"/>
      <c r="G865" s="86">
        <v>261.26948462489202</v>
      </c>
      <c r="H865" s="86">
        <v>1.2342129381203399</v>
      </c>
      <c r="I865" s="86">
        <v>0</v>
      </c>
      <c r="J865" s="86">
        <v>3911.2718792737801</v>
      </c>
      <c r="K865" s="86">
        <v>4318.6161544139904</v>
      </c>
      <c r="L865" s="86">
        <v>4520.06962116469</v>
      </c>
      <c r="M865" s="86">
        <v>4860.06962116469</v>
      </c>
    </row>
    <row r="866" spans="2:13" ht="15" thickBot="1" x14ac:dyDescent="0.25">
      <c r="B866" s="90">
        <v>45396</v>
      </c>
      <c r="C866" s="85"/>
      <c r="D866" s="85"/>
      <c r="E866" s="85"/>
      <c r="F866" s="85"/>
      <c r="G866" s="85">
        <v>273.69426388386</v>
      </c>
      <c r="H866" s="85">
        <v>5.5817365318831502</v>
      </c>
      <c r="I866" s="85">
        <v>0</v>
      </c>
      <c r="J866" s="85">
        <v>3940.92798717095</v>
      </c>
      <c r="K866" s="85">
        <v>4318.6161544139904</v>
      </c>
      <c r="L866" s="85">
        <v>4520.06962116469</v>
      </c>
      <c r="M866" s="85">
        <v>4860.06962116469</v>
      </c>
    </row>
    <row r="867" spans="2:13" ht="15" thickBot="1" x14ac:dyDescent="0.25">
      <c r="B867" s="90">
        <v>45397</v>
      </c>
      <c r="C867" s="86"/>
      <c r="D867" s="86"/>
      <c r="E867" s="86"/>
      <c r="F867" s="86"/>
      <c r="G867" s="86">
        <v>285.40425292472401</v>
      </c>
      <c r="H867" s="86">
        <v>13.6894860597142</v>
      </c>
      <c r="I867" s="86">
        <v>0</v>
      </c>
      <c r="J867" s="86">
        <v>3966.8492130077502</v>
      </c>
      <c r="K867" s="86">
        <v>4318.6161544139904</v>
      </c>
      <c r="L867" s="86">
        <v>4520.06962116469</v>
      </c>
      <c r="M867" s="86">
        <v>4860.06962116469</v>
      </c>
    </row>
    <row r="868" spans="2:13" ht="15" thickBot="1" x14ac:dyDescent="0.25">
      <c r="B868" s="90">
        <v>45398</v>
      </c>
      <c r="C868" s="85"/>
      <c r="D868" s="85"/>
      <c r="E868" s="85"/>
      <c r="F868" s="85"/>
      <c r="G868" s="85">
        <v>285.16973520519099</v>
      </c>
      <c r="H868" s="85">
        <v>11.5102781943498</v>
      </c>
      <c r="I868" s="85">
        <v>0</v>
      </c>
      <c r="J868" s="85">
        <v>3987.5775124933198</v>
      </c>
      <c r="K868" s="85">
        <v>4318.6161544139904</v>
      </c>
      <c r="L868" s="85">
        <v>4520.06962116469</v>
      </c>
      <c r="M868" s="85">
        <v>4860.06962116469</v>
      </c>
    </row>
    <row r="869" spans="2:13" ht="15" thickBot="1" x14ac:dyDescent="0.25">
      <c r="B869" s="90">
        <v>45399</v>
      </c>
      <c r="C869" s="86"/>
      <c r="D869" s="86"/>
      <c r="E869" s="86"/>
      <c r="F869" s="86"/>
      <c r="G869" s="86">
        <v>278.67014095090701</v>
      </c>
      <c r="H869" s="86">
        <v>22.626549596050658</v>
      </c>
      <c r="I869" s="86">
        <v>0</v>
      </c>
      <c r="J869" s="86">
        <v>3990.0634878742298</v>
      </c>
      <c r="K869" s="86">
        <v>4318.6161544139904</v>
      </c>
      <c r="L869" s="86">
        <v>4520.06962116469</v>
      </c>
      <c r="M869" s="86">
        <v>4860.06962116469</v>
      </c>
    </row>
    <row r="870" spans="2:13" ht="15" thickBot="1" x14ac:dyDescent="0.25">
      <c r="B870" s="90">
        <v>45400</v>
      </c>
      <c r="C870" s="85"/>
      <c r="D870" s="85"/>
      <c r="E870" s="85"/>
      <c r="F870" s="85"/>
      <c r="G870" s="85">
        <v>267.36885207495101</v>
      </c>
      <c r="H870" s="85">
        <v>27.439238528863442</v>
      </c>
      <c r="I870" s="85">
        <v>0</v>
      </c>
      <c r="J870" s="85">
        <v>3949.8291601320302</v>
      </c>
      <c r="K870" s="85">
        <v>4318.6161544139904</v>
      </c>
      <c r="L870" s="85">
        <v>4520.06962116469</v>
      </c>
      <c r="M870" s="85">
        <v>4860.06962116469</v>
      </c>
    </row>
    <row r="871" spans="2:13" ht="15" thickBot="1" x14ac:dyDescent="0.25">
      <c r="B871" s="90">
        <v>45401</v>
      </c>
      <c r="C871" s="86"/>
      <c r="D871" s="86"/>
      <c r="E871" s="86"/>
      <c r="F871" s="86"/>
      <c r="G871" s="86">
        <v>285.24679389481003</v>
      </c>
      <c r="H871" s="86">
        <v>10.9830619877175</v>
      </c>
      <c r="I871" s="86">
        <v>0</v>
      </c>
      <c r="J871" s="86">
        <v>3915.8147033329401</v>
      </c>
      <c r="K871" s="86">
        <v>4318.6161544139904</v>
      </c>
      <c r="L871" s="86">
        <v>4520.06962116469</v>
      </c>
      <c r="M871" s="86">
        <v>4860.06962116469</v>
      </c>
    </row>
    <row r="872" spans="2:13" ht="15" thickBot="1" x14ac:dyDescent="0.25">
      <c r="B872" s="90">
        <v>45402</v>
      </c>
      <c r="C872" s="85"/>
      <c r="D872" s="85"/>
      <c r="E872" s="85"/>
      <c r="F872" s="85"/>
      <c r="G872" s="85">
        <v>275.97604175682397</v>
      </c>
      <c r="H872" s="85">
        <v>1.17660033698525</v>
      </c>
      <c r="I872" s="85">
        <v>0</v>
      </c>
      <c r="J872" s="85">
        <v>3933.8143488885098</v>
      </c>
      <c r="K872" s="85">
        <v>4318.6161544139904</v>
      </c>
      <c r="L872" s="85">
        <v>4520.06962116469</v>
      </c>
      <c r="M872" s="85">
        <v>4860.06962116469</v>
      </c>
    </row>
    <row r="873" spans="2:13" ht="15" thickBot="1" x14ac:dyDescent="0.25">
      <c r="B873" s="90">
        <v>45403</v>
      </c>
      <c r="C873" s="86"/>
      <c r="D873" s="86"/>
      <c r="E873" s="86"/>
      <c r="F873" s="86"/>
      <c r="G873" s="86">
        <v>261.64786404471499</v>
      </c>
      <c r="H873" s="86">
        <v>0</v>
      </c>
      <c r="I873" s="86">
        <v>0</v>
      </c>
      <c r="J873" s="86">
        <v>4001.8985063840501</v>
      </c>
      <c r="K873" s="86">
        <v>4318.6161544139904</v>
      </c>
      <c r="L873" s="86">
        <v>4520.06962116469</v>
      </c>
      <c r="M873" s="86">
        <v>4860.06962116469</v>
      </c>
    </row>
    <row r="874" spans="2:13" ht="15" thickBot="1" x14ac:dyDescent="0.25">
      <c r="B874" s="90">
        <v>45404</v>
      </c>
      <c r="C874" s="85"/>
      <c r="D874" s="85"/>
      <c r="E874" s="85"/>
      <c r="F874" s="85"/>
      <c r="G874" s="85">
        <v>296.29711981505102</v>
      </c>
      <c r="H874" s="85">
        <v>20.195900350073199</v>
      </c>
      <c r="I874" s="85">
        <v>0</v>
      </c>
      <c r="J874" s="85">
        <v>3918.6479260686401</v>
      </c>
      <c r="K874" s="85">
        <v>4318.6161544139904</v>
      </c>
      <c r="L874" s="85">
        <v>4520.06962116469</v>
      </c>
      <c r="M874" s="85">
        <v>4860.06962116469</v>
      </c>
    </row>
    <row r="875" spans="2:13" ht="15" thickBot="1" x14ac:dyDescent="0.25">
      <c r="B875" s="90">
        <v>45405</v>
      </c>
      <c r="C875" s="86"/>
      <c r="D875" s="86"/>
      <c r="E875" s="86"/>
      <c r="F875" s="86"/>
      <c r="G875" s="86">
        <v>288.11466447032001</v>
      </c>
      <c r="H875" s="86">
        <v>21.299203652067401</v>
      </c>
      <c r="I875" s="86">
        <v>0</v>
      </c>
      <c r="J875" s="86">
        <v>3988.3795355031202</v>
      </c>
      <c r="K875" s="86">
        <v>4318.6161544139904</v>
      </c>
      <c r="L875" s="86">
        <v>4520.06962116469</v>
      </c>
      <c r="M875" s="86">
        <v>4860.06962116469</v>
      </c>
    </row>
    <row r="876" spans="2:13" ht="15" thickBot="1" x14ac:dyDescent="0.25">
      <c r="B876" s="90">
        <v>45406</v>
      </c>
      <c r="C876" s="85"/>
      <c r="D876" s="85"/>
      <c r="E876" s="85"/>
      <c r="F876" s="85"/>
      <c r="G876" s="85">
        <v>293.22391278057</v>
      </c>
      <c r="H876" s="85">
        <v>19.174143807731699</v>
      </c>
      <c r="I876" s="85">
        <v>0</v>
      </c>
      <c r="J876" s="85">
        <v>3991.3587599675402</v>
      </c>
      <c r="K876" s="85">
        <v>4318.6161544139904</v>
      </c>
      <c r="L876" s="85">
        <v>4520.06962116469</v>
      </c>
      <c r="M876" s="85">
        <v>4860.06962116469</v>
      </c>
    </row>
    <row r="877" spans="2:13" ht="15" thickBot="1" x14ac:dyDescent="0.25">
      <c r="B877" s="90">
        <v>45407</v>
      </c>
      <c r="C877" s="86"/>
      <c r="D877" s="86"/>
      <c r="E877" s="86"/>
      <c r="F877" s="86"/>
      <c r="G877" s="86">
        <v>285.97197179540302</v>
      </c>
      <c r="H877" s="86">
        <v>14.463431634023401</v>
      </c>
      <c r="I877" s="86">
        <v>0</v>
      </c>
      <c r="J877" s="86">
        <v>3980.0475719843998</v>
      </c>
      <c r="K877" s="86">
        <v>4318.6161544139904</v>
      </c>
      <c r="L877" s="86">
        <v>4520.06962116469</v>
      </c>
      <c r="M877" s="86">
        <v>4860.06962116469</v>
      </c>
    </row>
    <row r="878" spans="2:13" ht="15" thickBot="1" x14ac:dyDescent="0.25">
      <c r="B878" s="90">
        <v>45408</v>
      </c>
      <c r="C878" s="85"/>
      <c r="D878" s="85"/>
      <c r="E878" s="85"/>
      <c r="F878" s="85"/>
      <c r="G878" s="85">
        <v>294.96779413440998</v>
      </c>
      <c r="H878" s="85">
        <v>15.884968892229301</v>
      </c>
      <c r="I878" s="85">
        <v>0</v>
      </c>
      <c r="J878" s="85">
        <v>3911.2047973984199</v>
      </c>
      <c r="K878" s="85">
        <v>4318.6161544139904</v>
      </c>
      <c r="L878" s="85">
        <v>4520.06962116469</v>
      </c>
      <c r="M878" s="85">
        <v>4860.06962116469</v>
      </c>
    </row>
    <row r="879" spans="2:13" ht="15" thickBot="1" x14ac:dyDescent="0.25">
      <c r="B879" s="90">
        <v>45409</v>
      </c>
      <c r="C879" s="86"/>
      <c r="D879" s="86"/>
      <c r="E879" s="86"/>
      <c r="F879" s="86"/>
      <c r="G879" s="86">
        <v>287.31301241219899</v>
      </c>
      <c r="H879" s="86">
        <v>13.589864734415</v>
      </c>
      <c r="I879" s="86">
        <v>0</v>
      </c>
      <c r="J879" s="86">
        <v>3891.4255091495302</v>
      </c>
      <c r="K879" s="86">
        <v>4318.6161544139904</v>
      </c>
      <c r="L879" s="86">
        <v>4520.06962116469</v>
      </c>
      <c r="M879" s="86">
        <v>4860.06962116469</v>
      </c>
    </row>
    <row r="880" spans="2:13" ht="15" thickBot="1" x14ac:dyDescent="0.25">
      <c r="B880" s="90">
        <v>45410</v>
      </c>
      <c r="C880" s="85"/>
      <c r="D880" s="85"/>
      <c r="E880" s="85"/>
      <c r="F880" s="85"/>
      <c r="G880" s="85">
        <v>287.123142131458</v>
      </c>
      <c r="H880" s="85">
        <v>14.2759976019069</v>
      </c>
      <c r="I880" s="85">
        <v>0</v>
      </c>
      <c r="J880" s="85">
        <v>3926.7845629502799</v>
      </c>
      <c r="K880" s="85">
        <v>4318.6161544139904</v>
      </c>
      <c r="L880" s="85">
        <v>4520.06962116469</v>
      </c>
      <c r="M880" s="85">
        <v>4860.06962116469</v>
      </c>
    </row>
    <row r="881" spans="2:13" ht="15" thickBot="1" x14ac:dyDescent="0.25">
      <c r="B881" s="90">
        <v>45411</v>
      </c>
      <c r="C881" s="86"/>
      <c r="D881" s="86"/>
      <c r="E881" s="86"/>
      <c r="F881" s="86"/>
      <c r="G881" s="86">
        <v>296.29711981505102</v>
      </c>
      <c r="H881" s="86">
        <v>21.398979008467801</v>
      </c>
      <c r="I881" s="86">
        <v>0</v>
      </c>
      <c r="J881" s="86">
        <v>3918.6479260686401</v>
      </c>
      <c r="K881" s="86">
        <v>4318.6161544139904</v>
      </c>
      <c r="L881" s="86">
        <v>4520.06962116469</v>
      </c>
      <c r="M881" s="86">
        <v>4860.06962116469</v>
      </c>
    </row>
    <row r="882" spans="2:13" ht="15" thickBot="1" x14ac:dyDescent="0.25">
      <c r="B882" s="90">
        <v>45412</v>
      </c>
      <c r="C882" s="85"/>
      <c r="D882" s="85"/>
      <c r="E882" s="85"/>
      <c r="F882" s="85"/>
      <c r="G882" s="85">
        <v>309.23368826728802</v>
      </c>
      <c r="H882" s="85">
        <v>36.832117632980328</v>
      </c>
      <c r="I882" s="85">
        <v>0</v>
      </c>
      <c r="J882" s="85">
        <v>3946.0281826944802</v>
      </c>
      <c r="K882" s="85">
        <v>4318.6161544139904</v>
      </c>
      <c r="L882" s="85">
        <v>4520.06962116469</v>
      </c>
      <c r="M882" s="85">
        <v>4860.06962116469</v>
      </c>
    </row>
    <row r="883" spans="2:13" ht="15" thickBot="1" x14ac:dyDescent="0.25">
      <c r="B883" s="90">
        <v>45413</v>
      </c>
      <c r="C883" s="86"/>
      <c r="D883" s="86"/>
      <c r="E883" s="86"/>
      <c r="F883" s="86"/>
      <c r="G883" s="86">
        <v>337.091306477567</v>
      </c>
      <c r="H883" s="86">
        <v>25.976328639319</v>
      </c>
      <c r="I883" s="86">
        <v>0</v>
      </c>
      <c r="J883" s="86">
        <v>3941.6037384153601</v>
      </c>
      <c r="K883" s="86">
        <v>4318.6161544139904</v>
      </c>
      <c r="L883" s="86">
        <v>4520.06962116469</v>
      </c>
      <c r="M883" s="86">
        <v>4860.06962116469</v>
      </c>
    </row>
    <row r="884" spans="2:13" ht="15" thickBot="1" x14ac:dyDescent="0.25">
      <c r="B884" s="90">
        <v>45414</v>
      </c>
      <c r="C884" s="85"/>
      <c r="D884" s="85"/>
      <c r="E884" s="85"/>
      <c r="F884" s="85"/>
      <c r="G884" s="85">
        <v>303.294250430381</v>
      </c>
      <c r="H884" s="85">
        <v>41.353928162179692</v>
      </c>
      <c r="I884" s="85">
        <v>0</v>
      </c>
      <c r="J884" s="85">
        <v>3913.5043246257601</v>
      </c>
      <c r="K884" s="85">
        <v>4318.6161544139904</v>
      </c>
      <c r="L884" s="85">
        <v>4520.06962116469</v>
      </c>
      <c r="M884" s="85">
        <v>4860.06962116469</v>
      </c>
    </row>
    <row r="885" spans="2:13" ht="15" thickBot="1" x14ac:dyDescent="0.25">
      <c r="B885" s="90">
        <v>45415</v>
      </c>
      <c r="C885" s="86"/>
      <c r="D885" s="86"/>
      <c r="E885" s="86"/>
      <c r="F885" s="86"/>
      <c r="G885" s="86">
        <v>272.49388865233999</v>
      </c>
      <c r="H885" s="86">
        <v>42.197447226205561</v>
      </c>
      <c r="I885" s="86">
        <v>0</v>
      </c>
      <c r="J885" s="86">
        <v>4034.9826954116402</v>
      </c>
      <c r="K885" s="86">
        <v>4318.6161544139904</v>
      </c>
      <c r="L885" s="86">
        <v>4520.06962116469</v>
      </c>
      <c r="M885" s="86">
        <v>4860.06962116469</v>
      </c>
    </row>
    <row r="886" spans="2:13" ht="15" thickBot="1" x14ac:dyDescent="0.25">
      <c r="B886" s="90">
        <v>45416</v>
      </c>
      <c r="C886" s="85"/>
      <c r="D886" s="85"/>
      <c r="E886" s="85"/>
      <c r="F886" s="85"/>
      <c r="G886" s="85">
        <v>266.84907597120099</v>
      </c>
      <c r="H886" s="85">
        <v>28.5795994707197</v>
      </c>
      <c r="I886" s="85">
        <v>0</v>
      </c>
      <c r="J886" s="85">
        <v>3983.0494859066698</v>
      </c>
      <c r="K886" s="85">
        <v>4318.6161544139904</v>
      </c>
      <c r="L886" s="85">
        <v>4520.06962116469</v>
      </c>
      <c r="M886" s="85">
        <v>4860.06962116469</v>
      </c>
    </row>
    <row r="887" spans="2:13" ht="15" thickBot="1" x14ac:dyDescent="0.25">
      <c r="B887" s="90">
        <v>45417</v>
      </c>
      <c r="C887" s="86"/>
      <c r="D887" s="86"/>
      <c r="E887" s="86"/>
      <c r="F887" s="86"/>
      <c r="G887" s="86">
        <v>261.78766362451199</v>
      </c>
      <c r="H887" s="86">
        <v>41.974225784177193</v>
      </c>
      <c r="I887" s="86">
        <v>0</v>
      </c>
      <c r="J887" s="86">
        <v>3962.7039477099001</v>
      </c>
      <c r="K887" s="86">
        <v>4318.6161544139904</v>
      </c>
      <c r="L887" s="86">
        <v>4520.06962116469</v>
      </c>
      <c r="M887" s="86">
        <v>4860.06962116469</v>
      </c>
    </row>
    <row r="888" spans="2:13" ht="15" thickBot="1" x14ac:dyDescent="0.25">
      <c r="B888" s="90">
        <v>45418</v>
      </c>
      <c r="C888" s="85"/>
      <c r="D888" s="85"/>
      <c r="E888" s="85"/>
      <c r="F888" s="85"/>
      <c r="G888" s="85">
        <v>288.15973072132499</v>
      </c>
      <c r="H888" s="85">
        <v>40.656562529717128</v>
      </c>
      <c r="I888" s="85">
        <v>0</v>
      </c>
      <c r="J888" s="85">
        <v>3956.0993424816502</v>
      </c>
      <c r="K888" s="85">
        <v>4318.6161544139904</v>
      </c>
      <c r="L888" s="85">
        <v>4520.06962116469</v>
      </c>
      <c r="M888" s="85">
        <v>4860.06962116469</v>
      </c>
    </row>
    <row r="889" spans="2:13" ht="15" thickBot="1" x14ac:dyDescent="0.25">
      <c r="B889" s="90">
        <v>45419</v>
      </c>
      <c r="C889" s="86"/>
      <c r="D889" s="86"/>
      <c r="E889" s="86"/>
      <c r="F889" s="86"/>
      <c r="G889" s="86">
        <v>278.07350758399099</v>
      </c>
      <c r="H889" s="86">
        <v>21.974465840667499</v>
      </c>
      <c r="I889" s="86">
        <v>0</v>
      </c>
      <c r="J889" s="86">
        <v>3953.8333561919899</v>
      </c>
      <c r="K889" s="86">
        <v>4318.6161544139904</v>
      </c>
      <c r="L889" s="86">
        <v>4520.06962116469</v>
      </c>
      <c r="M889" s="86">
        <v>4860.06962116469</v>
      </c>
    </row>
    <row r="890" spans="2:13" ht="15" thickBot="1" x14ac:dyDescent="0.25">
      <c r="B890" s="90">
        <v>45420</v>
      </c>
      <c r="C890" s="85"/>
      <c r="D890" s="85"/>
      <c r="E890" s="85"/>
      <c r="F890" s="85"/>
      <c r="G890" s="85">
        <v>274.40201338709898</v>
      </c>
      <c r="H890" s="85">
        <v>22.4785405477311</v>
      </c>
      <c r="I890" s="85">
        <v>0</v>
      </c>
      <c r="J890" s="85">
        <v>3946.4277144521202</v>
      </c>
      <c r="K890" s="85">
        <v>4318.6161544139904</v>
      </c>
      <c r="L890" s="85">
        <v>4520.06962116469</v>
      </c>
      <c r="M890" s="85">
        <v>4860.06962116469</v>
      </c>
    </row>
    <row r="891" spans="2:13" ht="15" thickBot="1" x14ac:dyDescent="0.25">
      <c r="B891" s="90">
        <v>45421</v>
      </c>
      <c r="C891" s="86"/>
      <c r="D891" s="86"/>
      <c r="E891" s="86"/>
      <c r="F891" s="86"/>
      <c r="G891" s="86">
        <v>276.48474365761803</v>
      </c>
      <c r="H891" s="86">
        <v>31.841467654069302</v>
      </c>
      <c r="I891" s="86">
        <v>0</v>
      </c>
      <c r="J891" s="86">
        <v>3921.87673456932</v>
      </c>
      <c r="K891" s="86">
        <v>4318.6161544139904</v>
      </c>
      <c r="L891" s="86">
        <v>4520.06962116469</v>
      </c>
      <c r="M891" s="86">
        <v>4860.06962116469</v>
      </c>
    </row>
    <row r="892" spans="2:13" ht="15" thickBot="1" x14ac:dyDescent="0.25">
      <c r="B892" s="90">
        <v>45422</v>
      </c>
      <c r="C892" s="85"/>
      <c r="D892" s="85"/>
      <c r="E892" s="85"/>
      <c r="F892" s="85"/>
      <c r="G892" s="85">
        <v>261.38980287658899</v>
      </c>
      <c r="H892" s="85">
        <v>19.842351372977699</v>
      </c>
      <c r="I892" s="85">
        <v>0</v>
      </c>
      <c r="J892" s="85">
        <v>3910.4106663739599</v>
      </c>
      <c r="K892" s="85">
        <v>4318.6161544139904</v>
      </c>
      <c r="L892" s="85">
        <v>4520.06962116469</v>
      </c>
      <c r="M892" s="85">
        <v>4860.06962116469</v>
      </c>
    </row>
    <row r="893" spans="2:13" ht="15" thickBot="1" x14ac:dyDescent="0.25">
      <c r="B893" s="90">
        <v>45423</v>
      </c>
      <c r="C893" s="86"/>
      <c r="D893" s="86"/>
      <c r="E893" s="86"/>
      <c r="F893" s="86"/>
      <c r="G893" s="86">
        <v>257.28671843307399</v>
      </c>
      <c r="H893" s="86">
        <v>0</v>
      </c>
      <c r="I893" s="86">
        <v>0</v>
      </c>
      <c r="J893" s="86">
        <v>3926.43435610098</v>
      </c>
      <c r="K893" s="86">
        <v>4318.6161544139904</v>
      </c>
      <c r="L893" s="86">
        <v>4520.06962116469</v>
      </c>
      <c r="M893" s="86">
        <v>4860.06962116469</v>
      </c>
    </row>
    <row r="894" spans="2:13" ht="15" thickBot="1" x14ac:dyDescent="0.25">
      <c r="B894" s="90">
        <v>45424</v>
      </c>
      <c r="C894" s="85"/>
      <c r="D894" s="85"/>
      <c r="E894" s="85"/>
      <c r="F894" s="85"/>
      <c r="G894" s="85">
        <v>264.17994659862001</v>
      </c>
      <c r="H894" s="85">
        <v>0</v>
      </c>
      <c r="I894" s="85">
        <v>0</v>
      </c>
      <c r="J894" s="85">
        <v>3980.1551002846099</v>
      </c>
      <c r="K894" s="85">
        <v>4318.6161544139904</v>
      </c>
      <c r="L894" s="85">
        <v>4520.06962116469</v>
      </c>
      <c r="M894" s="85">
        <v>4860.06962116469</v>
      </c>
    </row>
    <row r="895" spans="2:13" ht="15" thickBot="1" x14ac:dyDescent="0.25">
      <c r="B895" s="90">
        <v>45425</v>
      </c>
      <c r="C895" s="86"/>
      <c r="D895" s="86"/>
      <c r="E895" s="86"/>
      <c r="F895" s="86"/>
      <c r="G895" s="86">
        <v>273.44689350878798</v>
      </c>
      <c r="H895" s="86">
        <v>4.7156693041976698</v>
      </c>
      <c r="I895" s="86">
        <v>0</v>
      </c>
      <c r="J895" s="86">
        <v>4007.7484405145201</v>
      </c>
      <c r="K895" s="86">
        <v>4318.6161544139904</v>
      </c>
      <c r="L895" s="86">
        <v>4520.06962116469</v>
      </c>
      <c r="M895" s="86">
        <v>4860.06962116469</v>
      </c>
    </row>
    <row r="896" spans="2:13" ht="15" thickBot="1" x14ac:dyDescent="0.25">
      <c r="B896" s="90">
        <v>45426</v>
      </c>
      <c r="C896" s="85"/>
      <c r="D896" s="85"/>
      <c r="E896" s="85"/>
      <c r="F896" s="85"/>
      <c r="G896" s="85">
        <v>271.95386614804602</v>
      </c>
      <c r="H896" s="85">
        <v>14.793770575352699</v>
      </c>
      <c r="I896" s="85">
        <v>0</v>
      </c>
      <c r="J896" s="85">
        <v>3999.9195910610001</v>
      </c>
      <c r="K896" s="85">
        <v>4318.6161544139904</v>
      </c>
      <c r="L896" s="85">
        <v>4520.06962116469</v>
      </c>
      <c r="M896" s="85">
        <v>4860.06962116469</v>
      </c>
    </row>
    <row r="897" spans="2:13" ht="15" thickBot="1" x14ac:dyDescent="0.25">
      <c r="B897" s="90">
        <v>45427</v>
      </c>
      <c r="C897" s="86"/>
      <c r="D897" s="86"/>
      <c r="E897" s="86"/>
      <c r="F897" s="86"/>
      <c r="G897" s="86">
        <v>269.31825107888102</v>
      </c>
      <c r="H897" s="86">
        <v>38.389337761600459</v>
      </c>
      <c r="I897" s="86">
        <v>0</v>
      </c>
      <c r="J897" s="86">
        <v>4001.1971061873001</v>
      </c>
      <c r="K897" s="86">
        <v>4318.6161544139904</v>
      </c>
      <c r="L897" s="86">
        <v>4520.06962116469</v>
      </c>
      <c r="M897" s="86">
        <v>4860.06962116469</v>
      </c>
    </row>
    <row r="898" spans="2:13" ht="15" thickBot="1" x14ac:dyDescent="0.25">
      <c r="B898" s="90">
        <v>45428</v>
      </c>
      <c r="C898" s="85"/>
      <c r="D898" s="85"/>
      <c r="E898" s="85"/>
      <c r="F898" s="85"/>
      <c r="G898" s="85">
        <v>271.271594260548</v>
      </c>
      <c r="H898" s="85">
        <v>52.413955305014909</v>
      </c>
      <c r="I898" s="85">
        <v>0</v>
      </c>
      <c r="J898" s="85">
        <v>3990.58534540459</v>
      </c>
      <c r="K898" s="85">
        <v>4318.6161544139904</v>
      </c>
      <c r="L898" s="85">
        <v>4520.06962116469</v>
      </c>
      <c r="M898" s="85">
        <v>4860.06962116469</v>
      </c>
    </row>
    <row r="899" spans="2:13" ht="15" thickBot="1" x14ac:dyDescent="0.25">
      <c r="B899" s="90">
        <v>45429</v>
      </c>
      <c r="C899" s="86"/>
      <c r="D899" s="86"/>
      <c r="E899" s="86"/>
      <c r="F899" s="86"/>
      <c r="G899" s="86">
        <v>271.25898705502101</v>
      </c>
      <c r="H899" s="86">
        <v>49.521533022080369</v>
      </c>
      <c r="I899" s="86">
        <v>0</v>
      </c>
      <c r="J899" s="86">
        <v>3995.06306058472</v>
      </c>
      <c r="K899" s="86">
        <v>4318.6161544139904</v>
      </c>
      <c r="L899" s="86">
        <v>4520.06962116469</v>
      </c>
      <c r="M899" s="86">
        <v>4860.06962116469</v>
      </c>
    </row>
    <row r="900" spans="2:13" ht="15" thickBot="1" x14ac:dyDescent="0.25">
      <c r="B900" s="90">
        <v>45430</v>
      </c>
      <c r="C900" s="85"/>
      <c r="D900" s="85"/>
      <c r="E900" s="85"/>
      <c r="F900" s="85"/>
      <c r="G900" s="85">
        <v>256.84423252777202</v>
      </c>
      <c r="H900" s="85">
        <v>41.350253238390444</v>
      </c>
      <c r="I900" s="85">
        <v>0</v>
      </c>
      <c r="J900" s="85">
        <v>4005.1588828260801</v>
      </c>
      <c r="K900" s="85">
        <v>4318.6161544139904</v>
      </c>
      <c r="L900" s="85">
        <v>4520.06962116469</v>
      </c>
      <c r="M900" s="85">
        <v>4860.06962116469</v>
      </c>
    </row>
    <row r="901" spans="2:13" ht="15" thickBot="1" x14ac:dyDescent="0.25">
      <c r="B901" s="90">
        <v>45431</v>
      </c>
      <c r="C901" s="86"/>
      <c r="D901" s="86"/>
      <c r="E901" s="86"/>
      <c r="F901" s="86"/>
      <c r="G901" s="86">
        <v>270.62126828194602</v>
      </c>
      <c r="H901" s="86">
        <v>29.027367844642502</v>
      </c>
      <c r="I901" s="86">
        <v>0</v>
      </c>
      <c r="J901" s="86">
        <v>4006.76588834017</v>
      </c>
      <c r="K901" s="86">
        <v>4318.6161544139904</v>
      </c>
      <c r="L901" s="86">
        <v>4520.06962116469</v>
      </c>
      <c r="M901" s="86">
        <v>4860.06962116469</v>
      </c>
    </row>
    <row r="902" spans="2:13" ht="15" thickBot="1" x14ac:dyDescent="0.25">
      <c r="B902" s="90">
        <v>45432</v>
      </c>
      <c r="C902" s="85"/>
      <c r="D902" s="85"/>
      <c r="E902" s="85"/>
      <c r="F902" s="85"/>
      <c r="G902" s="85">
        <v>277.60852106670302</v>
      </c>
      <c r="H902" s="85">
        <v>56.633118136803354</v>
      </c>
      <c r="I902" s="85">
        <v>0</v>
      </c>
      <c r="J902" s="85">
        <v>3979.1271691945699</v>
      </c>
      <c r="K902" s="85">
        <v>4318.6161544139904</v>
      </c>
      <c r="L902" s="85">
        <v>4520.06962116469</v>
      </c>
      <c r="M902" s="85">
        <v>4860.06962116469</v>
      </c>
    </row>
    <row r="903" spans="2:13" ht="15" thickBot="1" x14ac:dyDescent="0.25">
      <c r="B903" s="90">
        <v>45433</v>
      </c>
      <c r="C903" s="86"/>
      <c r="D903" s="86"/>
      <c r="E903" s="86"/>
      <c r="F903" s="86"/>
      <c r="G903" s="86">
        <v>271.044074047175</v>
      </c>
      <c r="H903" s="86">
        <v>48.662109318003424</v>
      </c>
      <c r="I903" s="86">
        <v>0</v>
      </c>
      <c r="J903" s="86">
        <v>3998.5286286454898</v>
      </c>
      <c r="K903" s="86">
        <v>4318.6161544139904</v>
      </c>
      <c r="L903" s="86">
        <v>4520.06962116469</v>
      </c>
      <c r="M903" s="86">
        <v>4860.06962116469</v>
      </c>
    </row>
    <row r="904" spans="2:13" ht="15" thickBot="1" x14ac:dyDescent="0.25">
      <c r="B904" s="90">
        <v>45434</v>
      </c>
      <c r="C904" s="85"/>
      <c r="D904" s="85"/>
      <c r="E904" s="85"/>
      <c r="F904" s="85"/>
      <c r="G904" s="85">
        <v>261.500102009736</v>
      </c>
      <c r="H904" s="85">
        <v>50.355741343897542</v>
      </c>
      <c r="I904" s="85">
        <v>0</v>
      </c>
      <c r="J904" s="85">
        <v>3948.66903828761</v>
      </c>
      <c r="K904" s="85">
        <v>4318.6161544139904</v>
      </c>
      <c r="L904" s="85">
        <v>4520.06962116469</v>
      </c>
      <c r="M904" s="85">
        <v>4860.06962116469</v>
      </c>
    </row>
    <row r="905" spans="2:13" ht="15" thickBot="1" x14ac:dyDescent="0.25">
      <c r="B905" s="90">
        <v>45435</v>
      </c>
      <c r="C905" s="86"/>
      <c r="D905" s="86"/>
      <c r="E905" s="86"/>
      <c r="F905" s="86"/>
      <c r="G905" s="86">
        <v>273.815344703363</v>
      </c>
      <c r="H905" s="86">
        <v>56.778218974709176</v>
      </c>
      <c r="I905" s="86">
        <v>0</v>
      </c>
      <c r="J905" s="86">
        <v>3959.9180768862202</v>
      </c>
      <c r="K905" s="86">
        <v>4318.6161544139904</v>
      </c>
      <c r="L905" s="86">
        <v>4520.06962116469</v>
      </c>
      <c r="M905" s="86">
        <v>4860.06962116469</v>
      </c>
    </row>
    <row r="906" spans="2:13" ht="15" thickBot="1" x14ac:dyDescent="0.25">
      <c r="B906" s="90">
        <v>45436</v>
      </c>
      <c r="C906" s="85"/>
      <c r="D906" s="85"/>
      <c r="E906" s="85"/>
      <c r="F906" s="85"/>
      <c r="G906" s="85">
        <v>270.58646447489599</v>
      </c>
      <c r="H906" s="85">
        <v>69.362045013873654</v>
      </c>
      <c r="I906" s="85">
        <v>0</v>
      </c>
      <c r="J906" s="85">
        <v>3947.2770893739298</v>
      </c>
      <c r="K906" s="85">
        <v>4318.6161544139904</v>
      </c>
      <c r="L906" s="85">
        <v>4520.06962116469</v>
      </c>
      <c r="M906" s="85">
        <v>4860.06962116469</v>
      </c>
    </row>
    <row r="907" spans="2:13" ht="15" thickBot="1" x14ac:dyDescent="0.25">
      <c r="B907" s="90">
        <v>45437</v>
      </c>
      <c r="C907" s="86"/>
      <c r="D907" s="86"/>
      <c r="E907" s="86"/>
      <c r="F907" s="86"/>
      <c r="G907" s="86">
        <v>260.56616641788202</v>
      </c>
      <c r="H907" s="86">
        <v>51.73484279665648</v>
      </c>
      <c r="I907" s="86">
        <v>0</v>
      </c>
      <c r="J907" s="86">
        <v>3974.5527771940601</v>
      </c>
      <c r="K907" s="86">
        <v>4318.6161544139904</v>
      </c>
      <c r="L907" s="86">
        <v>4520.06962116469</v>
      </c>
      <c r="M907" s="86">
        <v>4860.06962116469</v>
      </c>
    </row>
    <row r="908" spans="2:13" ht="15" thickBot="1" x14ac:dyDescent="0.25">
      <c r="B908" s="90">
        <v>45438</v>
      </c>
      <c r="C908" s="85"/>
      <c r="D908" s="85"/>
      <c r="E908" s="85"/>
      <c r="F908" s="85"/>
      <c r="G908" s="85">
        <v>261.68226062284299</v>
      </c>
      <c r="H908" s="85">
        <v>34.566172884447198</v>
      </c>
      <c r="I908" s="85">
        <v>0</v>
      </c>
      <c r="J908" s="85">
        <v>4213.4155513726701</v>
      </c>
      <c r="K908" s="85">
        <v>4318.6161544139904</v>
      </c>
      <c r="L908" s="85">
        <v>4520.06962116469</v>
      </c>
      <c r="M908" s="85">
        <v>4860.06962116469</v>
      </c>
    </row>
    <row r="909" spans="2:13" ht="15" thickBot="1" x14ac:dyDescent="0.25">
      <c r="B909" s="90">
        <v>45439</v>
      </c>
      <c r="C909" s="86"/>
      <c r="D909" s="86"/>
      <c r="E909" s="86"/>
      <c r="F909" s="86"/>
      <c r="G909" s="86">
        <v>260.52913039834601</v>
      </c>
      <c r="H909" s="86">
        <v>53.380373656750599</v>
      </c>
      <c r="I909" s="86">
        <v>0</v>
      </c>
      <c r="J909" s="86">
        <v>4192.20485428342</v>
      </c>
      <c r="K909" s="86">
        <v>4318.6161544139904</v>
      </c>
      <c r="L909" s="86">
        <v>4520.06962116469</v>
      </c>
      <c r="M909" s="86">
        <v>4860.06962116469</v>
      </c>
    </row>
    <row r="910" spans="2:13" ht="15" thickBot="1" x14ac:dyDescent="0.25">
      <c r="B910" s="90">
        <v>45440</v>
      </c>
      <c r="C910" s="85"/>
      <c r="D910" s="85"/>
      <c r="E910" s="85"/>
      <c r="F910" s="85"/>
      <c r="G910" s="85">
        <v>258.99870762248702</v>
      </c>
      <c r="H910" s="85">
        <v>20.745865862362599</v>
      </c>
      <c r="I910" s="85">
        <v>0</v>
      </c>
      <c r="J910" s="85">
        <v>3938.42425482303</v>
      </c>
      <c r="K910" s="85">
        <v>4318.6161544139904</v>
      </c>
      <c r="L910" s="85">
        <v>4520.06962116469</v>
      </c>
      <c r="M910" s="85">
        <v>4860.06962116469</v>
      </c>
    </row>
    <row r="911" spans="2:13" ht="15" thickBot="1" x14ac:dyDescent="0.25">
      <c r="B911" s="90">
        <v>45441</v>
      </c>
      <c r="C911" s="86"/>
      <c r="D911" s="86"/>
      <c r="E911" s="86"/>
      <c r="F911" s="86"/>
      <c r="G911" s="86">
        <v>276.47068156304101</v>
      </c>
      <c r="H911" s="86">
        <v>40.098763844358039</v>
      </c>
      <c r="I911" s="86">
        <v>0</v>
      </c>
      <c r="J911" s="86">
        <v>3941.73987516241</v>
      </c>
      <c r="K911" s="86">
        <v>4318.6161544139904</v>
      </c>
      <c r="L911" s="86">
        <v>4520.06962116469</v>
      </c>
      <c r="M911" s="86">
        <v>4860.06962116469</v>
      </c>
    </row>
    <row r="912" spans="2:13" ht="15" thickBot="1" x14ac:dyDescent="0.25">
      <c r="B912" s="90">
        <v>45442</v>
      </c>
      <c r="C912" s="85"/>
      <c r="D912" s="85"/>
      <c r="E912" s="85"/>
      <c r="F912" s="85"/>
      <c r="G912" s="85">
        <v>280.03872203658</v>
      </c>
      <c r="H912" s="85">
        <v>48.649153565692117</v>
      </c>
      <c r="I912" s="85">
        <v>0</v>
      </c>
      <c r="J912" s="85">
        <v>3876.2807892893302</v>
      </c>
      <c r="K912" s="85">
        <v>4318.6161544139904</v>
      </c>
      <c r="L912" s="85">
        <v>4520.06962116469</v>
      </c>
      <c r="M912" s="85">
        <v>4860.06962116469</v>
      </c>
    </row>
    <row r="913" spans="2:13" ht="15" thickBot="1" x14ac:dyDescent="0.25">
      <c r="B913" s="90">
        <v>45443</v>
      </c>
      <c r="C913" s="86"/>
      <c r="D913" s="86"/>
      <c r="E913" s="86"/>
      <c r="F913" s="86"/>
      <c r="G913" s="86">
        <v>276.20445310655299</v>
      </c>
      <c r="H913" s="86">
        <v>60.689475223370174</v>
      </c>
      <c r="I913" s="86">
        <v>0</v>
      </c>
      <c r="J913" s="86">
        <v>3870.2019875841102</v>
      </c>
      <c r="K913" s="86">
        <v>4318.6161544139904</v>
      </c>
      <c r="L913" s="86">
        <v>4520.06962116469</v>
      </c>
      <c r="M913" s="86">
        <v>4860.06962116469</v>
      </c>
    </row>
    <row r="914" spans="2:13" ht="15" thickBot="1" x14ac:dyDescent="0.25">
      <c r="B914" s="90">
        <v>45444</v>
      </c>
      <c r="C914" s="85"/>
      <c r="D914" s="85"/>
      <c r="E914" s="85"/>
      <c r="F914" s="85"/>
      <c r="G914" s="85">
        <v>271.09368908149798</v>
      </c>
      <c r="H914" s="85">
        <v>14.7490801566095</v>
      </c>
      <c r="I914" s="85">
        <v>69.8946844763869</v>
      </c>
      <c r="J914" s="85">
        <v>3562.6216402033101</v>
      </c>
      <c r="K914" s="85">
        <v>4318.6161544139904</v>
      </c>
      <c r="L914" s="85">
        <v>4520.06962116469</v>
      </c>
      <c r="M914" s="85">
        <v>4520.06962116469</v>
      </c>
    </row>
    <row r="915" spans="2:13" ht="15" thickBot="1" x14ac:dyDescent="0.25">
      <c r="B915" s="90">
        <v>45445</v>
      </c>
      <c r="C915" s="86"/>
      <c r="D915" s="86"/>
      <c r="E915" s="86"/>
      <c r="F915" s="86"/>
      <c r="G915" s="86">
        <v>278.77345851195003</v>
      </c>
      <c r="H915" s="86">
        <v>30.391409685288743</v>
      </c>
      <c r="I915" s="86">
        <v>162.87395147290701</v>
      </c>
      <c r="J915" s="86">
        <v>3612.0024062029602</v>
      </c>
      <c r="K915" s="86">
        <v>4318.6161544139904</v>
      </c>
      <c r="L915" s="86">
        <v>4520.06962116469</v>
      </c>
      <c r="M915" s="86">
        <v>4520.06962116469</v>
      </c>
    </row>
    <row r="916" spans="2:13" ht="15" thickBot="1" x14ac:dyDescent="0.25">
      <c r="B916" s="90">
        <v>45446</v>
      </c>
      <c r="C916" s="85"/>
      <c r="D916" s="85"/>
      <c r="E916" s="85"/>
      <c r="F916" s="85"/>
      <c r="G916" s="85">
        <v>282.76599062761602</v>
      </c>
      <c r="H916" s="85">
        <v>53.732816720339819</v>
      </c>
      <c r="I916" s="85">
        <v>299.16754633180199</v>
      </c>
      <c r="J916" s="85">
        <v>3454.0718810974599</v>
      </c>
      <c r="K916" s="85">
        <v>4318.6161544139904</v>
      </c>
      <c r="L916" s="85">
        <v>4520.06962116469</v>
      </c>
      <c r="M916" s="85">
        <v>4520.06962116469</v>
      </c>
    </row>
    <row r="917" spans="2:13" ht="15" thickBot="1" x14ac:dyDescent="0.25">
      <c r="B917" s="90">
        <v>45447</v>
      </c>
      <c r="C917" s="86"/>
      <c r="D917" s="86"/>
      <c r="E917" s="86"/>
      <c r="F917" s="86"/>
      <c r="G917" s="86">
        <v>280.37977964606802</v>
      </c>
      <c r="H917" s="86">
        <v>106.80360940554939</v>
      </c>
      <c r="I917" s="86">
        <v>302.50464971708698</v>
      </c>
      <c r="J917" s="86">
        <v>3448.1198543630198</v>
      </c>
      <c r="K917" s="86">
        <v>4318.6161544139904</v>
      </c>
      <c r="L917" s="86">
        <v>4520.06962116469</v>
      </c>
      <c r="M917" s="86">
        <v>4520.06962116469</v>
      </c>
    </row>
    <row r="918" spans="2:13" ht="15" thickBot="1" x14ac:dyDescent="0.25">
      <c r="B918" s="90">
        <v>45448</v>
      </c>
      <c r="C918" s="85"/>
      <c r="D918" s="85"/>
      <c r="E918" s="85"/>
      <c r="F918" s="85"/>
      <c r="G918" s="85">
        <v>279.32245523691603</v>
      </c>
      <c r="H918" s="85">
        <v>94.244924594906507</v>
      </c>
      <c r="I918" s="85">
        <v>311.56357635398001</v>
      </c>
      <c r="J918" s="85">
        <v>3562.2640602137899</v>
      </c>
      <c r="K918" s="85">
        <v>4318.6161544139904</v>
      </c>
      <c r="L918" s="85">
        <v>4520.06962116469</v>
      </c>
      <c r="M918" s="85">
        <v>4520.06962116469</v>
      </c>
    </row>
    <row r="919" spans="2:13" ht="15" thickBot="1" x14ac:dyDescent="0.25">
      <c r="B919" s="90">
        <v>45449</v>
      </c>
      <c r="C919" s="86"/>
      <c r="D919" s="86"/>
      <c r="E919" s="86"/>
      <c r="F919" s="86"/>
      <c r="G919" s="86">
        <v>289.53809090589499</v>
      </c>
      <c r="H919" s="86">
        <v>153.62525119529178</v>
      </c>
      <c r="I919" s="86">
        <v>198.05828301025801</v>
      </c>
      <c r="J919" s="86">
        <v>3606.17339128815</v>
      </c>
      <c r="K919" s="86">
        <v>4318.6161544139904</v>
      </c>
      <c r="L919" s="86">
        <v>4520.06962116469</v>
      </c>
      <c r="M919" s="86">
        <v>4520.06962116469</v>
      </c>
    </row>
    <row r="920" spans="2:13" ht="15" thickBot="1" x14ac:dyDescent="0.25">
      <c r="B920" s="90">
        <v>45450</v>
      </c>
      <c r="C920" s="85"/>
      <c r="D920" s="85"/>
      <c r="E920" s="85"/>
      <c r="F920" s="85"/>
      <c r="G920" s="85">
        <v>286.60834013653698</v>
      </c>
      <c r="H920" s="85">
        <v>125.9883857639955</v>
      </c>
      <c r="I920" s="85">
        <v>250.471664958117</v>
      </c>
      <c r="J920" s="85">
        <v>3579.5911942325802</v>
      </c>
      <c r="K920" s="85">
        <v>4318.6161544139904</v>
      </c>
      <c r="L920" s="85">
        <v>4520.06962116469</v>
      </c>
      <c r="M920" s="85">
        <v>4520.06962116469</v>
      </c>
    </row>
    <row r="921" spans="2:13" ht="15" thickBot="1" x14ac:dyDescent="0.25">
      <c r="B921" s="90">
        <v>45451</v>
      </c>
      <c r="C921" s="86"/>
      <c r="D921" s="86"/>
      <c r="E921" s="86"/>
      <c r="F921" s="86"/>
      <c r="G921" s="86">
        <v>273.97107563417597</v>
      </c>
      <c r="H921" s="86">
        <v>52.112625847573902</v>
      </c>
      <c r="I921" s="86">
        <v>210.57241363266101</v>
      </c>
      <c r="J921" s="86">
        <v>3558.2830429923902</v>
      </c>
      <c r="K921" s="86">
        <v>4318.6161544139904</v>
      </c>
      <c r="L921" s="86">
        <v>4520.06962116469</v>
      </c>
      <c r="M921" s="86">
        <v>4520.06962116469</v>
      </c>
    </row>
    <row r="922" spans="2:13" ht="15" thickBot="1" x14ac:dyDescent="0.25">
      <c r="B922" s="90">
        <v>45452</v>
      </c>
      <c r="C922" s="85"/>
      <c r="D922" s="85"/>
      <c r="E922" s="85"/>
      <c r="F922" s="85"/>
      <c r="G922" s="85">
        <v>276.48327180823901</v>
      </c>
      <c r="H922" s="85">
        <v>54.537730575931711</v>
      </c>
      <c r="I922" s="85">
        <v>143.54557791145899</v>
      </c>
      <c r="J922" s="85">
        <v>3606.3053881351698</v>
      </c>
      <c r="K922" s="85">
        <v>4318.6161544139904</v>
      </c>
      <c r="L922" s="85">
        <v>4520.06962116469</v>
      </c>
      <c r="M922" s="85">
        <v>4520.06962116469</v>
      </c>
    </row>
    <row r="923" spans="2:13" ht="15" thickBot="1" x14ac:dyDescent="0.25">
      <c r="B923" s="90">
        <v>45453</v>
      </c>
      <c r="C923" s="86"/>
      <c r="D923" s="86"/>
      <c r="E923" s="86"/>
      <c r="F923" s="86"/>
      <c r="G923" s="86">
        <v>284.08361405974699</v>
      </c>
      <c r="H923" s="86">
        <v>101.7084809738154</v>
      </c>
      <c r="I923" s="86">
        <v>239.65660287074499</v>
      </c>
      <c r="J923" s="86">
        <v>3535.4553690002999</v>
      </c>
      <c r="K923" s="86">
        <v>4318.6161544139904</v>
      </c>
      <c r="L923" s="86">
        <v>4520.06962116469</v>
      </c>
      <c r="M923" s="86">
        <v>4520.06962116469</v>
      </c>
    </row>
    <row r="924" spans="2:13" ht="15" thickBot="1" x14ac:dyDescent="0.25">
      <c r="B924" s="90">
        <v>45454</v>
      </c>
      <c r="C924" s="85"/>
      <c r="D924" s="85"/>
      <c r="E924" s="85"/>
      <c r="F924" s="85"/>
      <c r="G924" s="85">
        <v>282.257618633937</v>
      </c>
      <c r="H924" s="85">
        <v>61.976893389914579</v>
      </c>
      <c r="I924" s="85">
        <v>290.53270088192397</v>
      </c>
      <c r="J924" s="85">
        <v>3567.3630728232602</v>
      </c>
      <c r="K924" s="85">
        <v>4318.6161544139904</v>
      </c>
      <c r="L924" s="85">
        <v>4520.06962116469</v>
      </c>
      <c r="M924" s="85">
        <v>4520.06962116469</v>
      </c>
    </row>
    <row r="925" spans="2:13" ht="15" thickBot="1" x14ac:dyDescent="0.25">
      <c r="B925" s="90">
        <v>45455</v>
      </c>
      <c r="C925" s="86"/>
      <c r="D925" s="86"/>
      <c r="E925" s="86"/>
      <c r="F925" s="86"/>
      <c r="G925" s="86">
        <v>284.15340311231301</v>
      </c>
      <c r="H925" s="86">
        <v>38.695772642942003</v>
      </c>
      <c r="I925" s="86">
        <v>238.917771642009</v>
      </c>
      <c r="J925" s="86">
        <v>3502.9225137058502</v>
      </c>
      <c r="K925" s="86">
        <v>4318.6161544139904</v>
      </c>
      <c r="L925" s="86">
        <v>4520.06962116469</v>
      </c>
      <c r="M925" s="86">
        <v>4520.06962116469</v>
      </c>
    </row>
    <row r="926" spans="2:13" ht="15" thickBot="1" x14ac:dyDescent="0.25">
      <c r="B926" s="90">
        <v>45456</v>
      </c>
      <c r="C926" s="85"/>
      <c r="D926" s="85"/>
      <c r="E926" s="85"/>
      <c r="F926" s="85"/>
      <c r="G926" s="85">
        <v>279.465675149417</v>
      </c>
      <c r="H926" s="85">
        <v>23.0377102756634</v>
      </c>
      <c r="I926" s="85">
        <v>176.43389885202799</v>
      </c>
      <c r="J926" s="85">
        <v>3531.85228985407</v>
      </c>
      <c r="K926" s="85">
        <v>4318.6161544139904</v>
      </c>
      <c r="L926" s="85">
        <v>4520.06962116469</v>
      </c>
      <c r="M926" s="85">
        <v>4520.06962116469</v>
      </c>
    </row>
    <row r="927" spans="2:13" ht="15" thickBot="1" x14ac:dyDescent="0.25">
      <c r="B927" s="90">
        <v>45457</v>
      </c>
      <c r="C927" s="86"/>
      <c r="D927" s="86"/>
      <c r="E927" s="86"/>
      <c r="F927" s="86"/>
      <c r="G927" s="86">
        <v>275.55900225170001</v>
      </c>
      <c r="H927" s="86">
        <v>16.791970386415599</v>
      </c>
      <c r="I927" s="86">
        <v>299.66716879795501</v>
      </c>
      <c r="J927" s="86">
        <v>3205.0348955649001</v>
      </c>
      <c r="K927" s="86">
        <v>4318.6161544139904</v>
      </c>
      <c r="L927" s="86">
        <v>4520.06962116469</v>
      </c>
      <c r="M927" s="86">
        <v>4520.06962116469</v>
      </c>
    </row>
    <row r="928" spans="2:13" ht="15" thickBot="1" x14ac:dyDescent="0.25">
      <c r="B928" s="90">
        <v>45458</v>
      </c>
      <c r="C928" s="85"/>
      <c r="D928" s="85"/>
      <c r="E928" s="85"/>
      <c r="F928" s="85"/>
      <c r="G928" s="85">
        <v>275.11286560612803</v>
      </c>
      <c r="H928" s="85">
        <v>2.9321259113149498</v>
      </c>
      <c r="I928" s="85">
        <v>113.526978966947</v>
      </c>
      <c r="J928" s="85">
        <v>3100.1224736992299</v>
      </c>
      <c r="K928" s="85">
        <v>4318.6161544139904</v>
      </c>
      <c r="L928" s="85">
        <v>4520.06962116469</v>
      </c>
      <c r="M928" s="85">
        <v>4520.06962116469</v>
      </c>
    </row>
    <row r="929" spans="2:13" ht="15" thickBot="1" x14ac:dyDescent="0.25">
      <c r="B929" s="90">
        <v>45459</v>
      </c>
      <c r="C929" s="86"/>
      <c r="D929" s="86"/>
      <c r="E929" s="86"/>
      <c r="F929" s="86"/>
      <c r="G929" s="86">
        <v>279.69606904677698</v>
      </c>
      <c r="H929" s="86">
        <v>1.6623553701317599</v>
      </c>
      <c r="I929" s="86">
        <v>74.083171236250394</v>
      </c>
      <c r="J929" s="86">
        <v>3195.5651286616098</v>
      </c>
      <c r="K929" s="86">
        <v>4318.6161544139904</v>
      </c>
      <c r="L929" s="86">
        <v>4520.06962116469</v>
      </c>
      <c r="M929" s="86">
        <v>4520.06962116469</v>
      </c>
    </row>
    <row r="930" spans="2:13" ht="15" thickBot="1" x14ac:dyDescent="0.25">
      <c r="B930" s="90">
        <v>45460</v>
      </c>
      <c r="C930" s="85"/>
      <c r="D930" s="85"/>
      <c r="E930" s="85"/>
      <c r="F930" s="85"/>
      <c r="G930" s="85">
        <v>302.41093038650303</v>
      </c>
      <c r="H930" s="85">
        <v>22.454967890769499</v>
      </c>
      <c r="I930" s="85">
        <v>110.70308034714</v>
      </c>
      <c r="J930" s="85">
        <v>3158.3452375267002</v>
      </c>
      <c r="K930" s="85">
        <v>4318.6161544139904</v>
      </c>
      <c r="L930" s="85">
        <v>4520.06962116469</v>
      </c>
      <c r="M930" s="85">
        <v>4520.06962116469</v>
      </c>
    </row>
    <row r="931" spans="2:13" ht="15" thickBot="1" x14ac:dyDescent="0.25">
      <c r="B931" s="90">
        <v>45461</v>
      </c>
      <c r="C931" s="86"/>
      <c r="D931" s="86"/>
      <c r="E931" s="86"/>
      <c r="F931" s="86"/>
      <c r="G931" s="86">
        <v>281.17800248013799</v>
      </c>
      <c r="H931" s="86">
        <v>44.735355550258603</v>
      </c>
      <c r="I931" s="86">
        <v>243.93608581785301</v>
      </c>
      <c r="J931" s="86">
        <v>3025.06470815169</v>
      </c>
      <c r="K931" s="86">
        <v>4318.6161544139904</v>
      </c>
      <c r="L931" s="86">
        <v>4520.06962116469</v>
      </c>
      <c r="M931" s="86">
        <v>4520.06962116469</v>
      </c>
    </row>
    <row r="932" spans="2:13" ht="15" thickBot="1" x14ac:dyDescent="0.25">
      <c r="B932" s="90">
        <v>45462</v>
      </c>
      <c r="C932" s="85"/>
      <c r="D932" s="85"/>
      <c r="E932" s="85"/>
      <c r="F932" s="85"/>
      <c r="G932" s="85">
        <v>277.96192754377</v>
      </c>
      <c r="H932" s="85">
        <v>63.478655290814437</v>
      </c>
      <c r="I932" s="85">
        <v>301.92156433436799</v>
      </c>
      <c r="J932" s="85">
        <v>3146.96027496341</v>
      </c>
      <c r="K932" s="85">
        <v>4318.6161544139904</v>
      </c>
      <c r="L932" s="85">
        <v>4520.06962116469</v>
      </c>
      <c r="M932" s="85">
        <v>4520.06962116469</v>
      </c>
    </row>
    <row r="933" spans="2:13" ht="15" thickBot="1" x14ac:dyDescent="0.25">
      <c r="B933" s="90">
        <v>45463</v>
      </c>
      <c r="C933" s="86"/>
      <c r="D933" s="86"/>
      <c r="E933" s="86"/>
      <c r="F933" s="86"/>
      <c r="G933" s="86">
        <v>281.80351938722202</v>
      </c>
      <c r="H933" s="86">
        <v>101.59927433036471</v>
      </c>
      <c r="I933" s="86">
        <v>206.889829741348</v>
      </c>
      <c r="J933" s="86">
        <v>3027.4879827376399</v>
      </c>
      <c r="K933" s="86">
        <v>4318.6161544139904</v>
      </c>
      <c r="L933" s="86">
        <v>4520.06962116469</v>
      </c>
      <c r="M933" s="86">
        <v>4520.06962116469</v>
      </c>
    </row>
    <row r="934" spans="2:13" ht="15" thickBot="1" x14ac:dyDescent="0.25">
      <c r="B934" s="90">
        <v>45464</v>
      </c>
      <c r="C934" s="85"/>
      <c r="D934" s="85"/>
      <c r="E934" s="85"/>
      <c r="F934" s="85"/>
      <c r="G934" s="85">
        <v>277.16681701499601</v>
      </c>
      <c r="H934" s="85">
        <v>61.78704058873403</v>
      </c>
      <c r="I934" s="85">
        <v>141.80667671844299</v>
      </c>
      <c r="J934" s="85">
        <v>2756.16211372732</v>
      </c>
      <c r="K934" s="85">
        <v>4318.6161544139904</v>
      </c>
      <c r="L934" s="85">
        <v>4520.06962116469</v>
      </c>
      <c r="M934" s="85">
        <v>4520.06962116469</v>
      </c>
    </row>
    <row r="935" spans="2:13" ht="15" thickBot="1" x14ac:dyDescent="0.25">
      <c r="B935" s="90">
        <v>45465</v>
      </c>
      <c r="C935" s="86"/>
      <c r="D935" s="86"/>
      <c r="E935" s="86"/>
      <c r="F935" s="86"/>
      <c r="G935" s="86">
        <v>261.58616051710499</v>
      </c>
      <c r="H935" s="86">
        <v>66.921283863728192</v>
      </c>
      <c r="I935" s="86">
        <v>0</v>
      </c>
      <c r="J935" s="86">
        <v>2934.8306666806402</v>
      </c>
      <c r="K935" s="86">
        <v>4318.6161544139904</v>
      </c>
      <c r="L935" s="86">
        <v>4520.06962116469</v>
      </c>
      <c r="M935" s="86">
        <v>4520.06962116469</v>
      </c>
    </row>
    <row r="936" spans="2:13" ht="15" thickBot="1" x14ac:dyDescent="0.25">
      <c r="B936" s="90">
        <v>45466</v>
      </c>
      <c r="C936" s="85"/>
      <c r="D936" s="85"/>
      <c r="E936" s="85"/>
      <c r="F936" s="85"/>
      <c r="G936" s="85">
        <v>262.27552227171498</v>
      </c>
      <c r="H936" s="85">
        <v>85.595750859690568</v>
      </c>
      <c r="I936" s="85">
        <v>168.62763747746999</v>
      </c>
      <c r="J936" s="85">
        <v>3077.1841234608801</v>
      </c>
      <c r="K936" s="85">
        <v>4318.6161544139904</v>
      </c>
      <c r="L936" s="85">
        <v>4520.06962116469</v>
      </c>
      <c r="M936" s="85">
        <v>4520.06962116469</v>
      </c>
    </row>
    <row r="937" spans="2:13" ht="15" thickBot="1" x14ac:dyDescent="0.25">
      <c r="B937" s="90">
        <v>45467</v>
      </c>
      <c r="C937" s="86"/>
      <c r="D937" s="86"/>
      <c r="E937" s="86"/>
      <c r="F937" s="86"/>
      <c r="G937" s="86">
        <v>282.606878238045</v>
      </c>
      <c r="H937" s="86">
        <v>151.3795916366048</v>
      </c>
      <c r="I937" s="86">
        <v>339.325855132085</v>
      </c>
      <c r="J937" s="86">
        <v>2948.33465874078</v>
      </c>
      <c r="K937" s="86">
        <v>4318.6161544139904</v>
      </c>
      <c r="L937" s="86">
        <v>4520.06962116469</v>
      </c>
      <c r="M937" s="86">
        <v>4520.06962116469</v>
      </c>
    </row>
    <row r="938" spans="2:13" ht="15" thickBot="1" x14ac:dyDescent="0.25">
      <c r="B938" s="90">
        <v>45468</v>
      </c>
      <c r="C938" s="85"/>
      <c r="D938" s="85"/>
      <c r="E938" s="85"/>
      <c r="F938" s="85"/>
      <c r="G938" s="85">
        <v>295.67425313937298</v>
      </c>
      <c r="H938" s="85">
        <v>106.29558106191816</v>
      </c>
      <c r="I938" s="85">
        <v>304.091637842333</v>
      </c>
      <c r="J938" s="85">
        <v>2916.3596267655598</v>
      </c>
      <c r="K938" s="85">
        <v>4318.6161544139904</v>
      </c>
      <c r="L938" s="85">
        <v>4520.06962116469</v>
      </c>
      <c r="M938" s="85">
        <v>4520.06962116469</v>
      </c>
    </row>
    <row r="939" spans="2:13" ht="15" thickBot="1" x14ac:dyDescent="0.25">
      <c r="B939" s="90">
        <v>45469</v>
      </c>
      <c r="C939" s="86"/>
      <c r="D939" s="86"/>
      <c r="E939" s="86"/>
      <c r="F939" s="86"/>
      <c r="G939" s="86">
        <v>303.33042985108199</v>
      </c>
      <c r="H939" s="86">
        <v>71.077969546684187</v>
      </c>
      <c r="I939" s="86">
        <v>281.49394671072702</v>
      </c>
      <c r="J939" s="86">
        <v>2914.24632426876</v>
      </c>
      <c r="K939" s="86">
        <v>4318.6161544139904</v>
      </c>
      <c r="L939" s="86">
        <v>4520.06962116469</v>
      </c>
      <c r="M939" s="86">
        <v>4520.06962116469</v>
      </c>
    </row>
    <row r="940" spans="2:13" ht="15" thickBot="1" x14ac:dyDescent="0.25">
      <c r="B940" s="90">
        <v>45470</v>
      </c>
      <c r="C940" s="85"/>
      <c r="D940" s="85"/>
      <c r="E940" s="85"/>
      <c r="F940" s="85"/>
      <c r="G940" s="85">
        <v>298.07643767597102</v>
      </c>
      <c r="H940" s="85">
        <v>74.943967171524406</v>
      </c>
      <c r="I940" s="85">
        <v>282.57706721780897</v>
      </c>
      <c r="J940" s="85">
        <v>3018.7700124251101</v>
      </c>
      <c r="K940" s="85">
        <v>4318.6161544139904</v>
      </c>
      <c r="L940" s="85">
        <v>4520.06962116469</v>
      </c>
      <c r="M940" s="85">
        <v>4520.06962116469</v>
      </c>
    </row>
    <row r="941" spans="2:13" ht="15" thickBot="1" x14ac:dyDescent="0.25">
      <c r="B941" s="90">
        <v>45471</v>
      </c>
      <c r="C941" s="86"/>
      <c r="D941" s="86"/>
      <c r="E941" s="86"/>
      <c r="F941" s="86"/>
      <c r="G941" s="86">
        <v>296.48878254651498</v>
      </c>
      <c r="H941" s="86">
        <v>57.269820889643498</v>
      </c>
      <c r="I941" s="86">
        <v>173.290557236301</v>
      </c>
      <c r="J941" s="86">
        <v>3230.8656325535799</v>
      </c>
      <c r="K941" s="86">
        <v>4318.6161544139904</v>
      </c>
      <c r="L941" s="86">
        <v>4520.06962116469</v>
      </c>
      <c r="M941" s="86">
        <v>4520.06962116469</v>
      </c>
    </row>
    <row r="942" spans="2:13" ht="15" thickBot="1" x14ac:dyDescent="0.25">
      <c r="B942" s="90">
        <v>45472</v>
      </c>
      <c r="C942" s="85"/>
      <c r="D942" s="85"/>
      <c r="E942" s="85"/>
      <c r="F942" s="85"/>
      <c r="G942" s="85">
        <v>288.79541901557297</v>
      </c>
      <c r="H942" s="85">
        <v>31.7843964306822</v>
      </c>
      <c r="I942" s="85">
        <v>180.28191907786601</v>
      </c>
      <c r="J942" s="85">
        <v>3197.2869362218999</v>
      </c>
      <c r="K942" s="85">
        <v>4318.6161544139904</v>
      </c>
      <c r="L942" s="85">
        <v>4520.06962116469</v>
      </c>
      <c r="M942" s="85">
        <v>4520.06962116469</v>
      </c>
    </row>
    <row r="943" spans="2:13" ht="15" thickBot="1" x14ac:dyDescent="0.25">
      <c r="B943" s="90">
        <v>45473</v>
      </c>
      <c r="C943" s="86"/>
      <c r="D943" s="86"/>
      <c r="E943" s="86"/>
      <c r="F943" s="86"/>
      <c r="G943" s="86">
        <v>294.304089248678</v>
      </c>
      <c r="H943" s="86">
        <v>33.51091604318556</v>
      </c>
      <c r="I943" s="86">
        <v>194.455772718529</v>
      </c>
      <c r="J943" s="86">
        <v>3372.8251275061002</v>
      </c>
      <c r="K943" s="86">
        <v>4318.6161544139904</v>
      </c>
      <c r="L943" s="86">
        <v>4520.06962116469</v>
      </c>
      <c r="M943" s="86">
        <v>4520.06962116469</v>
      </c>
    </row>
    <row r="944" spans="2:13" ht="15" thickBot="1" x14ac:dyDescent="0.25">
      <c r="B944" s="90">
        <v>45474</v>
      </c>
      <c r="C944" s="85"/>
      <c r="D944" s="85"/>
      <c r="E944" s="85"/>
      <c r="F944" s="85"/>
      <c r="G944" s="85">
        <v>295.18057068206599</v>
      </c>
      <c r="H944" s="85">
        <v>76.242689752389552</v>
      </c>
      <c r="I944" s="85">
        <v>242.246968815099</v>
      </c>
      <c r="J944" s="85">
        <v>3426.3120168497899</v>
      </c>
      <c r="K944" s="85">
        <v>4318.6161544139904</v>
      </c>
      <c r="L944" s="85">
        <v>4520.06962116469</v>
      </c>
      <c r="M944" s="85">
        <v>4520.06962116469</v>
      </c>
    </row>
    <row r="945" spans="2:13" ht="15" thickBot="1" x14ac:dyDescent="0.25">
      <c r="B945" s="90">
        <v>45475</v>
      </c>
      <c r="C945" s="86"/>
      <c r="D945" s="86"/>
      <c r="E945" s="86"/>
      <c r="F945" s="86"/>
      <c r="G945" s="86">
        <v>289.37369177730102</v>
      </c>
      <c r="H945" s="86">
        <v>155.66714148957561</v>
      </c>
      <c r="I945" s="86">
        <v>277.81311777460098</v>
      </c>
      <c r="J945" s="86">
        <v>3439.9867407680499</v>
      </c>
      <c r="K945" s="86">
        <v>4318.6161544139904</v>
      </c>
      <c r="L945" s="86">
        <v>4520.06962116469</v>
      </c>
      <c r="M945" s="86">
        <v>4520.06962116469</v>
      </c>
    </row>
    <row r="946" spans="2:13" ht="15" thickBot="1" x14ac:dyDescent="0.25">
      <c r="B946" s="90">
        <v>45476</v>
      </c>
      <c r="C946" s="85"/>
      <c r="D946" s="85"/>
      <c r="E946" s="85"/>
      <c r="F946" s="85"/>
      <c r="G946" s="85">
        <v>291.18634539728203</v>
      </c>
      <c r="H946" s="85">
        <v>126.2630205919439</v>
      </c>
      <c r="I946" s="85">
        <v>189.530634737562</v>
      </c>
      <c r="J946" s="85">
        <v>3282.9366691281398</v>
      </c>
      <c r="K946" s="85">
        <v>4318.6161544139904</v>
      </c>
      <c r="L946" s="85">
        <v>4520.06962116469</v>
      </c>
      <c r="M946" s="85">
        <v>4520.06962116469</v>
      </c>
    </row>
    <row r="947" spans="2:13" ht="15" thickBot="1" x14ac:dyDescent="0.25">
      <c r="B947" s="90">
        <v>45477</v>
      </c>
      <c r="C947" s="86"/>
      <c r="D947" s="86"/>
      <c r="E947" s="86"/>
      <c r="F947" s="86"/>
      <c r="G947" s="86">
        <v>297.89323615750698</v>
      </c>
      <c r="H947" s="86">
        <v>104.545785449327</v>
      </c>
      <c r="I947" s="86">
        <v>260.14126775580797</v>
      </c>
      <c r="J947" s="86">
        <v>3215.7590173416202</v>
      </c>
      <c r="K947" s="86">
        <v>4318.6161544139904</v>
      </c>
      <c r="L947" s="86">
        <v>4520.06962116469</v>
      </c>
      <c r="M947" s="86">
        <v>4520.06962116469</v>
      </c>
    </row>
    <row r="948" spans="2:13" ht="15" thickBot="1" x14ac:dyDescent="0.25">
      <c r="B948" s="90">
        <v>45478</v>
      </c>
      <c r="C948" s="85"/>
      <c r="D948" s="85"/>
      <c r="E948" s="85"/>
      <c r="F948" s="85"/>
      <c r="G948" s="85">
        <v>294.61702600852999</v>
      </c>
      <c r="H948" s="85">
        <v>168.70192710957301</v>
      </c>
      <c r="I948" s="85">
        <v>260.00564818641402</v>
      </c>
      <c r="J948" s="85">
        <v>3186.68480906796</v>
      </c>
      <c r="K948" s="85">
        <v>4318.6161544139904</v>
      </c>
      <c r="L948" s="85">
        <v>4520.06962116469</v>
      </c>
      <c r="M948" s="85">
        <v>4520.06962116469</v>
      </c>
    </row>
    <row r="949" spans="2:13" ht="15" thickBot="1" x14ac:dyDescent="0.25">
      <c r="B949" s="90">
        <v>45479</v>
      </c>
      <c r="C949" s="86"/>
      <c r="D949" s="86"/>
      <c r="E949" s="86"/>
      <c r="F949" s="86"/>
      <c r="G949" s="86">
        <v>285.39738010918597</v>
      </c>
      <c r="H949" s="86">
        <v>67.553555721161104</v>
      </c>
      <c r="I949" s="86">
        <v>230.578837896989</v>
      </c>
      <c r="J949" s="86">
        <v>3241.5301925244698</v>
      </c>
      <c r="K949" s="86">
        <v>4318.6161544139904</v>
      </c>
      <c r="L949" s="86">
        <v>4520.06962116469</v>
      </c>
      <c r="M949" s="86">
        <v>4520.06962116469</v>
      </c>
    </row>
    <row r="950" spans="2:13" ht="15" thickBot="1" x14ac:dyDescent="0.25">
      <c r="B950" s="90">
        <v>45480</v>
      </c>
      <c r="C950" s="85"/>
      <c r="D950" s="85"/>
      <c r="E950" s="85"/>
      <c r="F950" s="85"/>
      <c r="G950" s="85">
        <v>293.25698210765802</v>
      </c>
      <c r="H950" s="85">
        <v>47.208951406386362</v>
      </c>
      <c r="I950" s="85">
        <v>250.504091188122</v>
      </c>
      <c r="J950" s="85">
        <v>3301.6179902415702</v>
      </c>
      <c r="K950" s="85">
        <v>4318.6161544139904</v>
      </c>
      <c r="L950" s="85">
        <v>4520.06962116469</v>
      </c>
      <c r="M950" s="85">
        <v>4520.06962116469</v>
      </c>
    </row>
    <row r="951" spans="2:13" ht="15" thickBot="1" x14ac:dyDescent="0.25">
      <c r="B951" s="90">
        <v>45481</v>
      </c>
      <c r="C951" s="86"/>
      <c r="D951" s="86"/>
      <c r="E951" s="86"/>
      <c r="F951" s="86"/>
      <c r="G951" s="86">
        <v>295.14477047647301</v>
      </c>
      <c r="H951" s="86">
        <v>73.182726579108234</v>
      </c>
      <c r="I951" s="86">
        <v>253.90086526100799</v>
      </c>
      <c r="J951" s="86">
        <v>3423.50849534893</v>
      </c>
      <c r="K951" s="86">
        <v>4318.6161544139904</v>
      </c>
      <c r="L951" s="86">
        <v>4520.06962116469</v>
      </c>
      <c r="M951" s="86">
        <v>4520.06962116469</v>
      </c>
    </row>
    <row r="952" spans="2:13" ht="15" thickBot="1" x14ac:dyDescent="0.25">
      <c r="B952" s="90">
        <v>45482</v>
      </c>
      <c r="C952" s="85"/>
      <c r="D952" s="85"/>
      <c r="E952" s="85"/>
      <c r="F952" s="85"/>
      <c r="G952" s="85">
        <v>300.05808218184001</v>
      </c>
      <c r="H952" s="85">
        <v>108.05328360603642</v>
      </c>
      <c r="I952" s="85">
        <v>256.83361158673199</v>
      </c>
      <c r="J952" s="85">
        <v>3485.3351113958101</v>
      </c>
      <c r="K952" s="85">
        <v>4318.6161544139904</v>
      </c>
      <c r="L952" s="85">
        <v>4520.06962116469</v>
      </c>
      <c r="M952" s="85">
        <v>4520.06962116469</v>
      </c>
    </row>
    <row r="953" spans="2:13" ht="15" thickBot="1" x14ac:dyDescent="0.25">
      <c r="B953" s="90">
        <v>45483</v>
      </c>
      <c r="C953" s="86"/>
      <c r="D953" s="86"/>
      <c r="E953" s="86"/>
      <c r="F953" s="86"/>
      <c r="G953" s="86">
        <v>299.030394175053</v>
      </c>
      <c r="H953" s="86">
        <v>73.261228253387614</v>
      </c>
      <c r="I953" s="86">
        <v>258.01192353999102</v>
      </c>
      <c r="J953" s="86">
        <v>3453.43104268659</v>
      </c>
      <c r="K953" s="86">
        <v>4318.6161544139904</v>
      </c>
      <c r="L953" s="86">
        <v>4520.06962116469</v>
      </c>
      <c r="M953" s="86">
        <v>4520.06962116469</v>
      </c>
    </row>
    <row r="954" spans="2:13" ht="15" thickBot="1" x14ac:dyDescent="0.25">
      <c r="B954" s="90">
        <v>45484</v>
      </c>
      <c r="C954" s="85"/>
      <c r="D954" s="85"/>
      <c r="E954" s="85"/>
      <c r="F954" s="85"/>
      <c r="G954" s="85">
        <v>288.48659500119601</v>
      </c>
      <c r="H954" s="85">
        <v>52.324686493772241</v>
      </c>
      <c r="I954" s="85">
        <v>255.02539177966401</v>
      </c>
      <c r="J954" s="85">
        <v>3321.7246820126202</v>
      </c>
      <c r="K954" s="85">
        <v>4318.6161544139904</v>
      </c>
      <c r="L954" s="85">
        <v>4520.06962116469</v>
      </c>
      <c r="M954" s="85">
        <v>4520.06962116469</v>
      </c>
    </row>
    <row r="955" spans="2:13" ht="15" thickBot="1" x14ac:dyDescent="0.25">
      <c r="B955" s="90">
        <v>45485</v>
      </c>
      <c r="C955" s="86"/>
      <c r="D955" s="86"/>
      <c r="E955" s="86"/>
      <c r="F955" s="86"/>
      <c r="G955" s="86">
        <v>280.54657305156798</v>
      </c>
      <c r="H955" s="86">
        <v>54.95283747112029</v>
      </c>
      <c r="I955" s="86">
        <v>236.06831497771299</v>
      </c>
      <c r="J955" s="86">
        <v>3254.9967714888098</v>
      </c>
      <c r="K955" s="86">
        <v>4318.6161544139904</v>
      </c>
      <c r="L955" s="86">
        <v>4520.06962116469</v>
      </c>
      <c r="M955" s="86">
        <v>4520.06962116469</v>
      </c>
    </row>
    <row r="956" spans="2:13" ht="15" thickBot="1" x14ac:dyDescent="0.25">
      <c r="B956" s="90">
        <v>45486</v>
      </c>
      <c r="C956" s="85"/>
      <c r="D956" s="85"/>
      <c r="E956" s="85"/>
      <c r="F956" s="85"/>
      <c r="G956" s="85">
        <v>276.38281660688801</v>
      </c>
      <c r="H956" s="85">
        <v>18.971861344865498</v>
      </c>
      <c r="I956" s="85">
        <v>217.30798561399899</v>
      </c>
      <c r="J956" s="85">
        <v>3263.1055247895802</v>
      </c>
      <c r="K956" s="85">
        <v>4318.6161544139904</v>
      </c>
      <c r="L956" s="85">
        <v>4520.06962116469</v>
      </c>
      <c r="M956" s="85">
        <v>4520.06962116469</v>
      </c>
    </row>
    <row r="957" spans="2:13" ht="15" thickBot="1" x14ac:dyDescent="0.25">
      <c r="B957" s="90">
        <v>45487</v>
      </c>
      <c r="C957" s="86"/>
      <c r="D957" s="86"/>
      <c r="E957" s="86"/>
      <c r="F957" s="86"/>
      <c r="G957" s="86">
        <v>286.11403717401498</v>
      </c>
      <c r="H957" s="86">
        <v>38.279964366198861</v>
      </c>
      <c r="I957" s="86">
        <v>272.86723477470002</v>
      </c>
      <c r="J957" s="86">
        <v>3217.6298108605401</v>
      </c>
      <c r="K957" s="86">
        <v>4318.6161544139904</v>
      </c>
      <c r="L957" s="86">
        <v>4520.06962116469</v>
      </c>
      <c r="M957" s="86">
        <v>4520.06962116469</v>
      </c>
    </row>
    <row r="958" spans="2:13" ht="15" thickBot="1" x14ac:dyDescent="0.25">
      <c r="B958" s="90">
        <v>45488</v>
      </c>
      <c r="C958" s="85"/>
      <c r="D958" s="85"/>
      <c r="E958" s="85"/>
      <c r="F958" s="85"/>
      <c r="G958" s="85">
        <v>291.34017122874502</v>
      </c>
      <c r="H958" s="85">
        <v>48.845598190175963</v>
      </c>
      <c r="I958" s="85">
        <v>255.72363572831799</v>
      </c>
      <c r="J958" s="85">
        <v>3491.1825530788401</v>
      </c>
      <c r="K958" s="85">
        <v>4318.6161544139904</v>
      </c>
      <c r="L958" s="85">
        <v>4520.06962116469</v>
      </c>
      <c r="M958" s="85">
        <v>4520.06962116469</v>
      </c>
    </row>
    <row r="959" spans="2:13" ht="15" thickBot="1" x14ac:dyDescent="0.25">
      <c r="B959" s="90">
        <v>45489</v>
      </c>
      <c r="C959" s="86"/>
      <c r="D959" s="86"/>
      <c r="E959" s="86"/>
      <c r="F959" s="86"/>
      <c r="G959" s="86">
        <v>297.153901717574</v>
      </c>
      <c r="H959" s="86">
        <v>45.140883813419926</v>
      </c>
      <c r="I959" s="86">
        <v>252.67967562085499</v>
      </c>
      <c r="J959" s="86">
        <v>3498.3308577705002</v>
      </c>
      <c r="K959" s="86">
        <v>4318.6161544139904</v>
      </c>
      <c r="L959" s="86">
        <v>4520.06962116469</v>
      </c>
      <c r="M959" s="86">
        <v>4520.06962116469</v>
      </c>
    </row>
    <row r="960" spans="2:13" ht="15" thickBot="1" x14ac:dyDescent="0.25">
      <c r="B960" s="90">
        <v>45490</v>
      </c>
      <c r="C960" s="85"/>
      <c r="D960" s="85"/>
      <c r="E960" s="85"/>
      <c r="F960" s="85"/>
      <c r="G960" s="85">
        <v>296.76886142193899</v>
      </c>
      <c r="H960" s="85">
        <v>53.589980316357526</v>
      </c>
      <c r="I960" s="85">
        <v>238.17600102243699</v>
      </c>
      <c r="J960" s="85">
        <v>3528.67688071766</v>
      </c>
      <c r="K960" s="85">
        <v>4318.6161544139904</v>
      </c>
      <c r="L960" s="85">
        <v>4520.06962116469</v>
      </c>
      <c r="M960" s="85">
        <v>4520.06962116469</v>
      </c>
    </row>
    <row r="961" spans="2:13" ht="15" thickBot="1" x14ac:dyDescent="0.25">
      <c r="B961" s="90">
        <v>45491</v>
      </c>
      <c r="C961" s="86"/>
      <c r="D961" s="86"/>
      <c r="E961" s="86"/>
      <c r="F961" s="86"/>
      <c r="G961" s="86">
        <v>298.72056406156599</v>
      </c>
      <c r="H961" s="86">
        <v>52.16570345692697</v>
      </c>
      <c r="I961" s="86">
        <v>181.540653053635</v>
      </c>
      <c r="J961" s="86">
        <v>3444.1004842735401</v>
      </c>
      <c r="K961" s="86">
        <v>4318.6161544139904</v>
      </c>
      <c r="L961" s="86">
        <v>4520.06962116469</v>
      </c>
      <c r="M961" s="86">
        <v>4520.06962116469</v>
      </c>
    </row>
    <row r="962" spans="2:13" ht="15" thickBot="1" x14ac:dyDescent="0.25">
      <c r="B962" s="90">
        <v>45492</v>
      </c>
      <c r="C962" s="85"/>
      <c r="D962" s="85"/>
      <c r="E962" s="85"/>
      <c r="F962" s="85"/>
      <c r="G962" s="85">
        <v>291.94518196840102</v>
      </c>
      <c r="H962" s="85">
        <v>53.578971324423122</v>
      </c>
      <c r="I962" s="85">
        <v>0</v>
      </c>
      <c r="J962" s="85">
        <v>3910.8861541274</v>
      </c>
      <c r="K962" s="85">
        <v>4318.6161544139904</v>
      </c>
      <c r="L962" s="85">
        <v>4520.06962116469</v>
      </c>
      <c r="M962" s="85">
        <v>4520.06962116469</v>
      </c>
    </row>
    <row r="963" spans="2:13" ht="15" thickBot="1" x14ac:dyDescent="0.25">
      <c r="B963" s="90">
        <v>45493</v>
      </c>
      <c r="C963" s="86"/>
      <c r="D963" s="86"/>
      <c r="E963" s="86"/>
      <c r="F963" s="86"/>
      <c r="G963" s="86">
        <v>290.15847881941602</v>
      </c>
      <c r="H963" s="86">
        <v>1.2342129381203399</v>
      </c>
      <c r="I963" s="86">
        <v>0</v>
      </c>
      <c r="J963" s="86">
        <v>3785.0085193660998</v>
      </c>
      <c r="K963" s="86">
        <v>4318.6161544139904</v>
      </c>
      <c r="L963" s="86">
        <v>4520.06962116469</v>
      </c>
      <c r="M963" s="86">
        <v>4520.06962116469</v>
      </c>
    </row>
    <row r="964" spans="2:13" ht="15" thickBot="1" x14ac:dyDescent="0.25">
      <c r="B964" s="90">
        <v>45494</v>
      </c>
      <c r="C964" s="85"/>
      <c r="D964" s="85"/>
      <c r="E964" s="85"/>
      <c r="F964" s="85"/>
      <c r="G964" s="85">
        <v>296.263442163957</v>
      </c>
      <c r="H964" s="85">
        <v>1.5737955327592601</v>
      </c>
      <c r="I964" s="85">
        <v>179.07914897748199</v>
      </c>
      <c r="J964" s="85">
        <v>3699.0970134722202</v>
      </c>
      <c r="K964" s="85">
        <v>4318.6161544139904</v>
      </c>
      <c r="L964" s="85">
        <v>4520.06962116469</v>
      </c>
      <c r="M964" s="85">
        <v>4520.06962116469</v>
      </c>
    </row>
    <row r="965" spans="2:13" ht="15" thickBot="1" x14ac:dyDescent="0.25">
      <c r="B965" s="90">
        <v>45495</v>
      </c>
      <c r="C965" s="86"/>
      <c r="D965" s="86"/>
      <c r="E965" s="86"/>
      <c r="F965" s="86"/>
      <c r="G965" s="86">
        <v>288.26122295710098</v>
      </c>
      <c r="H965" s="86">
        <v>13.2499444945864</v>
      </c>
      <c r="I965" s="86">
        <v>201.618983201059</v>
      </c>
      <c r="J965" s="86">
        <v>3663.8684098041799</v>
      </c>
      <c r="K965" s="86">
        <v>4318.6161544139904</v>
      </c>
      <c r="L965" s="86">
        <v>4520.06962116469</v>
      </c>
      <c r="M965" s="86">
        <v>4520.06962116469</v>
      </c>
    </row>
    <row r="966" spans="2:13" ht="15" thickBot="1" x14ac:dyDescent="0.25">
      <c r="B966" s="90">
        <v>45496</v>
      </c>
      <c r="C966" s="85"/>
      <c r="D966" s="85"/>
      <c r="E966" s="85"/>
      <c r="F966" s="85"/>
      <c r="G966" s="85">
        <v>312.90007528820399</v>
      </c>
      <c r="H966" s="85">
        <v>11.7831590332021</v>
      </c>
      <c r="I966" s="85">
        <v>184.610029163306</v>
      </c>
      <c r="J966" s="85">
        <v>3423.6831462749401</v>
      </c>
      <c r="K966" s="85">
        <v>4318.6161544139904</v>
      </c>
      <c r="L966" s="85">
        <v>4520.06962116469</v>
      </c>
      <c r="M966" s="85">
        <v>4520.06962116469</v>
      </c>
    </row>
    <row r="967" spans="2:13" ht="15" thickBot="1" x14ac:dyDescent="0.25">
      <c r="B967" s="90">
        <v>45497</v>
      </c>
      <c r="C967" s="86"/>
      <c r="D967" s="86"/>
      <c r="E967" s="86"/>
      <c r="F967" s="86"/>
      <c r="G967" s="86">
        <v>298.30607545222199</v>
      </c>
      <c r="H967" s="86">
        <v>3.01848247735568</v>
      </c>
      <c r="I967" s="86">
        <v>248.75567427406</v>
      </c>
      <c r="J967" s="86">
        <v>3044.5433354955098</v>
      </c>
      <c r="K967" s="86">
        <v>4318.6161544139904</v>
      </c>
      <c r="L967" s="86">
        <v>4520.06962116469</v>
      </c>
      <c r="M967" s="86">
        <v>4520.06962116469</v>
      </c>
    </row>
    <row r="968" spans="2:13" ht="15" thickBot="1" x14ac:dyDescent="0.25">
      <c r="B968" s="90">
        <v>45498</v>
      </c>
      <c r="C968" s="85"/>
      <c r="D968" s="85"/>
      <c r="E968" s="85"/>
      <c r="F968" s="85"/>
      <c r="G968" s="85">
        <v>293.67026154944699</v>
      </c>
      <c r="H968" s="85">
        <v>13.4580019355893</v>
      </c>
      <c r="I968" s="85">
        <v>242.18219348484701</v>
      </c>
      <c r="J968" s="85">
        <v>3253.9385111736401</v>
      </c>
      <c r="K968" s="85">
        <v>4318.6161544139904</v>
      </c>
      <c r="L968" s="85">
        <v>4520.06962116469</v>
      </c>
      <c r="M968" s="85">
        <v>4520.06962116469</v>
      </c>
    </row>
    <row r="969" spans="2:13" ht="15" thickBot="1" x14ac:dyDescent="0.25">
      <c r="B969" s="90">
        <v>45499</v>
      </c>
      <c r="C969" s="86"/>
      <c r="D969" s="86"/>
      <c r="E969" s="86"/>
      <c r="F969" s="86"/>
      <c r="G969" s="86">
        <v>283.96657201261797</v>
      </c>
      <c r="H969" s="86">
        <v>7.3161061161981804</v>
      </c>
      <c r="I969" s="86">
        <v>213.544369496456</v>
      </c>
      <c r="J969" s="86">
        <v>3292.4573084644398</v>
      </c>
      <c r="K969" s="86">
        <v>4318.6161544139904</v>
      </c>
      <c r="L969" s="86">
        <v>4520.06962116469</v>
      </c>
      <c r="M969" s="86">
        <v>4520.06962116469</v>
      </c>
    </row>
    <row r="970" spans="2:13" ht="15" thickBot="1" x14ac:dyDescent="0.25">
      <c r="B970" s="90">
        <v>45500</v>
      </c>
      <c r="C970" s="85"/>
      <c r="D970" s="85"/>
      <c r="E970" s="85"/>
      <c r="F970" s="85"/>
      <c r="G970" s="85">
        <v>287.35061353978199</v>
      </c>
      <c r="H970" s="85">
        <v>0.89463034348142101</v>
      </c>
      <c r="I970" s="85">
        <v>185.78519595017099</v>
      </c>
      <c r="J970" s="85">
        <v>3286.59938605556</v>
      </c>
      <c r="K970" s="85">
        <v>4318.6161544139904</v>
      </c>
      <c r="L970" s="85">
        <v>4520.06962116469</v>
      </c>
      <c r="M970" s="85">
        <v>4520.06962116469</v>
      </c>
    </row>
    <row r="971" spans="2:13" ht="15" thickBot="1" x14ac:dyDescent="0.25">
      <c r="B971" s="90">
        <v>45501</v>
      </c>
      <c r="C971" s="86"/>
      <c r="D971" s="86"/>
      <c r="E971" s="86"/>
      <c r="F971" s="86"/>
      <c r="G971" s="86">
        <v>301.51251220345603</v>
      </c>
      <c r="H971" s="86">
        <v>4.6585290898183196</v>
      </c>
      <c r="I971" s="86">
        <v>208.63428970458901</v>
      </c>
      <c r="J971" s="86">
        <v>3363.1363716738801</v>
      </c>
      <c r="K971" s="86">
        <v>4318.6161544139904</v>
      </c>
      <c r="L971" s="86">
        <v>4520.06962116469</v>
      </c>
      <c r="M971" s="86">
        <v>4520.06962116469</v>
      </c>
    </row>
    <row r="972" spans="2:13" ht="15" thickBot="1" x14ac:dyDescent="0.25">
      <c r="B972" s="90">
        <v>45502</v>
      </c>
      <c r="C972" s="85"/>
      <c r="D972" s="85"/>
      <c r="E972" s="85"/>
      <c r="F972" s="85"/>
      <c r="G972" s="85">
        <v>299.38821434553103</v>
      </c>
      <c r="H972" s="85">
        <v>8.0072781948474692</v>
      </c>
      <c r="I972" s="85">
        <v>160.26487658997101</v>
      </c>
      <c r="J972" s="85">
        <v>3405.91426682156</v>
      </c>
      <c r="K972" s="85">
        <v>4318.6161544139904</v>
      </c>
      <c r="L972" s="85">
        <v>4520.06962116469</v>
      </c>
      <c r="M972" s="85">
        <v>4520.06962116469</v>
      </c>
    </row>
    <row r="973" spans="2:13" ht="15" thickBot="1" x14ac:dyDescent="0.25">
      <c r="B973" s="90">
        <v>45503</v>
      </c>
      <c r="C973" s="86"/>
      <c r="D973" s="86"/>
      <c r="E973" s="86"/>
      <c r="F973" s="86"/>
      <c r="G973" s="86">
        <v>294.76632089418501</v>
      </c>
      <c r="H973" s="86">
        <v>7.39722960720096</v>
      </c>
      <c r="I973" s="86">
        <v>0</v>
      </c>
      <c r="J973" s="86">
        <v>3388.58055307105</v>
      </c>
      <c r="K973" s="86">
        <v>4318.6161544139904</v>
      </c>
      <c r="L973" s="86">
        <v>4520.06962116469</v>
      </c>
      <c r="M973" s="86">
        <v>4520.06962116469</v>
      </c>
    </row>
    <row r="974" spans="2:13" ht="15" thickBot="1" x14ac:dyDescent="0.25">
      <c r="B974" s="90">
        <v>45504</v>
      </c>
      <c r="C974" s="85"/>
      <c r="D974" s="85"/>
      <c r="E974" s="85"/>
      <c r="F974" s="85"/>
      <c r="G974" s="85">
        <v>301.128543518546</v>
      </c>
      <c r="H974" s="85">
        <v>10.3236162671889</v>
      </c>
      <c r="I974" s="85">
        <v>0</v>
      </c>
      <c r="J974" s="85">
        <v>3390.4444577054401</v>
      </c>
      <c r="K974" s="85">
        <v>4318.6161544139904</v>
      </c>
      <c r="L974" s="85">
        <v>4520.06962116469</v>
      </c>
      <c r="M974" s="85">
        <v>4520.06962116469</v>
      </c>
    </row>
    <row r="975" spans="2:13" ht="15" thickBot="1" x14ac:dyDescent="0.25">
      <c r="B975" s="90">
        <v>45505</v>
      </c>
      <c r="C975" s="86"/>
      <c r="D975" s="86"/>
      <c r="E975" s="86"/>
      <c r="F975" s="86"/>
      <c r="G975" s="86">
        <v>299.59047667779498</v>
      </c>
      <c r="H975" s="86">
        <v>14.1324854241336</v>
      </c>
      <c r="I975" s="86">
        <v>123.556937133872</v>
      </c>
      <c r="J975" s="86">
        <v>3360.0775411643099</v>
      </c>
      <c r="K975" s="86">
        <v>4318.6161544139904</v>
      </c>
      <c r="L975" s="86">
        <v>4520.06962116469</v>
      </c>
      <c r="M975" s="86">
        <v>4520.06962116469</v>
      </c>
    </row>
    <row r="976" spans="2:13" ht="15" thickBot="1" x14ac:dyDescent="0.25">
      <c r="B976" s="90">
        <v>45506</v>
      </c>
      <c r="C976" s="85"/>
      <c r="D976" s="85"/>
      <c r="E976" s="85"/>
      <c r="F976" s="85"/>
      <c r="G976" s="85">
        <v>286.37125292469199</v>
      </c>
      <c r="H976" s="85">
        <v>22.386227557358499</v>
      </c>
      <c r="I976" s="85">
        <v>85.237256784742499</v>
      </c>
      <c r="J976" s="85">
        <v>3370.4515375781102</v>
      </c>
      <c r="K976" s="85">
        <v>4318.6161544139904</v>
      </c>
      <c r="L976" s="85">
        <v>4520.06962116469</v>
      </c>
      <c r="M976" s="85">
        <v>4520.06962116469</v>
      </c>
    </row>
    <row r="977" spans="2:13" ht="15" thickBot="1" x14ac:dyDescent="0.25">
      <c r="B977" s="90">
        <v>45507</v>
      </c>
      <c r="C977" s="86"/>
      <c r="D977" s="86"/>
      <c r="E977" s="86"/>
      <c r="F977" s="86"/>
      <c r="G977" s="86">
        <v>286.17955160620102</v>
      </c>
      <c r="H977" s="86">
        <v>19.3990569234989</v>
      </c>
      <c r="I977" s="86">
        <v>98.939194334305199</v>
      </c>
      <c r="J977" s="86">
        <v>3398.7341038068998</v>
      </c>
      <c r="K977" s="86">
        <v>4318.6161544139904</v>
      </c>
      <c r="L977" s="86">
        <v>4520.06962116469</v>
      </c>
      <c r="M977" s="86">
        <v>4520.06962116469</v>
      </c>
    </row>
    <row r="978" spans="2:13" ht="15" thickBot="1" x14ac:dyDescent="0.25">
      <c r="B978" s="90">
        <v>45508</v>
      </c>
      <c r="C978" s="85"/>
      <c r="D978" s="85"/>
      <c r="E978" s="85"/>
      <c r="F978" s="85"/>
      <c r="G978" s="85">
        <v>288.55893489548401</v>
      </c>
      <c r="H978" s="85">
        <v>16.474702303803401</v>
      </c>
      <c r="I978" s="85">
        <v>229.81652536258099</v>
      </c>
      <c r="J978" s="85">
        <v>3372.25124138908</v>
      </c>
      <c r="K978" s="85">
        <v>4318.6161544139904</v>
      </c>
      <c r="L978" s="85">
        <v>4520.06962116469</v>
      </c>
      <c r="M978" s="85">
        <v>4520.06962116469</v>
      </c>
    </row>
    <row r="979" spans="2:13" ht="15" thickBot="1" x14ac:dyDescent="0.25">
      <c r="B979" s="90">
        <v>45509</v>
      </c>
      <c r="C979" s="86"/>
      <c r="D979" s="86"/>
      <c r="E979" s="86"/>
      <c r="F979" s="86"/>
      <c r="G979" s="86">
        <v>286.79247110882199</v>
      </c>
      <c r="H979" s="86">
        <v>15.171658972974299</v>
      </c>
      <c r="I979" s="86">
        <v>227.93942058666599</v>
      </c>
      <c r="J979" s="86">
        <v>3308.4205511682198</v>
      </c>
      <c r="K979" s="86">
        <v>4318.6161544139904</v>
      </c>
      <c r="L979" s="86">
        <v>4520.06962116469</v>
      </c>
      <c r="M979" s="86">
        <v>4520.06962116469</v>
      </c>
    </row>
    <row r="980" spans="2:13" ht="15" thickBot="1" x14ac:dyDescent="0.25">
      <c r="B980" s="90">
        <v>45510</v>
      </c>
      <c r="C980" s="85"/>
      <c r="D980" s="85"/>
      <c r="E980" s="85"/>
      <c r="F980" s="85"/>
      <c r="G980" s="85">
        <v>285.99596780817501</v>
      </c>
      <c r="H980" s="85">
        <v>8.9817871194573495</v>
      </c>
      <c r="I980" s="85">
        <v>220.173002355541</v>
      </c>
      <c r="J980" s="85">
        <v>3333.22477816337</v>
      </c>
      <c r="K980" s="85">
        <v>4318.6161544139904</v>
      </c>
      <c r="L980" s="85">
        <v>4520.06962116469</v>
      </c>
      <c r="M980" s="85">
        <v>4520.06962116469</v>
      </c>
    </row>
    <row r="981" spans="2:13" ht="15" thickBot="1" x14ac:dyDescent="0.25">
      <c r="B981" s="90">
        <v>45511</v>
      </c>
      <c r="C981" s="86"/>
      <c r="D981" s="86"/>
      <c r="E981" s="86"/>
      <c r="F981" s="86"/>
      <c r="G981" s="86">
        <v>289.44628535417399</v>
      </c>
      <c r="H981" s="86">
        <v>10.8815389962026</v>
      </c>
      <c r="I981" s="86">
        <v>213.35248059775401</v>
      </c>
      <c r="J981" s="86">
        <v>3337.60129896033</v>
      </c>
      <c r="K981" s="86">
        <v>4318.6161544139904</v>
      </c>
      <c r="L981" s="86">
        <v>4520.06962116469</v>
      </c>
      <c r="M981" s="86">
        <v>4520.06962116469</v>
      </c>
    </row>
    <row r="982" spans="2:13" ht="15" thickBot="1" x14ac:dyDescent="0.25">
      <c r="B982" s="90">
        <v>45512</v>
      </c>
      <c r="C982" s="85"/>
      <c r="D982" s="85"/>
      <c r="E982" s="85"/>
      <c r="F982" s="85"/>
      <c r="G982" s="85">
        <v>291.49676915285397</v>
      </c>
      <c r="H982" s="85">
        <v>39.656626961184401</v>
      </c>
      <c r="I982" s="85">
        <v>195.93765102896199</v>
      </c>
      <c r="J982" s="85">
        <v>3015.8983696533501</v>
      </c>
      <c r="K982" s="85">
        <v>4318.6161544139904</v>
      </c>
      <c r="L982" s="85">
        <v>4520.06962116469</v>
      </c>
      <c r="M982" s="85">
        <v>4520.06962116469</v>
      </c>
    </row>
    <row r="983" spans="2:13" ht="15" thickBot="1" x14ac:dyDescent="0.25">
      <c r="B983" s="90">
        <v>45513</v>
      </c>
      <c r="C983" s="86"/>
      <c r="D983" s="86"/>
      <c r="E983" s="86"/>
      <c r="F983" s="86"/>
      <c r="G983" s="86">
        <v>276.63300010524898</v>
      </c>
      <c r="H983" s="86">
        <v>41.116829801970702</v>
      </c>
      <c r="I983" s="86">
        <v>77.113294409453601</v>
      </c>
      <c r="J983" s="86">
        <v>3385.3733497963199</v>
      </c>
      <c r="K983" s="86">
        <v>4318.6161544139904</v>
      </c>
      <c r="L983" s="86">
        <v>4520.06962116469</v>
      </c>
      <c r="M983" s="86">
        <v>4520.06962116469</v>
      </c>
    </row>
    <row r="984" spans="2:13" ht="15" thickBot="1" x14ac:dyDescent="0.25">
      <c r="B984" s="90">
        <v>45514</v>
      </c>
      <c r="C984" s="85"/>
      <c r="D984" s="85"/>
      <c r="E984" s="85"/>
      <c r="F984" s="85"/>
      <c r="G984" s="85">
        <v>273.25673502359899</v>
      </c>
      <c r="H984" s="85">
        <v>24.401646033140299</v>
      </c>
      <c r="I984" s="85">
        <v>172.71840597311399</v>
      </c>
      <c r="J984" s="85">
        <v>3403.0416634394901</v>
      </c>
      <c r="K984" s="85">
        <v>4318.6161544139904</v>
      </c>
      <c r="L984" s="85">
        <v>4520.06962116469</v>
      </c>
      <c r="M984" s="85">
        <v>4520.06962116469</v>
      </c>
    </row>
    <row r="985" spans="2:13" ht="15" thickBot="1" x14ac:dyDescent="0.25">
      <c r="B985" s="90">
        <v>45515</v>
      </c>
      <c r="C985" s="86"/>
      <c r="D985" s="86"/>
      <c r="E985" s="86"/>
      <c r="F985" s="86"/>
      <c r="G985" s="86">
        <v>284.28447598968398</v>
      </c>
      <c r="H985" s="86">
        <v>1.2342129381203399</v>
      </c>
      <c r="I985" s="86">
        <v>163.25699909619999</v>
      </c>
      <c r="J985" s="86">
        <v>3374.0963260281301</v>
      </c>
      <c r="K985" s="86">
        <v>4318.6161544139904</v>
      </c>
      <c r="L985" s="86">
        <v>4520.06962116469</v>
      </c>
      <c r="M985" s="86">
        <v>4520.06962116469</v>
      </c>
    </row>
    <row r="986" spans="2:13" ht="15" thickBot="1" x14ac:dyDescent="0.25">
      <c r="B986" s="90">
        <v>45516</v>
      </c>
      <c r="C986" s="85"/>
      <c r="D986" s="85"/>
      <c r="E986" s="85"/>
      <c r="F986" s="85"/>
      <c r="G986" s="85">
        <v>284.455817951862</v>
      </c>
      <c r="H986" s="85">
        <v>21.0742165449875</v>
      </c>
      <c r="I986" s="85">
        <v>165.47815015015601</v>
      </c>
      <c r="J986" s="85">
        <v>3374.1223197829599</v>
      </c>
      <c r="K986" s="85">
        <v>4318.6161544139904</v>
      </c>
      <c r="L986" s="85">
        <v>4520.06962116469</v>
      </c>
      <c r="M986" s="85">
        <v>4520.06962116469</v>
      </c>
    </row>
    <row r="987" spans="2:13" ht="15" thickBot="1" x14ac:dyDescent="0.25">
      <c r="B987" s="90">
        <v>45517</v>
      </c>
      <c r="C987" s="86"/>
      <c r="D987" s="86"/>
      <c r="E987" s="86"/>
      <c r="F987" s="86"/>
      <c r="G987" s="86">
        <v>298.12000013023999</v>
      </c>
      <c r="H987" s="86">
        <v>49.222779965461832</v>
      </c>
      <c r="I987" s="86">
        <v>203.38301036262001</v>
      </c>
      <c r="J987" s="86">
        <v>3383.3219160892399</v>
      </c>
      <c r="K987" s="86">
        <v>4318.6161544139904</v>
      </c>
      <c r="L987" s="86">
        <v>4520.06962116469</v>
      </c>
      <c r="M987" s="86">
        <v>4520.06962116469</v>
      </c>
    </row>
    <row r="988" spans="2:13" ht="15" thickBot="1" x14ac:dyDescent="0.25">
      <c r="B988" s="90">
        <v>45518</v>
      </c>
      <c r="C988" s="85"/>
      <c r="D988" s="85"/>
      <c r="E988" s="85"/>
      <c r="F988" s="85"/>
      <c r="G988" s="85">
        <v>276.92995918345599</v>
      </c>
      <c r="H988" s="85">
        <v>80.842690164981178</v>
      </c>
      <c r="I988" s="85">
        <v>192.832388943024</v>
      </c>
      <c r="J988" s="85">
        <v>3429.22650758898</v>
      </c>
      <c r="K988" s="85">
        <v>4318.6161544139904</v>
      </c>
      <c r="L988" s="85">
        <v>4520.06962116469</v>
      </c>
      <c r="M988" s="85">
        <v>4520.06962116469</v>
      </c>
    </row>
    <row r="989" spans="2:13" ht="15" thickBot="1" x14ac:dyDescent="0.25">
      <c r="B989" s="90">
        <v>45519</v>
      </c>
      <c r="C989" s="86"/>
      <c r="D989" s="86"/>
      <c r="E989" s="86"/>
      <c r="F989" s="86"/>
      <c r="G989" s="86">
        <v>286.62202637654502</v>
      </c>
      <c r="H989" s="86">
        <v>63.236602816126535</v>
      </c>
      <c r="I989" s="86">
        <v>149.87152177871599</v>
      </c>
      <c r="J989" s="86">
        <v>3300.6909736335601</v>
      </c>
      <c r="K989" s="86">
        <v>4318.6161544139904</v>
      </c>
      <c r="L989" s="86">
        <v>4520.06962116469</v>
      </c>
      <c r="M989" s="86">
        <v>4520.06962116469</v>
      </c>
    </row>
    <row r="990" spans="2:13" ht="15" thickBot="1" x14ac:dyDescent="0.25">
      <c r="B990" s="90">
        <v>45520</v>
      </c>
      <c r="C990" s="85"/>
      <c r="D990" s="85"/>
      <c r="E990" s="85"/>
      <c r="F990" s="85"/>
      <c r="G990" s="85">
        <v>274.990690306793</v>
      </c>
      <c r="H990" s="85">
        <v>64.649086036606008</v>
      </c>
      <c r="I990" s="85">
        <v>131.63422598440499</v>
      </c>
      <c r="J990" s="85">
        <v>3308.2166004719502</v>
      </c>
      <c r="K990" s="85">
        <v>4318.6161544139904</v>
      </c>
      <c r="L990" s="85">
        <v>4520.06962116469</v>
      </c>
      <c r="M990" s="85">
        <v>4520.06962116469</v>
      </c>
    </row>
    <row r="991" spans="2:13" ht="15" thickBot="1" x14ac:dyDescent="0.25">
      <c r="B991" s="90">
        <v>45521</v>
      </c>
      <c r="C991" s="86"/>
      <c r="D991" s="86"/>
      <c r="E991" s="86"/>
      <c r="F991" s="86"/>
      <c r="G991" s="86">
        <v>289.100129773574</v>
      </c>
      <c r="H991" s="86">
        <v>46.892956854977299</v>
      </c>
      <c r="I991" s="86">
        <v>89.5884328052027</v>
      </c>
      <c r="J991" s="86">
        <v>3385.0733246616701</v>
      </c>
      <c r="K991" s="86">
        <v>4318.6161544139904</v>
      </c>
      <c r="L991" s="86">
        <v>4520.06962116469</v>
      </c>
      <c r="M991" s="86">
        <v>4520.06962116469</v>
      </c>
    </row>
    <row r="992" spans="2:13" ht="15" thickBot="1" x14ac:dyDescent="0.25">
      <c r="B992" s="90">
        <v>45522</v>
      </c>
      <c r="C992" s="85"/>
      <c r="D992" s="85"/>
      <c r="E992" s="85"/>
      <c r="F992" s="85"/>
      <c r="G992" s="85">
        <v>295.75893252509002</v>
      </c>
      <c r="H992" s="85">
        <v>7.4363722983488199</v>
      </c>
      <c r="I992" s="85">
        <v>147.254055858166</v>
      </c>
      <c r="J992" s="85">
        <v>3593.67875545181</v>
      </c>
      <c r="K992" s="85">
        <v>4318.6161544139904</v>
      </c>
      <c r="L992" s="85">
        <v>4520.06962116469</v>
      </c>
      <c r="M992" s="85">
        <v>4520.06962116469</v>
      </c>
    </row>
    <row r="993" spans="2:13" ht="15" thickBot="1" x14ac:dyDescent="0.25">
      <c r="B993" s="90">
        <v>45523</v>
      </c>
      <c r="C993" s="86"/>
      <c r="D993" s="86"/>
      <c r="E993" s="86"/>
      <c r="F993" s="86"/>
      <c r="G993" s="86">
        <v>305.37518462636598</v>
      </c>
      <c r="H993" s="86">
        <v>28.0137122898761</v>
      </c>
      <c r="I993" s="86">
        <v>255.31190946271599</v>
      </c>
      <c r="J993" s="86">
        <v>3457.99281439688</v>
      </c>
      <c r="K993" s="86">
        <v>4318.6161544139904</v>
      </c>
      <c r="L993" s="86">
        <v>4520.06962116469</v>
      </c>
      <c r="M993" s="86">
        <v>4520.06962116469</v>
      </c>
    </row>
    <row r="994" spans="2:13" ht="15" thickBot="1" x14ac:dyDescent="0.25">
      <c r="B994" s="90">
        <v>45524</v>
      </c>
      <c r="C994" s="85"/>
      <c r="D994" s="85"/>
      <c r="E994" s="85"/>
      <c r="F994" s="85"/>
      <c r="G994" s="85">
        <v>317.36513651197401</v>
      </c>
      <c r="H994" s="85">
        <v>101.19726598544827</v>
      </c>
      <c r="I994" s="85">
        <v>293.43943216346503</v>
      </c>
      <c r="J994" s="85">
        <v>3295.5754160131701</v>
      </c>
      <c r="K994" s="85">
        <v>4318.6161544139904</v>
      </c>
      <c r="L994" s="85">
        <v>4520.06962116469</v>
      </c>
      <c r="M994" s="85">
        <v>4520.06962116469</v>
      </c>
    </row>
    <row r="995" spans="2:13" ht="15" thickBot="1" x14ac:dyDescent="0.25">
      <c r="B995" s="90">
        <v>45525</v>
      </c>
      <c r="C995" s="86"/>
      <c r="D995" s="86"/>
      <c r="E995" s="86"/>
      <c r="F995" s="86"/>
      <c r="G995" s="86">
        <v>313.901913835134</v>
      </c>
      <c r="H995" s="86">
        <v>85.538048191743059</v>
      </c>
      <c r="I995" s="86">
        <v>210.04412125518499</v>
      </c>
      <c r="J995" s="86">
        <v>3393.1493270585102</v>
      </c>
      <c r="K995" s="86">
        <v>4318.6161544139904</v>
      </c>
      <c r="L995" s="86">
        <v>4520.06962116469</v>
      </c>
      <c r="M995" s="86">
        <v>4520.06962116469</v>
      </c>
    </row>
    <row r="996" spans="2:13" ht="15" thickBot="1" x14ac:dyDescent="0.25">
      <c r="B996" s="90">
        <v>45526</v>
      </c>
      <c r="C996" s="85"/>
      <c r="D996" s="85"/>
      <c r="E996" s="85"/>
      <c r="F996" s="85"/>
      <c r="G996" s="85">
        <v>311.13183559516199</v>
      </c>
      <c r="H996" s="85">
        <v>136.78380882477938</v>
      </c>
      <c r="I996" s="85">
        <v>190.79311554565399</v>
      </c>
      <c r="J996" s="85">
        <v>3421.2661590805101</v>
      </c>
      <c r="K996" s="85">
        <v>4318.6161544139904</v>
      </c>
      <c r="L996" s="85">
        <v>4520.06962116469</v>
      </c>
      <c r="M996" s="85">
        <v>4520.06962116469</v>
      </c>
    </row>
    <row r="997" spans="2:13" ht="15" thickBot="1" x14ac:dyDescent="0.25">
      <c r="B997" s="90">
        <v>45527</v>
      </c>
      <c r="C997" s="86"/>
      <c r="D997" s="86"/>
      <c r="E997" s="86"/>
      <c r="F997" s="86"/>
      <c r="G997" s="86">
        <v>299.81980101590602</v>
      </c>
      <c r="H997" s="86">
        <v>89.793365020540875</v>
      </c>
      <c r="I997" s="86">
        <v>0</v>
      </c>
      <c r="J997" s="86">
        <v>3403.6530398835498</v>
      </c>
      <c r="K997" s="86">
        <v>4318.6161544139904</v>
      </c>
      <c r="L997" s="86">
        <v>4520.06962116469</v>
      </c>
      <c r="M997" s="86">
        <v>4520.06962116469</v>
      </c>
    </row>
    <row r="998" spans="2:13" ht="15" thickBot="1" x14ac:dyDescent="0.25">
      <c r="B998" s="90">
        <v>45528</v>
      </c>
      <c r="C998" s="85"/>
      <c r="D998" s="85"/>
      <c r="E998" s="85"/>
      <c r="F998" s="85"/>
      <c r="G998" s="85">
        <v>293.67022373752599</v>
      </c>
      <c r="H998" s="85">
        <v>28.9077438384431</v>
      </c>
      <c r="I998" s="85">
        <v>0</v>
      </c>
      <c r="J998" s="85">
        <v>3407.2015463466701</v>
      </c>
      <c r="K998" s="85">
        <v>4318.6161544139904</v>
      </c>
      <c r="L998" s="85">
        <v>4520.06962116469</v>
      </c>
      <c r="M998" s="85">
        <v>4520.06962116469</v>
      </c>
    </row>
    <row r="999" spans="2:13" ht="15" thickBot="1" x14ac:dyDescent="0.25">
      <c r="B999" s="90">
        <v>45529</v>
      </c>
      <c r="C999" s="86"/>
      <c r="D999" s="86"/>
      <c r="E999" s="86"/>
      <c r="F999" s="86"/>
      <c r="G999" s="86">
        <v>291.75790997340999</v>
      </c>
      <c r="H999" s="86">
        <v>40.532845489454679</v>
      </c>
      <c r="I999" s="86">
        <v>52.941390966988699</v>
      </c>
      <c r="J999" s="86">
        <v>3572.7412283553199</v>
      </c>
      <c r="K999" s="86">
        <v>4318.6161544139904</v>
      </c>
      <c r="L999" s="86">
        <v>4520.06962116469</v>
      </c>
      <c r="M999" s="86">
        <v>4520.06962116469</v>
      </c>
    </row>
    <row r="1000" spans="2:13" ht="15" thickBot="1" x14ac:dyDescent="0.25">
      <c r="B1000" s="90">
        <v>45530</v>
      </c>
      <c r="C1000" s="85"/>
      <c r="D1000" s="85"/>
      <c r="E1000" s="85"/>
      <c r="F1000" s="85"/>
      <c r="G1000" s="85">
        <v>264.377132651213</v>
      </c>
      <c r="H1000" s="85">
        <v>29.706928191474098</v>
      </c>
      <c r="I1000" s="85">
        <v>149.383917735425</v>
      </c>
      <c r="J1000" s="85">
        <v>3431.4411027216102</v>
      </c>
      <c r="K1000" s="85">
        <v>4318.6161544139904</v>
      </c>
      <c r="L1000" s="85">
        <v>4520.06962116469</v>
      </c>
      <c r="M1000" s="85">
        <v>4520.06962116469</v>
      </c>
    </row>
    <row r="1001" spans="2:13" ht="15" thickBot="1" x14ac:dyDescent="0.25">
      <c r="B1001" s="90">
        <v>45531</v>
      </c>
      <c r="C1001" s="86"/>
      <c r="D1001" s="86"/>
      <c r="E1001" s="86"/>
      <c r="F1001" s="86"/>
      <c r="G1001" s="86">
        <v>259.15163104057899</v>
      </c>
      <c r="H1001" s="86">
        <v>18.120069256206001</v>
      </c>
      <c r="I1001" s="86">
        <v>80.381398843675797</v>
      </c>
      <c r="J1001" s="86">
        <v>3317.6425931347699</v>
      </c>
      <c r="K1001" s="86">
        <v>4318.6161544139904</v>
      </c>
      <c r="L1001" s="86">
        <v>4520.06962116469</v>
      </c>
      <c r="M1001" s="86">
        <v>4520.06962116469</v>
      </c>
    </row>
    <row r="1002" spans="2:13" ht="15" thickBot="1" x14ac:dyDescent="0.25">
      <c r="B1002" s="90">
        <v>45532</v>
      </c>
      <c r="C1002" s="85"/>
      <c r="D1002" s="85"/>
      <c r="E1002" s="85"/>
      <c r="F1002" s="85"/>
      <c r="G1002" s="85">
        <v>250.374687975233</v>
      </c>
      <c r="H1002" s="85">
        <v>4.90388846688443</v>
      </c>
      <c r="I1002" s="85">
        <v>123.61532752174401</v>
      </c>
      <c r="J1002" s="85">
        <v>3228.4346682003702</v>
      </c>
      <c r="K1002" s="85">
        <v>4318.6161544139904</v>
      </c>
      <c r="L1002" s="85">
        <v>4520.06962116469</v>
      </c>
      <c r="M1002" s="85">
        <v>4520.06962116469</v>
      </c>
    </row>
    <row r="1003" spans="2:13" ht="15" thickBot="1" x14ac:dyDescent="0.25">
      <c r="B1003" s="90">
        <v>45533</v>
      </c>
      <c r="C1003" s="86"/>
      <c r="D1003" s="86"/>
      <c r="E1003" s="86"/>
      <c r="F1003" s="86"/>
      <c r="G1003" s="86">
        <v>253.20264066332999</v>
      </c>
      <c r="H1003" s="86">
        <v>10.1996253991932</v>
      </c>
      <c r="I1003" s="86">
        <v>4.9372555463861403</v>
      </c>
      <c r="J1003" s="86">
        <v>3922.5838448742902</v>
      </c>
      <c r="K1003" s="86">
        <v>4318.6161544139904</v>
      </c>
      <c r="L1003" s="86">
        <v>4520.06962116469</v>
      </c>
      <c r="M1003" s="86">
        <v>4520.06962116469</v>
      </c>
    </row>
    <row r="1004" spans="2:13" ht="15" thickBot="1" x14ac:dyDescent="0.25">
      <c r="B1004" s="90">
        <v>45534</v>
      </c>
      <c r="C1004" s="85"/>
      <c r="D1004" s="85"/>
      <c r="E1004" s="85"/>
      <c r="F1004" s="85"/>
      <c r="G1004" s="85">
        <v>241.87862720616999</v>
      </c>
      <c r="H1004" s="85">
        <v>17.420656013621599</v>
      </c>
      <c r="I1004" s="85">
        <v>45.005401167721402</v>
      </c>
      <c r="J1004" s="85">
        <v>3886.61868209568</v>
      </c>
      <c r="K1004" s="85">
        <v>4318.6161544139904</v>
      </c>
      <c r="L1004" s="85">
        <v>4520.06962116469</v>
      </c>
      <c r="M1004" s="85">
        <v>4520.06962116469</v>
      </c>
    </row>
    <row r="1005" spans="2:13" ht="15" thickBot="1" x14ac:dyDescent="0.25">
      <c r="B1005" s="90">
        <v>45535</v>
      </c>
      <c r="C1005" s="86"/>
      <c r="D1005" s="86"/>
      <c r="E1005" s="86"/>
      <c r="F1005" s="86"/>
      <c r="G1005" s="86">
        <v>246.92171114872801</v>
      </c>
      <c r="H1005" s="86">
        <v>7.70662782531062</v>
      </c>
      <c r="I1005" s="86">
        <v>113.17771498051999</v>
      </c>
      <c r="J1005" s="86">
        <v>3775.1526039792102</v>
      </c>
      <c r="K1005" s="86">
        <v>4318.6161544139904</v>
      </c>
      <c r="L1005" s="86">
        <v>4520.06962116469</v>
      </c>
      <c r="M1005" s="86">
        <v>4520.06962116469</v>
      </c>
    </row>
    <row r="1006" spans="2:13" ht="15" thickBot="1" x14ac:dyDescent="0.25">
      <c r="B1006" s="90">
        <v>45536</v>
      </c>
      <c r="C1006" s="85"/>
      <c r="D1006" s="85"/>
      <c r="E1006" s="85"/>
      <c r="F1006" s="85"/>
      <c r="G1006" s="85">
        <v>280.695808543211</v>
      </c>
      <c r="H1006" s="85">
        <v>14.4734646603854</v>
      </c>
      <c r="I1006" s="85">
        <v>49.5734069179125</v>
      </c>
      <c r="J1006" s="85">
        <v>3885.83798353149</v>
      </c>
      <c r="K1006" s="85">
        <v>4318.6161544139904</v>
      </c>
      <c r="L1006" s="85">
        <v>4520.06962116469</v>
      </c>
      <c r="M1006" s="85">
        <v>4520.06962116469</v>
      </c>
    </row>
    <row r="1007" spans="2:13" ht="15" thickBot="1" x14ac:dyDescent="0.25">
      <c r="B1007" s="90">
        <v>45537</v>
      </c>
      <c r="C1007" s="86"/>
      <c r="D1007" s="86"/>
      <c r="E1007" s="86"/>
      <c r="F1007" s="86"/>
      <c r="G1007" s="86">
        <v>276.92508678223999</v>
      </c>
      <c r="H1007" s="86">
        <v>30.763818649454311</v>
      </c>
      <c r="I1007" s="86">
        <v>43.862183018185497</v>
      </c>
      <c r="J1007" s="86">
        <v>3882.6328509868099</v>
      </c>
      <c r="K1007" s="86">
        <v>4318.6161544139904</v>
      </c>
      <c r="L1007" s="86">
        <v>4520.06962116469</v>
      </c>
      <c r="M1007" s="86">
        <v>4520.06962116469</v>
      </c>
    </row>
    <row r="1008" spans="2:13" ht="15" thickBot="1" x14ac:dyDescent="0.25">
      <c r="B1008" s="90">
        <v>45538</v>
      </c>
      <c r="C1008" s="85"/>
      <c r="D1008" s="85"/>
      <c r="E1008" s="85"/>
      <c r="F1008" s="85"/>
      <c r="G1008" s="85">
        <v>276.41562218095203</v>
      </c>
      <c r="H1008" s="85">
        <v>40.499625530517598</v>
      </c>
      <c r="I1008" s="85">
        <v>0</v>
      </c>
      <c r="J1008" s="85">
        <v>3882.49671423976</v>
      </c>
      <c r="K1008" s="85">
        <v>4318.6161544139904</v>
      </c>
      <c r="L1008" s="85">
        <v>4520.06962116469</v>
      </c>
      <c r="M1008" s="85">
        <v>4520.06962116469</v>
      </c>
    </row>
    <row r="1009" spans="2:13" ht="15" thickBot="1" x14ac:dyDescent="0.25">
      <c r="B1009" s="90">
        <v>45539</v>
      </c>
      <c r="C1009" s="86"/>
      <c r="D1009" s="86"/>
      <c r="E1009" s="86"/>
      <c r="F1009" s="86"/>
      <c r="G1009" s="86">
        <v>282.02039901744899</v>
      </c>
      <c r="H1009" s="86">
        <v>31.9321650894898</v>
      </c>
      <c r="I1009" s="86">
        <v>0</v>
      </c>
      <c r="J1009" s="86">
        <v>3873.97139708032</v>
      </c>
      <c r="K1009" s="86">
        <v>4318.6161544139904</v>
      </c>
      <c r="L1009" s="86">
        <v>4520.06962116469</v>
      </c>
      <c r="M1009" s="86">
        <v>4520.06962116469</v>
      </c>
    </row>
    <row r="1010" spans="2:13" ht="15" thickBot="1" x14ac:dyDescent="0.25">
      <c r="B1010" s="90">
        <v>45540</v>
      </c>
      <c r="C1010" s="85"/>
      <c r="D1010" s="85"/>
      <c r="E1010" s="85"/>
      <c r="F1010" s="85"/>
      <c r="G1010" s="85">
        <v>278.501743589282</v>
      </c>
      <c r="H1010" s="85">
        <v>27.537398466860399</v>
      </c>
      <c r="I1010" s="85">
        <v>0</v>
      </c>
      <c r="J1010" s="85">
        <v>3877.65695423233</v>
      </c>
      <c r="K1010" s="85">
        <v>4318.6161544139904</v>
      </c>
      <c r="L1010" s="85">
        <v>4520.06962116469</v>
      </c>
      <c r="M1010" s="85">
        <v>4520.06962116469</v>
      </c>
    </row>
    <row r="1011" spans="2:13" ht="15" thickBot="1" x14ac:dyDescent="0.25">
      <c r="B1011" s="90">
        <v>45541</v>
      </c>
      <c r="C1011" s="86"/>
      <c r="D1011" s="86"/>
      <c r="E1011" s="86"/>
      <c r="F1011" s="86"/>
      <c r="G1011" s="86">
        <v>263.13791663484699</v>
      </c>
      <c r="H1011" s="86">
        <v>15.363741274513201</v>
      </c>
      <c r="I1011" s="86">
        <v>0</v>
      </c>
      <c r="J1011" s="86">
        <v>3880.1093886755598</v>
      </c>
      <c r="K1011" s="86">
        <v>4318.6161544139904</v>
      </c>
      <c r="L1011" s="86">
        <v>4520.06962116469</v>
      </c>
      <c r="M1011" s="86">
        <v>4520.06962116469</v>
      </c>
    </row>
    <row r="1012" spans="2:13" ht="15" thickBot="1" x14ac:dyDescent="0.25">
      <c r="B1012" s="90">
        <v>45542</v>
      </c>
      <c r="C1012" s="85"/>
      <c r="D1012" s="85"/>
      <c r="E1012" s="85"/>
      <c r="F1012" s="85"/>
      <c r="G1012" s="85">
        <v>271.18895926788701</v>
      </c>
      <c r="H1012" s="85">
        <v>1.2295204570213401</v>
      </c>
      <c r="I1012" s="85">
        <v>0</v>
      </c>
      <c r="J1012" s="85">
        <v>3883.7318099448798</v>
      </c>
      <c r="K1012" s="85">
        <v>4318.6161544139904</v>
      </c>
      <c r="L1012" s="85">
        <v>4520.06962116469</v>
      </c>
      <c r="M1012" s="85">
        <v>4520.06962116469</v>
      </c>
    </row>
    <row r="1013" spans="2:13" ht="15" thickBot="1" x14ac:dyDescent="0.25">
      <c r="B1013" s="90">
        <v>45543</v>
      </c>
      <c r="C1013" s="86"/>
      <c r="D1013" s="86"/>
      <c r="E1013" s="86"/>
      <c r="F1013" s="86"/>
      <c r="G1013" s="86">
        <v>294.67785245290497</v>
      </c>
      <c r="H1013" s="86">
        <v>12.4190036619189</v>
      </c>
      <c r="I1013" s="86">
        <v>27.836086233767599</v>
      </c>
      <c r="J1013" s="86">
        <v>3895.6477213044</v>
      </c>
      <c r="K1013" s="86">
        <v>4318.6161544139904</v>
      </c>
      <c r="L1013" s="86">
        <v>4520.06962116469</v>
      </c>
      <c r="M1013" s="86">
        <v>4520.06962116469</v>
      </c>
    </row>
    <row r="1014" spans="2:13" ht="15" thickBot="1" x14ac:dyDescent="0.25">
      <c r="B1014" s="90">
        <v>45544</v>
      </c>
      <c r="C1014" s="85"/>
      <c r="D1014" s="85"/>
      <c r="E1014" s="85"/>
      <c r="F1014" s="85"/>
      <c r="G1014" s="85">
        <v>296.89013696886502</v>
      </c>
      <c r="H1014" s="85">
        <v>31.416918444678863</v>
      </c>
      <c r="I1014" s="85">
        <v>28.453729856406401</v>
      </c>
      <c r="J1014" s="85">
        <v>3877.42315416674</v>
      </c>
      <c r="K1014" s="85">
        <v>4318.6161544139904</v>
      </c>
      <c r="L1014" s="85">
        <v>4520.06962116469</v>
      </c>
      <c r="M1014" s="85">
        <v>4520.06962116469</v>
      </c>
    </row>
    <row r="1015" spans="2:13" ht="15" thickBot="1" x14ac:dyDescent="0.25">
      <c r="B1015" s="90">
        <v>45545</v>
      </c>
      <c r="C1015" s="86"/>
      <c r="D1015" s="86"/>
      <c r="E1015" s="86"/>
      <c r="F1015" s="86"/>
      <c r="G1015" s="86">
        <v>298.62123050942603</v>
      </c>
      <c r="H1015" s="86">
        <v>42.361521867067694</v>
      </c>
      <c r="I1015" s="86">
        <v>36.4658859541818</v>
      </c>
      <c r="J1015" s="86">
        <v>3856.73530110602</v>
      </c>
      <c r="K1015" s="86">
        <v>4318.6161544139904</v>
      </c>
      <c r="L1015" s="86">
        <v>4520.06962116469</v>
      </c>
      <c r="M1015" s="86">
        <v>4520.06962116469</v>
      </c>
    </row>
    <row r="1016" spans="2:13" ht="15" thickBot="1" x14ac:dyDescent="0.25">
      <c r="B1016" s="90">
        <v>45546</v>
      </c>
      <c r="C1016" s="85"/>
      <c r="D1016" s="85"/>
      <c r="E1016" s="85"/>
      <c r="F1016" s="85"/>
      <c r="G1016" s="85">
        <v>301.58914276111301</v>
      </c>
      <c r="H1016" s="85">
        <v>55.098207691549682</v>
      </c>
      <c r="I1016" s="85">
        <v>4.9749111572935698</v>
      </c>
      <c r="J1016" s="85">
        <v>3867.7446206500399</v>
      </c>
      <c r="K1016" s="85">
        <v>4318.6161544139904</v>
      </c>
      <c r="L1016" s="85">
        <v>4520.06962116469</v>
      </c>
      <c r="M1016" s="85">
        <v>4520.06962116469</v>
      </c>
    </row>
    <row r="1017" spans="2:13" ht="15" thickBot="1" x14ac:dyDescent="0.25">
      <c r="B1017" s="90">
        <v>45547</v>
      </c>
      <c r="C1017" s="86"/>
      <c r="D1017" s="86"/>
      <c r="E1017" s="86"/>
      <c r="F1017" s="86"/>
      <c r="G1017" s="86">
        <v>287.32271622575303</v>
      </c>
      <c r="H1017" s="86">
        <v>53.56156369812193</v>
      </c>
      <c r="I1017" s="86">
        <v>14.959414498223</v>
      </c>
      <c r="J1017" s="86">
        <v>3856.3821347622202</v>
      </c>
      <c r="K1017" s="86">
        <v>4318.6161544139904</v>
      </c>
      <c r="L1017" s="86">
        <v>4520.06962116469</v>
      </c>
      <c r="M1017" s="86">
        <v>4520.06962116469</v>
      </c>
    </row>
    <row r="1018" spans="2:13" ht="15" thickBot="1" x14ac:dyDescent="0.25">
      <c r="B1018" s="90">
        <v>45548</v>
      </c>
      <c r="C1018" s="85"/>
      <c r="D1018" s="85"/>
      <c r="E1018" s="85"/>
      <c r="F1018" s="85"/>
      <c r="G1018" s="85">
        <v>272.58801845536101</v>
      </c>
      <c r="H1018" s="85">
        <v>8.1743007179566494</v>
      </c>
      <c r="I1018" s="85">
        <v>66.334181165114202</v>
      </c>
      <c r="J1018" s="85">
        <v>3844.2896402308102</v>
      </c>
      <c r="K1018" s="85">
        <v>4318.6161544139904</v>
      </c>
      <c r="L1018" s="85">
        <v>4520.06962116469</v>
      </c>
      <c r="M1018" s="85">
        <v>4520.06962116469</v>
      </c>
    </row>
    <row r="1019" spans="2:13" ht="15" thickBot="1" x14ac:dyDescent="0.25">
      <c r="B1019" s="90">
        <v>45549</v>
      </c>
      <c r="C1019" s="86"/>
      <c r="D1019" s="86"/>
      <c r="E1019" s="86"/>
      <c r="F1019" s="86"/>
      <c r="G1019" s="86">
        <v>266.633044824921</v>
      </c>
      <c r="H1019" s="86">
        <v>1.2342129381203399</v>
      </c>
      <c r="I1019" s="86">
        <v>36.011094953513698</v>
      </c>
      <c r="J1019" s="86">
        <v>3837.8537261891202</v>
      </c>
      <c r="K1019" s="86">
        <v>4318.6161544139904</v>
      </c>
      <c r="L1019" s="86">
        <v>4520.06962116469</v>
      </c>
      <c r="M1019" s="86">
        <v>4520.06962116469</v>
      </c>
    </row>
    <row r="1020" spans="2:13" ht="15" thickBot="1" x14ac:dyDescent="0.25">
      <c r="B1020" s="90">
        <v>45550</v>
      </c>
      <c r="C1020" s="85"/>
      <c r="D1020" s="85"/>
      <c r="E1020" s="85"/>
      <c r="F1020" s="85"/>
      <c r="G1020" s="85">
        <v>270.16353041185999</v>
      </c>
      <c r="H1020" s="85">
        <v>1.5624373238443401</v>
      </c>
      <c r="I1020" s="85">
        <v>82.769233265034799</v>
      </c>
      <c r="J1020" s="85">
        <v>3876.08546265226</v>
      </c>
      <c r="K1020" s="85">
        <v>4318.6161544139904</v>
      </c>
      <c r="L1020" s="85">
        <v>4520.06962116469</v>
      </c>
      <c r="M1020" s="85">
        <v>4520.06962116469</v>
      </c>
    </row>
    <row r="1021" spans="2:13" ht="15" thickBot="1" x14ac:dyDescent="0.25">
      <c r="B1021" s="90">
        <v>45551</v>
      </c>
      <c r="C1021" s="86"/>
      <c r="D1021" s="86"/>
      <c r="E1021" s="86"/>
      <c r="F1021" s="86"/>
      <c r="G1021" s="86">
        <v>271.60675196535101</v>
      </c>
      <c r="H1021" s="86">
        <v>27.803871798434098</v>
      </c>
      <c r="I1021" s="86">
        <v>0</v>
      </c>
      <c r="J1021" s="86">
        <v>3839.0996733740799</v>
      </c>
      <c r="K1021" s="86">
        <v>4318.6161544139904</v>
      </c>
      <c r="L1021" s="86">
        <v>4520.06962116469</v>
      </c>
      <c r="M1021" s="86">
        <v>4520.06962116469</v>
      </c>
    </row>
    <row r="1022" spans="2:13" ht="15" thickBot="1" x14ac:dyDescent="0.25">
      <c r="B1022" s="90">
        <v>45552</v>
      </c>
      <c r="C1022" s="85"/>
      <c r="D1022" s="85"/>
      <c r="E1022" s="85"/>
      <c r="F1022" s="85"/>
      <c r="G1022" s="85">
        <v>273.872592778534</v>
      </c>
      <c r="H1022" s="85">
        <v>52.574385685744424</v>
      </c>
      <c r="I1022" s="85">
        <v>0</v>
      </c>
      <c r="J1022" s="85">
        <v>3843.7460797407698</v>
      </c>
      <c r="K1022" s="85">
        <v>4318.6161544139904</v>
      </c>
      <c r="L1022" s="85">
        <v>4520.06962116469</v>
      </c>
      <c r="M1022" s="85">
        <v>4520.06962116469</v>
      </c>
    </row>
    <row r="1023" spans="2:13" ht="15" thickBot="1" x14ac:dyDescent="0.25">
      <c r="B1023" s="90">
        <v>45553</v>
      </c>
      <c r="C1023" s="86"/>
      <c r="D1023" s="86"/>
      <c r="E1023" s="86"/>
      <c r="F1023" s="86"/>
      <c r="G1023" s="86">
        <v>253.41328476708799</v>
      </c>
      <c r="H1023" s="86">
        <v>55.316884090769186</v>
      </c>
      <c r="I1023" s="86">
        <v>0</v>
      </c>
      <c r="J1023" s="86">
        <v>3893.6668329850099</v>
      </c>
      <c r="K1023" s="86">
        <v>4318.6161544139904</v>
      </c>
      <c r="L1023" s="86">
        <v>4520.06962116469</v>
      </c>
      <c r="M1023" s="86">
        <v>4520.06962116469</v>
      </c>
    </row>
    <row r="1024" spans="2:13" ht="15" thickBot="1" x14ac:dyDescent="0.25">
      <c r="B1024" s="90">
        <v>45554</v>
      </c>
      <c r="C1024" s="85"/>
      <c r="D1024" s="85"/>
      <c r="E1024" s="85"/>
      <c r="F1024" s="85"/>
      <c r="G1024" s="85">
        <v>275.95125305592597</v>
      </c>
      <c r="H1024" s="85">
        <v>37.513757346153355</v>
      </c>
      <c r="I1024" s="85">
        <v>0</v>
      </c>
      <c r="J1024" s="85">
        <v>3759.21995729539</v>
      </c>
      <c r="K1024" s="85">
        <v>4318.6161544139904</v>
      </c>
      <c r="L1024" s="85">
        <v>4520.06962116469</v>
      </c>
      <c r="M1024" s="85">
        <v>4520.06962116469</v>
      </c>
    </row>
    <row r="1025" spans="2:13" ht="15" thickBot="1" x14ac:dyDescent="0.25">
      <c r="B1025" s="90">
        <v>45555</v>
      </c>
      <c r="C1025" s="86"/>
      <c r="D1025" s="86"/>
      <c r="E1025" s="86"/>
      <c r="F1025" s="86"/>
      <c r="G1025" s="86">
        <v>261.90660309659597</v>
      </c>
      <c r="H1025" s="86">
        <v>24.601935838120301</v>
      </c>
      <c r="I1025" s="86">
        <v>0</v>
      </c>
      <c r="J1025" s="86">
        <v>3783.07348297411</v>
      </c>
      <c r="K1025" s="86">
        <v>4318.6161544139904</v>
      </c>
      <c r="L1025" s="86">
        <v>4520.06962116469</v>
      </c>
      <c r="M1025" s="86">
        <v>4520.06962116469</v>
      </c>
    </row>
    <row r="1026" spans="2:13" ht="15" thickBot="1" x14ac:dyDescent="0.25">
      <c r="B1026" s="90">
        <v>45556</v>
      </c>
      <c r="C1026" s="85"/>
      <c r="D1026" s="85"/>
      <c r="E1026" s="85"/>
      <c r="F1026" s="85"/>
      <c r="G1026" s="85">
        <v>265.329672484073</v>
      </c>
      <c r="H1026" s="85">
        <v>57.894070701528555</v>
      </c>
      <c r="I1026" s="85">
        <v>0</v>
      </c>
      <c r="J1026" s="85">
        <v>3881.66706928129</v>
      </c>
      <c r="K1026" s="85">
        <v>4318.6161544139904</v>
      </c>
      <c r="L1026" s="85">
        <v>4520.06962116469</v>
      </c>
      <c r="M1026" s="85">
        <v>4520.06962116469</v>
      </c>
    </row>
    <row r="1027" spans="2:13" ht="15" thickBot="1" x14ac:dyDescent="0.25">
      <c r="B1027" s="90">
        <v>45557</v>
      </c>
      <c r="C1027" s="86"/>
      <c r="D1027" s="86"/>
      <c r="E1027" s="86"/>
      <c r="F1027" s="86"/>
      <c r="G1027" s="86">
        <v>304.35797120548102</v>
      </c>
      <c r="H1027" s="86">
        <v>25.872353432966399</v>
      </c>
      <c r="I1027" s="86">
        <v>0</v>
      </c>
      <c r="J1027" s="86">
        <v>3855.5090838843998</v>
      </c>
      <c r="K1027" s="86">
        <v>4318.6161544139904</v>
      </c>
      <c r="L1027" s="86">
        <v>4520.06962116469</v>
      </c>
      <c r="M1027" s="86">
        <v>4520.06962116469</v>
      </c>
    </row>
    <row r="1028" spans="2:13" ht="15" thickBot="1" x14ac:dyDescent="0.25">
      <c r="B1028" s="90">
        <v>45558</v>
      </c>
      <c r="C1028" s="85"/>
      <c r="D1028" s="85"/>
      <c r="E1028" s="85"/>
      <c r="F1028" s="85"/>
      <c r="G1028" s="85">
        <v>310.22318518683602</v>
      </c>
      <c r="H1028" s="85">
        <v>33.742297898851</v>
      </c>
      <c r="I1028" s="85">
        <v>0</v>
      </c>
      <c r="J1028" s="85">
        <v>3975.4702204894002</v>
      </c>
      <c r="K1028" s="85">
        <v>4318.6161544139904</v>
      </c>
      <c r="L1028" s="85">
        <v>4520.06962116469</v>
      </c>
      <c r="M1028" s="85">
        <v>4520.06962116469</v>
      </c>
    </row>
    <row r="1029" spans="2:13" ht="15" thickBot="1" x14ac:dyDescent="0.25">
      <c r="B1029" s="90">
        <v>45559</v>
      </c>
      <c r="C1029" s="86"/>
      <c r="D1029" s="86"/>
      <c r="E1029" s="86"/>
      <c r="F1029" s="86"/>
      <c r="G1029" s="86">
        <v>306.20192718708302</v>
      </c>
      <c r="H1029" s="86">
        <v>34.6203446768913</v>
      </c>
      <c r="I1029" s="86">
        <v>0</v>
      </c>
      <c r="J1029" s="86">
        <v>4029.0459494424799</v>
      </c>
      <c r="K1029" s="86">
        <v>4318.6161544139904</v>
      </c>
      <c r="L1029" s="86">
        <v>4520.06962116469</v>
      </c>
      <c r="M1029" s="86">
        <v>4520.06962116469</v>
      </c>
    </row>
    <row r="1030" spans="2:13" ht="15" thickBot="1" x14ac:dyDescent="0.25">
      <c r="B1030" s="90">
        <v>45560</v>
      </c>
      <c r="C1030" s="85"/>
      <c r="D1030" s="85"/>
      <c r="E1030" s="85"/>
      <c r="F1030" s="85"/>
      <c r="G1030" s="85">
        <v>303.632666805562</v>
      </c>
      <c r="H1030" s="85">
        <v>16.235993042561901</v>
      </c>
      <c r="I1030" s="85">
        <v>0</v>
      </c>
      <c r="J1030" s="85">
        <v>3954.98164005841</v>
      </c>
      <c r="K1030" s="85">
        <v>4318.6161544139904</v>
      </c>
      <c r="L1030" s="85">
        <v>4520.06962116469</v>
      </c>
      <c r="M1030" s="85">
        <v>4520.06962116469</v>
      </c>
    </row>
    <row r="1031" spans="2:13" ht="15" thickBot="1" x14ac:dyDescent="0.25">
      <c r="B1031" s="90">
        <v>45561</v>
      </c>
      <c r="C1031" s="86"/>
      <c r="D1031" s="86"/>
      <c r="E1031" s="86"/>
      <c r="F1031" s="86"/>
      <c r="G1031" s="86">
        <v>288.98917556762802</v>
      </c>
      <c r="H1031" s="86">
        <v>12.1288512277807</v>
      </c>
      <c r="I1031" s="86">
        <v>0</v>
      </c>
      <c r="J1031" s="86">
        <v>4049.6903965838501</v>
      </c>
      <c r="K1031" s="86">
        <v>4318.6161544139904</v>
      </c>
      <c r="L1031" s="86">
        <v>4520.06962116469</v>
      </c>
      <c r="M1031" s="86">
        <v>4520.06962116469</v>
      </c>
    </row>
    <row r="1032" spans="2:13" ht="15" thickBot="1" x14ac:dyDescent="0.25">
      <c r="B1032" s="90">
        <v>45562</v>
      </c>
      <c r="C1032" s="85"/>
      <c r="D1032" s="85"/>
      <c r="E1032" s="85"/>
      <c r="F1032" s="85"/>
      <c r="G1032" s="85">
        <v>261.733370847581</v>
      </c>
      <c r="H1032" s="85">
        <v>8.3556666691962107</v>
      </c>
      <c r="I1032" s="85">
        <v>0</v>
      </c>
      <c r="J1032" s="85">
        <v>4035.5647293301899</v>
      </c>
      <c r="K1032" s="85">
        <v>4318.6161544139904</v>
      </c>
      <c r="L1032" s="85">
        <v>4520.06962116469</v>
      </c>
      <c r="M1032" s="85">
        <v>4520.06962116469</v>
      </c>
    </row>
    <row r="1033" spans="2:13" ht="15" thickBot="1" x14ac:dyDescent="0.25">
      <c r="B1033" s="90">
        <v>45563</v>
      </c>
      <c r="C1033" s="86"/>
      <c r="D1033" s="86"/>
      <c r="E1033" s="86"/>
      <c r="F1033" s="86"/>
      <c r="G1033" s="86">
        <v>253.11961897480001</v>
      </c>
      <c r="H1033" s="86">
        <v>0.89463034348142101</v>
      </c>
      <c r="I1033" s="86">
        <v>0</v>
      </c>
      <c r="J1033" s="86">
        <v>4063.2577058749798</v>
      </c>
      <c r="K1033" s="86">
        <v>4318.6161544139904</v>
      </c>
      <c r="L1033" s="86">
        <v>4520.06962116469</v>
      </c>
      <c r="M1033" s="86">
        <v>4520.06962116469</v>
      </c>
    </row>
    <row r="1034" spans="2:13" ht="15" thickBot="1" x14ac:dyDescent="0.25">
      <c r="B1034" s="90">
        <v>45564</v>
      </c>
      <c r="C1034" s="85"/>
      <c r="D1034" s="85"/>
      <c r="E1034" s="85"/>
      <c r="F1034" s="85"/>
      <c r="G1034" s="85">
        <v>262.845843402269</v>
      </c>
      <c r="H1034" s="85">
        <v>0</v>
      </c>
      <c r="I1034" s="85">
        <v>0</v>
      </c>
      <c r="J1034" s="85">
        <v>4099.3073083926502</v>
      </c>
      <c r="K1034" s="85">
        <v>4318.6161544139904</v>
      </c>
      <c r="L1034" s="85">
        <v>4520.06962116469</v>
      </c>
      <c r="M1034" s="85">
        <v>4520.06962116469</v>
      </c>
    </row>
    <row r="1035" spans="2:13" ht="15" thickBot="1" x14ac:dyDescent="0.25">
      <c r="B1035" s="90">
        <v>45565</v>
      </c>
      <c r="C1035" s="86"/>
      <c r="D1035" s="86"/>
      <c r="E1035" s="86"/>
      <c r="F1035" s="86"/>
      <c r="G1035" s="86">
        <v>302.59076497079502</v>
      </c>
      <c r="H1035" s="86">
        <v>0.30594517945010002</v>
      </c>
      <c r="I1035" s="86">
        <v>0</v>
      </c>
      <c r="J1035" s="86">
        <v>4023.2946651287102</v>
      </c>
      <c r="K1035" s="86">
        <v>4318.6161544139904</v>
      </c>
      <c r="L1035" s="86">
        <v>4520.06962116469</v>
      </c>
      <c r="M1035" s="86">
        <v>4520.06962116469</v>
      </c>
    </row>
    <row r="1036" spans="2:13" ht="15" thickBot="1" x14ac:dyDescent="0.25">
      <c r="B1036" s="90">
        <v>45566</v>
      </c>
      <c r="C1036" s="85"/>
      <c r="D1036" s="85"/>
      <c r="E1036" s="85"/>
      <c r="F1036" s="85"/>
      <c r="G1036" s="85">
        <v>304.77866695065001</v>
      </c>
      <c r="H1036" s="85">
        <v>2.6579032526400002</v>
      </c>
      <c r="I1036" s="85">
        <v>18.7219154299612</v>
      </c>
      <c r="J1036" s="85">
        <v>3874.1992781569002</v>
      </c>
      <c r="K1036" s="85">
        <v>4318.6161544139904</v>
      </c>
      <c r="L1036" s="85">
        <v>4520.06962116469</v>
      </c>
      <c r="M1036" s="85">
        <v>4860.06962116469</v>
      </c>
    </row>
    <row r="1037" spans="2:13" ht="15" thickBot="1" x14ac:dyDescent="0.25">
      <c r="B1037" s="90">
        <v>45567</v>
      </c>
      <c r="C1037" s="86"/>
      <c r="D1037" s="86"/>
      <c r="E1037" s="86"/>
      <c r="F1037" s="86"/>
      <c r="G1037" s="86">
        <v>288.78884508890599</v>
      </c>
      <c r="H1037" s="86">
        <v>5.3538478501171003</v>
      </c>
      <c r="I1037" s="86">
        <v>0</v>
      </c>
      <c r="J1037" s="86">
        <v>3774.8233988032598</v>
      </c>
      <c r="K1037" s="86">
        <v>4318.6161544139904</v>
      </c>
      <c r="L1037" s="86">
        <v>4520.06962116469</v>
      </c>
      <c r="M1037" s="86">
        <v>4860.06962116469</v>
      </c>
    </row>
    <row r="1038" spans="2:13" ht="15" thickBot="1" x14ac:dyDescent="0.25">
      <c r="B1038" s="90">
        <v>45568</v>
      </c>
      <c r="C1038" s="85"/>
      <c r="D1038" s="85"/>
      <c r="E1038" s="85"/>
      <c r="F1038" s="85"/>
      <c r="G1038" s="85">
        <v>262.76657973147502</v>
      </c>
      <c r="H1038" s="85">
        <v>24.2186613147807</v>
      </c>
      <c r="I1038" s="85">
        <v>0</v>
      </c>
      <c r="J1038" s="85">
        <v>4025.4827180631701</v>
      </c>
      <c r="K1038" s="85">
        <v>4318.6161544139904</v>
      </c>
      <c r="L1038" s="85">
        <v>4520.06962116469</v>
      </c>
      <c r="M1038" s="85">
        <v>4860.06962116469</v>
      </c>
    </row>
    <row r="1039" spans="2:13" ht="15" thickBot="1" x14ac:dyDescent="0.25">
      <c r="B1039" s="90">
        <v>45569</v>
      </c>
      <c r="C1039" s="86"/>
      <c r="D1039" s="86"/>
      <c r="E1039" s="86"/>
      <c r="F1039" s="86"/>
      <c r="G1039" s="86">
        <v>248.18789530785401</v>
      </c>
      <c r="H1039" s="86">
        <v>10.273117658279601</v>
      </c>
      <c r="I1039" s="86">
        <v>0</v>
      </c>
      <c r="J1039" s="86">
        <v>3961.86739726426</v>
      </c>
      <c r="K1039" s="86">
        <v>4318.6161544139904</v>
      </c>
      <c r="L1039" s="86">
        <v>4520.06962116469</v>
      </c>
      <c r="M1039" s="86">
        <v>4860.06962116469</v>
      </c>
    </row>
    <row r="1040" spans="2:13" ht="15" thickBot="1" x14ac:dyDescent="0.25">
      <c r="B1040" s="90">
        <v>45570</v>
      </c>
      <c r="C1040" s="85"/>
      <c r="D1040" s="85"/>
      <c r="E1040" s="85"/>
      <c r="F1040" s="85"/>
      <c r="G1040" s="85">
        <v>250.97367004962999</v>
      </c>
      <c r="H1040" s="85">
        <v>2.1037433608335201</v>
      </c>
      <c r="I1040" s="85">
        <v>0</v>
      </c>
      <c r="J1040" s="85">
        <v>3973.6580233565701</v>
      </c>
      <c r="K1040" s="85">
        <v>4318.6161544139904</v>
      </c>
      <c r="L1040" s="85">
        <v>4520.06962116469</v>
      </c>
      <c r="M1040" s="85">
        <v>4860.06962116469</v>
      </c>
    </row>
    <row r="1041" spans="2:13" ht="15" thickBot="1" x14ac:dyDescent="0.25">
      <c r="B1041" s="90">
        <v>45571</v>
      </c>
      <c r="C1041" s="86"/>
      <c r="D1041" s="86"/>
      <c r="E1041" s="86"/>
      <c r="F1041" s="86"/>
      <c r="G1041" s="86">
        <v>266.93910388169002</v>
      </c>
      <c r="H1041" s="86">
        <v>15.660219206315499</v>
      </c>
      <c r="I1041" s="86">
        <v>0</v>
      </c>
      <c r="J1041" s="86">
        <v>3990.1650971854301</v>
      </c>
      <c r="K1041" s="86">
        <v>4318.6161544139904</v>
      </c>
      <c r="L1041" s="86">
        <v>4520.06962116469</v>
      </c>
      <c r="M1041" s="86">
        <v>4860.06962116469</v>
      </c>
    </row>
    <row r="1042" spans="2:13" ht="15" thickBot="1" x14ac:dyDescent="0.25">
      <c r="B1042" s="90">
        <v>45572</v>
      </c>
      <c r="C1042" s="85"/>
      <c r="D1042" s="85"/>
      <c r="E1042" s="85"/>
      <c r="F1042" s="85"/>
      <c r="G1042" s="85">
        <v>273.24568081922502</v>
      </c>
      <c r="H1042" s="85">
        <v>36.0812979553749</v>
      </c>
      <c r="I1042" s="85">
        <v>0</v>
      </c>
      <c r="J1042" s="85">
        <v>3980.95909629074</v>
      </c>
      <c r="K1042" s="85">
        <v>4318.6161544139904</v>
      </c>
      <c r="L1042" s="85">
        <v>4520.06962116469</v>
      </c>
      <c r="M1042" s="85">
        <v>4860.06962116469</v>
      </c>
    </row>
    <row r="1043" spans="2:13" ht="15" thickBot="1" x14ac:dyDescent="0.25">
      <c r="B1043" s="90">
        <v>45573</v>
      </c>
      <c r="C1043" s="86"/>
      <c r="D1043" s="86"/>
      <c r="E1043" s="86"/>
      <c r="F1043" s="86"/>
      <c r="G1043" s="86">
        <v>293.90931599750598</v>
      </c>
      <c r="H1043" s="86">
        <v>12.780403570113901</v>
      </c>
      <c r="I1043" s="86">
        <v>0</v>
      </c>
      <c r="J1043" s="86">
        <v>3969.9685202118899</v>
      </c>
      <c r="K1043" s="86">
        <v>4318.6161544139904</v>
      </c>
      <c r="L1043" s="86">
        <v>4520.06962116469</v>
      </c>
      <c r="M1043" s="86">
        <v>4860.06962116469</v>
      </c>
    </row>
    <row r="1044" spans="2:13" ht="15" thickBot="1" x14ac:dyDescent="0.25">
      <c r="B1044" s="90">
        <v>45574</v>
      </c>
      <c r="C1044" s="85"/>
      <c r="D1044" s="85"/>
      <c r="E1044" s="85"/>
      <c r="F1044" s="85"/>
      <c r="G1044" s="85">
        <v>294.06667537537299</v>
      </c>
      <c r="H1044" s="85">
        <v>12.616845326263901</v>
      </c>
      <c r="I1044" s="85">
        <v>0</v>
      </c>
      <c r="J1044" s="85">
        <v>3958.3712477603199</v>
      </c>
      <c r="K1044" s="85">
        <v>4318.6161544139904</v>
      </c>
      <c r="L1044" s="85">
        <v>4520.06962116469</v>
      </c>
      <c r="M1044" s="85">
        <v>4860.06962116469</v>
      </c>
    </row>
    <row r="1045" spans="2:13" ht="15" thickBot="1" x14ac:dyDescent="0.25">
      <c r="B1045" s="90">
        <v>45575</v>
      </c>
      <c r="C1045" s="86"/>
      <c r="D1045" s="86"/>
      <c r="E1045" s="86"/>
      <c r="F1045" s="86"/>
      <c r="G1045" s="86">
        <v>283.23992004983802</v>
      </c>
      <c r="H1045" s="86">
        <v>18.206273479092399</v>
      </c>
      <c r="I1045" s="86">
        <v>0</v>
      </c>
      <c r="J1045" s="86">
        <v>3953.50090630971</v>
      </c>
      <c r="K1045" s="86">
        <v>4318.6161544139904</v>
      </c>
      <c r="L1045" s="86">
        <v>4520.06962116469</v>
      </c>
      <c r="M1045" s="86">
        <v>4860.06962116469</v>
      </c>
    </row>
    <row r="1046" spans="2:13" ht="15" thickBot="1" x14ac:dyDescent="0.25">
      <c r="B1046" s="90">
        <v>45576</v>
      </c>
      <c r="C1046" s="85"/>
      <c r="D1046" s="85"/>
      <c r="E1046" s="85"/>
      <c r="F1046" s="85"/>
      <c r="G1046" s="85">
        <v>260.37895813020901</v>
      </c>
      <c r="H1046" s="85">
        <v>0</v>
      </c>
      <c r="I1046" s="85">
        <v>0</v>
      </c>
      <c r="J1046" s="85">
        <v>3964.59013220526</v>
      </c>
      <c r="K1046" s="85">
        <v>4318.6161544139904</v>
      </c>
      <c r="L1046" s="85">
        <v>4520.06962116469</v>
      </c>
      <c r="M1046" s="85">
        <v>4860.06962116469</v>
      </c>
    </row>
    <row r="1047" spans="2:13" ht="15" thickBot="1" x14ac:dyDescent="0.25">
      <c r="B1047" s="90">
        <v>45577</v>
      </c>
      <c r="C1047" s="86"/>
      <c r="D1047" s="86"/>
      <c r="E1047" s="86"/>
      <c r="F1047" s="86"/>
      <c r="G1047" s="86">
        <v>263.00658357634597</v>
      </c>
      <c r="H1047" s="86">
        <v>0</v>
      </c>
      <c r="I1047" s="86">
        <v>0</v>
      </c>
      <c r="J1047" s="86">
        <v>3995.03543863605</v>
      </c>
      <c r="K1047" s="86">
        <v>4318.6161544139904</v>
      </c>
      <c r="L1047" s="86">
        <v>4520.06962116469</v>
      </c>
      <c r="M1047" s="86">
        <v>4860.06962116469</v>
      </c>
    </row>
    <row r="1048" spans="2:13" ht="15" thickBot="1" x14ac:dyDescent="0.25">
      <c r="B1048" s="90">
        <v>45578</v>
      </c>
      <c r="C1048" s="85"/>
      <c r="D1048" s="85"/>
      <c r="E1048" s="85"/>
      <c r="F1048" s="85"/>
      <c r="G1048" s="85">
        <v>292.03910696153298</v>
      </c>
      <c r="H1048" s="85">
        <v>9.22664028868342</v>
      </c>
      <c r="I1048" s="85">
        <v>0</v>
      </c>
      <c r="J1048" s="85">
        <v>4040.1884462390499</v>
      </c>
      <c r="K1048" s="85">
        <v>4318.6161544139904</v>
      </c>
      <c r="L1048" s="85">
        <v>4520.06962116469</v>
      </c>
      <c r="M1048" s="85">
        <v>4860.06962116469</v>
      </c>
    </row>
    <row r="1049" spans="2:13" ht="15" thickBot="1" x14ac:dyDescent="0.25">
      <c r="B1049" s="90">
        <v>45579</v>
      </c>
      <c r="C1049" s="86"/>
      <c r="D1049" s="86"/>
      <c r="E1049" s="86"/>
      <c r="F1049" s="86"/>
      <c r="G1049" s="86">
        <v>265.73589162247703</v>
      </c>
      <c r="H1049" s="86">
        <v>10.613648682466501</v>
      </c>
      <c r="I1049" s="86">
        <v>0</v>
      </c>
      <c r="J1049" s="86">
        <v>4137.1631890541403</v>
      </c>
      <c r="K1049" s="86">
        <v>4318.6161544139904</v>
      </c>
      <c r="L1049" s="86">
        <v>4520.06962116469</v>
      </c>
      <c r="M1049" s="86">
        <v>4860.06962116469</v>
      </c>
    </row>
    <row r="1050" spans="2:13" ht="15" thickBot="1" x14ac:dyDescent="0.25">
      <c r="B1050" s="90">
        <v>45580</v>
      </c>
      <c r="C1050" s="85"/>
      <c r="D1050" s="85"/>
      <c r="E1050" s="85"/>
      <c r="F1050" s="85"/>
      <c r="G1050" s="85">
        <v>282.48250054757898</v>
      </c>
      <c r="H1050" s="85">
        <v>11.6334830085005</v>
      </c>
      <c r="I1050" s="85">
        <v>0</v>
      </c>
      <c r="J1050" s="85">
        <v>4119.1260565682196</v>
      </c>
      <c r="K1050" s="85">
        <v>4318.6161544139904</v>
      </c>
      <c r="L1050" s="85">
        <v>4520.06962116469</v>
      </c>
      <c r="M1050" s="85">
        <v>4860.06962116469</v>
      </c>
    </row>
    <row r="1051" spans="2:13" ht="15" thickBot="1" x14ac:dyDescent="0.25">
      <c r="B1051" s="90">
        <v>45581</v>
      </c>
      <c r="C1051" s="86"/>
      <c r="D1051" s="86"/>
      <c r="E1051" s="86"/>
      <c r="F1051" s="86"/>
      <c r="G1051" s="86">
        <v>251.60305266480901</v>
      </c>
      <c r="H1051" s="86">
        <v>2.5031344649604201</v>
      </c>
      <c r="I1051" s="86">
        <v>0</v>
      </c>
      <c r="J1051" s="86">
        <v>4189.0016947350796</v>
      </c>
      <c r="K1051" s="86">
        <v>4318.6161544139904</v>
      </c>
      <c r="L1051" s="86">
        <v>4520.06962116469</v>
      </c>
      <c r="M1051" s="86">
        <v>4860.06962116469</v>
      </c>
    </row>
    <row r="1052" spans="2:13" ht="15" thickBot="1" x14ac:dyDescent="0.25">
      <c r="B1052" s="90">
        <v>45582</v>
      </c>
      <c r="C1052" s="85"/>
      <c r="D1052" s="85"/>
      <c r="E1052" s="85"/>
      <c r="F1052" s="85"/>
      <c r="G1052" s="85">
        <v>247.73662346158901</v>
      </c>
      <c r="H1052" s="85">
        <v>22.622527605561</v>
      </c>
      <c r="I1052" s="85">
        <v>0</v>
      </c>
      <c r="J1052" s="85">
        <v>4207.4916298796697</v>
      </c>
      <c r="K1052" s="85">
        <v>4318.6161544139904</v>
      </c>
      <c r="L1052" s="85">
        <v>4520.06962116469</v>
      </c>
      <c r="M1052" s="85">
        <v>4860.06962116469</v>
      </c>
    </row>
    <row r="1053" spans="2:13" ht="15" thickBot="1" x14ac:dyDescent="0.25">
      <c r="B1053" s="90">
        <v>45583</v>
      </c>
      <c r="C1053" s="86"/>
      <c r="D1053" s="86"/>
      <c r="E1053" s="86"/>
      <c r="F1053" s="86"/>
      <c r="G1053" s="86">
        <v>245.130504576768</v>
      </c>
      <c r="H1053" s="86">
        <v>53.18671315247893</v>
      </c>
      <c r="I1053" s="86">
        <v>0</v>
      </c>
      <c r="J1053" s="86">
        <v>4288.4860888870999</v>
      </c>
      <c r="K1053" s="86">
        <v>4318.6161544139904</v>
      </c>
      <c r="L1053" s="86">
        <v>4520.06962116469</v>
      </c>
      <c r="M1053" s="86">
        <v>4860.06962116469</v>
      </c>
    </row>
    <row r="1054" spans="2:13" ht="15" thickBot="1" x14ac:dyDescent="0.25">
      <c r="B1054" s="90">
        <v>45584</v>
      </c>
      <c r="C1054" s="85"/>
      <c r="D1054" s="85"/>
      <c r="E1054" s="85"/>
      <c r="F1054" s="85"/>
      <c r="G1054" s="85">
        <v>245.35250923222401</v>
      </c>
      <c r="H1054" s="85">
        <v>58.847306193061158</v>
      </c>
      <c r="I1054" s="85">
        <v>0</v>
      </c>
      <c r="J1054" s="85">
        <v>4291.9634949258698</v>
      </c>
      <c r="K1054" s="85">
        <v>4318.6161544139904</v>
      </c>
      <c r="L1054" s="85">
        <v>4520.06962116469</v>
      </c>
      <c r="M1054" s="85">
        <v>4860.06962116469</v>
      </c>
    </row>
    <row r="1055" spans="2:13" ht="15" thickBot="1" x14ac:dyDescent="0.25">
      <c r="B1055" s="90">
        <v>45585</v>
      </c>
      <c r="C1055" s="86"/>
      <c r="D1055" s="86"/>
      <c r="E1055" s="86"/>
      <c r="F1055" s="86"/>
      <c r="G1055" s="86">
        <v>261.07481797678901</v>
      </c>
      <c r="H1055" s="86">
        <v>22.269251515561098</v>
      </c>
      <c r="I1055" s="86">
        <v>0</v>
      </c>
      <c r="J1055" s="86">
        <v>4277.84571965754</v>
      </c>
      <c r="K1055" s="86">
        <v>4318.6161544139904</v>
      </c>
      <c r="L1055" s="86">
        <v>4520.06962116469</v>
      </c>
      <c r="M1055" s="86">
        <v>4860.06962116469</v>
      </c>
    </row>
    <row r="1056" spans="2:13" ht="15" thickBot="1" x14ac:dyDescent="0.25">
      <c r="B1056" s="90">
        <v>45586</v>
      </c>
      <c r="C1056" s="85"/>
      <c r="D1056" s="85"/>
      <c r="E1056" s="85"/>
      <c r="F1056" s="85"/>
      <c r="G1056" s="85">
        <v>296.67846077902601</v>
      </c>
      <c r="H1056" s="85">
        <v>30.95454282813078</v>
      </c>
      <c r="I1056" s="85">
        <v>0</v>
      </c>
      <c r="J1056" s="85">
        <v>4277.84571965754</v>
      </c>
      <c r="K1056" s="85">
        <v>4318.6161544139904</v>
      </c>
      <c r="L1056" s="85">
        <v>4520.06962116469</v>
      </c>
      <c r="M1056" s="85">
        <v>4860.06962116469</v>
      </c>
    </row>
    <row r="1057" spans="2:13" ht="15" thickBot="1" x14ac:dyDescent="0.25">
      <c r="B1057" s="90">
        <v>45587</v>
      </c>
      <c r="C1057" s="86"/>
      <c r="D1057" s="86"/>
      <c r="E1057" s="86"/>
      <c r="F1057" s="86"/>
      <c r="G1057" s="86">
        <v>282.01423195502701</v>
      </c>
      <c r="H1057" s="86">
        <v>21.650168401115401</v>
      </c>
      <c r="I1057" s="86">
        <v>0</v>
      </c>
      <c r="J1057" s="86">
        <v>4237.4427007287804</v>
      </c>
      <c r="K1057" s="86">
        <v>4318.6161544139904</v>
      </c>
      <c r="L1057" s="86">
        <v>4520.06962116469</v>
      </c>
      <c r="M1057" s="86">
        <v>4860.06962116469</v>
      </c>
    </row>
    <row r="1058" spans="2:13" ht="15" thickBot="1" x14ac:dyDescent="0.25">
      <c r="B1058" s="90">
        <v>45588</v>
      </c>
      <c r="C1058" s="85"/>
      <c r="D1058" s="85"/>
      <c r="E1058" s="85"/>
      <c r="F1058" s="85"/>
      <c r="G1058" s="85">
        <v>302.33044447595103</v>
      </c>
      <c r="H1058" s="85">
        <v>16.359115126674201</v>
      </c>
      <c r="I1058" s="85">
        <v>0</v>
      </c>
      <c r="J1058" s="85">
        <v>4220.4759187540803</v>
      </c>
      <c r="K1058" s="85">
        <v>4318.6161544139904</v>
      </c>
      <c r="L1058" s="85">
        <v>4520.06962116469</v>
      </c>
      <c r="M1058" s="85">
        <v>4860.06962116469</v>
      </c>
    </row>
    <row r="1059" spans="2:13" ht="15" thickBot="1" x14ac:dyDescent="0.25">
      <c r="B1059" s="90">
        <v>45589</v>
      </c>
      <c r="C1059" s="86"/>
      <c r="D1059" s="86"/>
      <c r="E1059" s="86"/>
      <c r="F1059" s="86"/>
      <c r="G1059" s="86">
        <v>299.39349933516201</v>
      </c>
      <c r="H1059" s="86">
        <v>48.873535100217353</v>
      </c>
      <c r="I1059" s="86">
        <v>0</v>
      </c>
      <c r="J1059" s="86">
        <v>4271.4709685022099</v>
      </c>
      <c r="K1059" s="86">
        <v>4318.6161544139904</v>
      </c>
      <c r="L1059" s="86">
        <v>4520.06962116469</v>
      </c>
      <c r="M1059" s="86">
        <v>4860.06962116469</v>
      </c>
    </row>
    <row r="1060" spans="2:13" ht="15" thickBot="1" x14ac:dyDescent="0.25">
      <c r="B1060" s="90">
        <v>45590</v>
      </c>
      <c r="C1060" s="85"/>
      <c r="D1060" s="85"/>
      <c r="E1060" s="85"/>
      <c r="F1060" s="85"/>
      <c r="G1060" s="85">
        <v>278.66271266873702</v>
      </c>
      <c r="H1060" s="85">
        <v>15.061859513314801</v>
      </c>
      <c r="I1060" s="85">
        <v>0</v>
      </c>
      <c r="J1060" s="85">
        <v>4278.3656041915601</v>
      </c>
      <c r="K1060" s="85">
        <v>4318.6161544139904</v>
      </c>
      <c r="L1060" s="85">
        <v>4520.06962116469</v>
      </c>
      <c r="M1060" s="85">
        <v>4860.06962116469</v>
      </c>
    </row>
    <row r="1061" spans="2:13" ht="15" thickBot="1" x14ac:dyDescent="0.25">
      <c r="B1061" s="90">
        <v>45591</v>
      </c>
      <c r="C1061" s="86"/>
      <c r="D1061" s="86"/>
      <c r="E1061" s="86"/>
      <c r="F1061" s="86"/>
      <c r="G1061" s="86">
        <v>278.48026768656803</v>
      </c>
      <c r="H1061" s="86">
        <v>2.2055242407447699</v>
      </c>
      <c r="I1061" s="86">
        <v>0</v>
      </c>
      <c r="J1061" s="86">
        <v>4243.1417006396996</v>
      </c>
      <c r="K1061" s="86">
        <v>4318.6161544139904</v>
      </c>
      <c r="L1061" s="86">
        <v>4520.06962116469</v>
      </c>
      <c r="M1061" s="86">
        <v>4860.06962116469</v>
      </c>
    </row>
    <row r="1062" spans="2:13" ht="15" thickBot="1" x14ac:dyDescent="0.25">
      <c r="B1062" s="90">
        <v>45592</v>
      </c>
      <c r="C1062" s="85"/>
      <c r="D1062" s="85"/>
      <c r="E1062" s="85"/>
      <c r="F1062" s="85"/>
      <c r="G1062" s="85">
        <v>270.54167654240803</v>
      </c>
      <c r="H1062" s="85">
        <v>9.2016101977434595</v>
      </c>
      <c r="I1062" s="85">
        <v>0</v>
      </c>
      <c r="J1062" s="85">
        <v>4285.0688592365104</v>
      </c>
      <c r="K1062" s="85">
        <v>4318.6161544139904</v>
      </c>
      <c r="L1062" s="85">
        <v>4520.06962116469</v>
      </c>
      <c r="M1062" s="85">
        <v>4860.06962116469</v>
      </c>
    </row>
    <row r="1063" spans="2:13" ht="15" thickBot="1" x14ac:dyDescent="0.25">
      <c r="B1063" s="90">
        <v>45593</v>
      </c>
      <c r="C1063" s="86"/>
      <c r="D1063" s="86"/>
      <c r="E1063" s="86"/>
      <c r="F1063" s="86"/>
      <c r="G1063" s="86">
        <v>267.13221137815998</v>
      </c>
      <c r="H1063" s="86">
        <v>11.2038581949834</v>
      </c>
      <c r="I1063" s="86">
        <v>0</v>
      </c>
      <c r="J1063" s="86">
        <v>4349.3046873824796</v>
      </c>
      <c r="K1063" s="86">
        <v>4318.6161544139904</v>
      </c>
      <c r="L1063" s="86">
        <v>4520.06962116469</v>
      </c>
      <c r="M1063" s="86">
        <v>4860.06962116469</v>
      </c>
    </row>
    <row r="1064" spans="2:13" ht="15" thickBot="1" x14ac:dyDescent="0.25">
      <c r="B1064" s="90">
        <v>45594</v>
      </c>
      <c r="C1064" s="85"/>
      <c r="D1064" s="85"/>
      <c r="E1064" s="85"/>
      <c r="F1064" s="85"/>
      <c r="G1064" s="85">
        <v>279.17504834784</v>
      </c>
      <c r="H1064" s="85">
        <v>3.4992946827604299</v>
      </c>
      <c r="I1064" s="85">
        <v>0</v>
      </c>
      <c r="J1064" s="85">
        <v>4012.4096443537301</v>
      </c>
      <c r="K1064" s="85">
        <v>4318.6161544139904</v>
      </c>
      <c r="L1064" s="85">
        <v>4520.06962116469</v>
      </c>
      <c r="M1064" s="85">
        <v>4860.06962116469</v>
      </c>
    </row>
    <row r="1065" spans="2:13" ht="15" thickBot="1" x14ac:dyDescent="0.25">
      <c r="B1065" s="90">
        <v>45595</v>
      </c>
      <c r="C1065" s="86"/>
      <c r="D1065" s="86"/>
      <c r="E1065" s="86"/>
      <c r="F1065" s="86"/>
      <c r="G1065" s="86">
        <v>265.49762833089801</v>
      </c>
      <c r="H1065" s="86">
        <v>26.500119310456601</v>
      </c>
      <c r="I1065" s="86">
        <v>0</v>
      </c>
      <c r="J1065" s="86">
        <v>4365.6115020834404</v>
      </c>
      <c r="K1065" s="86">
        <v>4318.6161544139904</v>
      </c>
      <c r="L1065" s="86">
        <v>4520.06962116469</v>
      </c>
      <c r="M1065" s="86">
        <v>4860.06962116469</v>
      </c>
    </row>
    <row r="1066" spans="2:13" ht="15" thickBot="1" x14ac:dyDescent="0.25">
      <c r="B1066" s="90">
        <v>45596</v>
      </c>
      <c r="C1066" s="85"/>
      <c r="D1066" s="85"/>
      <c r="E1066" s="85"/>
      <c r="F1066" s="85"/>
      <c r="G1066" s="85">
        <v>261.56729527553301</v>
      </c>
      <c r="H1066" s="85">
        <v>39.982827472694503</v>
      </c>
      <c r="I1066" s="85">
        <v>0</v>
      </c>
      <c r="J1066" s="85">
        <v>4342.0489933640001</v>
      </c>
      <c r="K1066" s="85">
        <v>4318.6161544139904</v>
      </c>
      <c r="L1066" s="85">
        <v>4520.06962116469</v>
      </c>
      <c r="M1066" s="85">
        <v>4860.06962116469</v>
      </c>
    </row>
    <row r="1067" spans="2:13" ht="15" thickBot="1" x14ac:dyDescent="0.25">
      <c r="B1067" s="90">
        <v>45597</v>
      </c>
      <c r="C1067" s="86"/>
      <c r="D1067" s="86"/>
      <c r="E1067" s="86"/>
      <c r="F1067" s="86"/>
      <c r="G1067" s="86">
        <v>267.254583545922</v>
      </c>
      <c r="H1067" s="86">
        <v>40.17716412517423</v>
      </c>
      <c r="I1067" s="86">
        <v>0</v>
      </c>
      <c r="J1067" s="86">
        <v>3589.6414111571398</v>
      </c>
      <c r="K1067" s="86">
        <v>4318.6161544139904</v>
      </c>
      <c r="L1067" s="86">
        <v>4520.06962116469</v>
      </c>
      <c r="M1067" s="86">
        <v>4860.06962116469</v>
      </c>
    </row>
    <row r="1068" spans="2:13" ht="15" thickBot="1" x14ac:dyDescent="0.25">
      <c r="B1068" s="90">
        <v>45598</v>
      </c>
      <c r="C1068" s="85"/>
      <c r="D1068" s="85"/>
      <c r="E1068" s="85"/>
      <c r="F1068" s="85"/>
      <c r="G1068" s="85">
        <v>268.72040750569602</v>
      </c>
      <c r="H1068" s="85">
        <v>56.639060069728593</v>
      </c>
      <c r="I1068" s="85">
        <v>0</v>
      </c>
      <c r="J1068" s="85">
        <v>3578.20860512831</v>
      </c>
      <c r="K1068" s="85">
        <v>4318.6161544139904</v>
      </c>
      <c r="L1068" s="85">
        <v>4520.06962116469</v>
      </c>
      <c r="M1068" s="85">
        <v>4860.06962116469</v>
      </c>
    </row>
    <row r="1069" spans="2:13" ht="15" thickBot="1" x14ac:dyDescent="0.25">
      <c r="B1069" s="90">
        <v>45599</v>
      </c>
      <c r="C1069" s="86"/>
      <c r="D1069" s="86"/>
      <c r="E1069" s="86"/>
      <c r="F1069" s="86"/>
      <c r="G1069" s="86">
        <v>286.650352120143</v>
      </c>
      <c r="H1069" s="86">
        <v>100.0797702792011</v>
      </c>
      <c r="I1069" s="86">
        <v>0</v>
      </c>
      <c r="J1069" s="86">
        <v>3559.2196196557702</v>
      </c>
      <c r="K1069" s="86">
        <v>4318.6161544139904</v>
      </c>
      <c r="L1069" s="86">
        <v>4520.06962116469</v>
      </c>
      <c r="M1069" s="86">
        <v>4860.06962116469</v>
      </c>
    </row>
    <row r="1070" spans="2:13" ht="15" thickBot="1" x14ac:dyDescent="0.25">
      <c r="B1070" s="90">
        <v>45600</v>
      </c>
      <c r="C1070" s="85"/>
      <c r="D1070" s="85"/>
      <c r="E1070" s="85"/>
      <c r="F1070" s="85"/>
      <c r="G1070" s="85">
        <v>297.64422881035802</v>
      </c>
      <c r="H1070" s="85">
        <v>149.64316799924211</v>
      </c>
      <c r="I1070" s="85">
        <v>0</v>
      </c>
      <c r="J1070" s="85">
        <v>3599.9412542783698</v>
      </c>
      <c r="K1070" s="85">
        <v>4318.6161544139904</v>
      </c>
      <c r="L1070" s="85">
        <v>4520.06962116469</v>
      </c>
      <c r="M1070" s="85">
        <v>4860.06962116469</v>
      </c>
    </row>
    <row r="1071" spans="2:13" ht="15" thickBot="1" x14ac:dyDescent="0.25">
      <c r="B1071" s="90">
        <v>45601</v>
      </c>
      <c r="C1071" s="86"/>
      <c r="D1071" s="86"/>
      <c r="E1071" s="86"/>
      <c r="F1071" s="86"/>
      <c r="G1071" s="86">
        <v>298.24661135616401</v>
      </c>
      <c r="H1071" s="86">
        <v>125.74133334688059</v>
      </c>
      <c r="I1071" s="86">
        <v>0</v>
      </c>
      <c r="J1071" s="86">
        <v>3624.0081842724799</v>
      </c>
      <c r="K1071" s="86">
        <v>4318.6161544139904</v>
      </c>
      <c r="L1071" s="86">
        <v>4520.06962116469</v>
      </c>
      <c r="M1071" s="86">
        <v>4860.06962116469</v>
      </c>
    </row>
    <row r="1072" spans="2:13" ht="15" thickBot="1" x14ac:dyDescent="0.25">
      <c r="B1072" s="90">
        <v>45602</v>
      </c>
      <c r="C1072" s="85"/>
      <c r="D1072" s="85"/>
      <c r="E1072" s="85"/>
      <c r="F1072" s="85"/>
      <c r="G1072" s="85">
        <v>298.807027381181</v>
      </c>
      <c r="H1072" s="85">
        <v>66.370879190798206</v>
      </c>
      <c r="I1072" s="85">
        <v>0</v>
      </c>
      <c r="J1072" s="85">
        <v>3741.57659394866</v>
      </c>
      <c r="K1072" s="85">
        <v>4318.6161544139904</v>
      </c>
      <c r="L1072" s="85">
        <v>4520.06962116469</v>
      </c>
      <c r="M1072" s="85">
        <v>4860.06962116469</v>
      </c>
    </row>
    <row r="1073" spans="2:13" ht="15" thickBot="1" x14ac:dyDescent="0.25">
      <c r="B1073" s="90">
        <v>45603</v>
      </c>
      <c r="C1073" s="86"/>
      <c r="D1073" s="86"/>
      <c r="E1073" s="86"/>
      <c r="F1073" s="86"/>
      <c r="G1073" s="86">
        <v>306.02149893377299</v>
      </c>
      <c r="H1073" s="86">
        <v>46.06244924824793</v>
      </c>
      <c r="I1073" s="86">
        <v>0</v>
      </c>
      <c r="J1073" s="86">
        <v>3902.7892859858898</v>
      </c>
      <c r="K1073" s="86">
        <v>4318.6161544139904</v>
      </c>
      <c r="L1073" s="86">
        <v>4520.06962116469</v>
      </c>
      <c r="M1073" s="86">
        <v>4860.06962116469</v>
      </c>
    </row>
    <row r="1074" spans="2:13" ht="15" thickBot="1" x14ac:dyDescent="0.25">
      <c r="B1074" s="90">
        <v>45604</v>
      </c>
      <c r="C1074" s="85"/>
      <c r="D1074" s="85"/>
      <c r="E1074" s="85"/>
      <c r="F1074" s="85"/>
      <c r="G1074" s="85">
        <v>291.27972152879101</v>
      </c>
      <c r="H1074" s="85">
        <v>25.144900242686898</v>
      </c>
      <c r="I1074" s="85">
        <v>0</v>
      </c>
      <c r="J1074" s="85">
        <v>3859.0085705517599</v>
      </c>
      <c r="K1074" s="85">
        <v>4318.6161544139904</v>
      </c>
      <c r="L1074" s="85">
        <v>4520.06962116469</v>
      </c>
      <c r="M1074" s="85">
        <v>4860.06962116469</v>
      </c>
    </row>
    <row r="1075" spans="2:13" ht="15" thickBot="1" x14ac:dyDescent="0.25">
      <c r="B1075" s="90">
        <v>45605</v>
      </c>
      <c r="C1075" s="86"/>
      <c r="D1075" s="86"/>
      <c r="E1075" s="86"/>
      <c r="F1075" s="86"/>
      <c r="G1075" s="86">
        <v>301.89164923713798</v>
      </c>
      <c r="H1075" s="86">
        <v>1.2162205055383499</v>
      </c>
      <c r="I1075" s="86">
        <v>0</v>
      </c>
      <c r="J1075" s="86">
        <v>3821.16499312512</v>
      </c>
      <c r="K1075" s="86">
        <v>4318.6161544139904</v>
      </c>
      <c r="L1075" s="86">
        <v>4520.06962116469</v>
      </c>
      <c r="M1075" s="86">
        <v>4860.06962116469</v>
      </c>
    </row>
    <row r="1076" spans="2:13" ht="15" thickBot="1" x14ac:dyDescent="0.25">
      <c r="B1076" s="90">
        <v>45606</v>
      </c>
      <c r="C1076" s="85"/>
      <c r="D1076" s="85"/>
      <c r="E1076" s="85"/>
      <c r="F1076" s="85"/>
      <c r="G1076" s="85">
        <v>308.99555564585899</v>
      </c>
      <c r="H1076" s="85">
        <v>1.2162205055383499</v>
      </c>
      <c r="I1076" s="85">
        <v>0</v>
      </c>
      <c r="J1076" s="85">
        <v>3708.3415270795699</v>
      </c>
      <c r="K1076" s="85">
        <v>4318.6161544139904</v>
      </c>
      <c r="L1076" s="85">
        <v>4520.06962116469</v>
      </c>
      <c r="M1076" s="85">
        <v>4860.06962116469</v>
      </c>
    </row>
    <row r="1077" spans="2:13" ht="15" thickBot="1" x14ac:dyDescent="0.25">
      <c r="B1077" s="90">
        <v>45607</v>
      </c>
      <c r="C1077" s="86"/>
      <c r="D1077" s="86"/>
      <c r="E1077" s="86"/>
      <c r="F1077" s="86"/>
      <c r="G1077" s="86">
        <v>314.42838533330001</v>
      </c>
      <c r="H1077" s="86">
        <v>5.2556820664942103</v>
      </c>
      <c r="I1077" s="86">
        <v>0</v>
      </c>
      <c r="J1077" s="86">
        <v>3730.52384834841</v>
      </c>
      <c r="K1077" s="86">
        <v>4318.6161544139904</v>
      </c>
      <c r="L1077" s="86">
        <v>4520.06962116469</v>
      </c>
      <c r="M1077" s="86">
        <v>4860.06962116469</v>
      </c>
    </row>
    <row r="1078" spans="2:13" ht="15" thickBot="1" x14ac:dyDescent="0.25">
      <c r="B1078" s="90">
        <v>45608</v>
      </c>
      <c r="C1078" s="85"/>
      <c r="D1078" s="85"/>
      <c r="E1078" s="85"/>
      <c r="F1078" s="85"/>
      <c r="G1078" s="85">
        <v>318.999275609368</v>
      </c>
      <c r="H1078" s="85">
        <v>40.217069718162897</v>
      </c>
      <c r="I1078" s="85">
        <v>0</v>
      </c>
      <c r="J1078" s="85">
        <v>3625.6476522500602</v>
      </c>
      <c r="K1078" s="85">
        <v>4318.6161544139904</v>
      </c>
      <c r="L1078" s="85">
        <v>4520.06962116469</v>
      </c>
      <c r="M1078" s="85">
        <v>4860.06962116469</v>
      </c>
    </row>
    <row r="1079" spans="2:13" ht="15" thickBot="1" x14ac:dyDescent="0.25">
      <c r="B1079" s="90">
        <v>45609</v>
      </c>
      <c r="C1079" s="86"/>
      <c r="D1079" s="86"/>
      <c r="E1079" s="86"/>
      <c r="F1079" s="86"/>
      <c r="G1079" s="86">
        <v>323.34468711239498</v>
      </c>
      <c r="H1079" s="86">
        <v>24.3484915223769</v>
      </c>
      <c r="I1079" s="86">
        <v>0</v>
      </c>
      <c r="J1079" s="86">
        <v>3560.8633987930202</v>
      </c>
      <c r="K1079" s="86">
        <v>4318.6161544139904</v>
      </c>
      <c r="L1079" s="86">
        <v>4520.06962116469</v>
      </c>
      <c r="M1079" s="86">
        <v>4860.06962116469</v>
      </c>
    </row>
    <row r="1080" spans="2:13" ht="15" thickBot="1" x14ac:dyDescent="0.25">
      <c r="B1080" s="90">
        <v>45610</v>
      </c>
      <c r="C1080" s="85"/>
      <c r="D1080" s="85"/>
      <c r="E1080" s="85"/>
      <c r="F1080" s="85"/>
      <c r="G1080" s="85">
        <v>310.92157227373201</v>
      </c>
      <c r="H1080" s="85">
        <v>14.3086953239014</v>
      </c>
      <c r="I1080" s="85">
        <v>0</v>
      </c>
      <c r="J1080" s="85">
        <v>3757.2636407780201</v>
      </c>
      <c r="K1080" s="85">
        <v>4318.6161544139904</v>
      </c>
      <c r="L1080" s="85">
        <v>4520.06962116469</v>
      </c>
      <c r="M1080" s="85">
        <v>4860.06962116469</v>
      </c>
    </row>
    <row r="1081" spans="2:13" ht="15" thickBot="1" x14ac:dyDescent="0.25">
      <c r="B1081" s="90">
        <v>45611</v>
      </c>
      <c r="C1081" s="86"/>
      <c r="D1081" s="86"/>
      <c r="E1081" s="86"/>
      <c r="F1081" s="86"/>
      <c r="G1081" s="86">
        <v>299.62178077362501</v>
      </c>
      <c r="H1081" s="86">
        <v>34.977586471685868</v>
      </c>
      <c r="I1081" s="86">
        <v>0</v>
      </c>
      <c r="J1081" s="86">
        <v>3760.3858144649998</v>
      </c>
      <c r="K1081" s="86">
        <v>4318.6161544139904</v>
      </c>
      <c r="L1081" s="86">
        <v>4520.06962116469</v>
      </c>
      <c r="M1081" s="86">
        <v>4860.06962116469</v>
      </c>
    </row>
    <row r="1082" spans="2:13" ht="15" thickBot="1" x14ac:dyDescent="0.25">
      <c r="B1082" s="90">
        <v>45612</v>
      </c>
      <c r="C1082" s="85"/>
      <c r="D1082" s="85"/>
      <c r="E1082" s="85"/>
      <c r="F1082" s="85"/>
      <c r="G1082" s="85">
        <v>284.40413008789801</v>
      </c>
      <c r="H1082" s="85">
        <v>43.590259834148085</v>
      </c>
      <c r="I1082" s="85">
        <v>0</v>
      </c>
      <c r="J1082" s="85">
        <v>3817.56917328293</v>
      </c>
      <c r="K1082" s="85">
        <v>4318.6161544139904</v>
      </c>
      <c r="L1082" s="85">
        <v>4520.06962116469</v>
      </c>
      <c r="M1082" s="85">
        <v>4860.06962116469</v>
      </c>
    </row>
    <row r="1083" spans="2:13" ht="15" thickBot="1" x14ac:dyDescent="0.25">
      <c r="B1083" s="90">
        <v>45613</v>
      </c>
      <c r="C1083" s="86"/>
      <c r="D1083" s="86"/>
      <c r="E1083" s="86"/>
      <c r="F1083" s="86"/>
      <c r="G1083" s="86">
        <v>289.23408434721699</v>
      </c>
      <c r="H1083" s="86">
        <v>90.938011275067112</v>
      </c>
      <c r="I1083" s="86">
        <v>0</v>
      </c>
      <c r="J1083" s="86">
        <v>3712.6565117435198</v>
      </c>
      <c r="K1083" s="86">
        <v>4318.6161544139904</v>
      </c>
      <c r="L1083" s="86">
        <v>4520.06962116469</v>
      </c>
      <c r="M1083" s="86">
        <v>4860.06962116469</v>
      </c>
    </row>
    <row r="1084" spans="2:13" ht="15" thickBot="1" x14ac:dyDescent="0.25">
      <c r="B1084" s="90">
        <v>45614</v>
      </c>
      <c r="C1084" s="85"/>
      <c r="D1084" s="85"/>
      <c r="E1084" s="85"/>
      <c r="F1084" s="85"/>
      <c r="G1084" s="85">
        <v>295.17614637954102</v>
      </c>
      <c r="H1084" s="85">
        <v>87.311979444597199</v>
      </c>
      <c r="I1084" s="85">
        <v>0</v>
      </c>
      <c r="J1084" s="85">
        <v>3835.0044843381202</v>
      </c>
      <c r="K1084" s="85">
        <v>4318.6161544139904</v>
      </c>
      <c r="L1084" s="85">
        <v>4520.06962116469</v>
      </c>
      <c r="M1084" s="85">
        <v>4860.06962116469</v>
      </c>
    </row>
    <row r="1085" spans="2:13" ht="15" thickBot="1" x14ac:dyDescent="0.25">
      <c r="B1085" s="90">
        <v>45615</v>
      </c>
      <c r="C1085" s="86"/>
      <c r="D1085" s="86"/>
      <c r="E1085" s="86"/>
      <c r="F1085" s="86"/>
      <c r="G1085" s="86">
        <v>304.03016411023299</v>
      </c>
      <c r="H1085" s="86">
        <v>67.189470095076871</v>
      </c>
      <c r="I1085" s="86">
        <v>0</v>
      </c>
      <c r="J1085" s="86">
        <v>3773.1156630292699</v>
      </c>
      <c r="K1085" s="86">
        <v>4318.6161544139904</v>
      </c>
      <c r="L1085" s="86">
        <v>4520.06962116469</v>
      </c>
      <c r="M1085" s="86">
        <v>4860.06962116469</v>
      </c>
    </row>
    <row r="1086" spans="2:13" ht="15" thickBot="1" x14ac:dyDescent="0.25">
      <c r="B1086" s="90">
        <v>45616</v>
      </c>
      <c r="C1086" s="85"/>
      <c r="D1086" s="85"/>
      <c r="E1086" s="85"/>
      <c r="F1086" s="85"/>
      <c r="G1086" s="85">
        <v>294.667957199169</v>
      </c>
      <c r="H1086" s="85">
        <v>86.010403854510585</v>
      </c>
      <c r="I1086" s="85">
        <v>0</v>
      </c>
      <c r="J1086" s="85">
        <v>3639.3151019822699</v>
      </c>
      <c r="K1086" s="85">
        <v>4318.6161544139904</v>
      </c>
      <c r="L1086" s="85">
        <v>4520.06962116469</v>
      </c>
      <c r="M1086" s="85">
        <v>4860.06962116469</v>
      </c>
    </row>
    <row r="1087" spans="2:13" ht="15" thickBot="1" x14ac:dyDescent="0.25">
      <c r="B1087" s="90">
        <v>45617</v>
      </c>
      <c r="C1087" s="86"/>
      <c r="D1087" s="86"/>
      <c r="E1087" s="86"/>
      <c r="F1087" s="86"/>
      <c r="G1087" s="86">
        <v>294.412840959444</v>
      </c>
      <c r="H1087" s="86">
        <v>59.570511562941029</v>
      </c>
      <c r="I1087" s="86">
        <v>0</v>
      </c>
      <c r="J1087" s="86">
        <v>3436.8524182116998</v>
      </c>
      <c r="K1087" s="86">
        <v>4318.6161544139904</v>
      </c>
      <c r="L1087" s="86">
        <v>4520.06962116469</v>
      </c>
      <c r="M1087" s="86">
        <v>4860.06962116469</v>
      </c>
    </row>
    <row r="1088" spans="2:13" ht="15" thickBot="1" x14ac:dyDescent="0.25">
      <c r="B1088" s="90">
        <v>45618</v>
      </c>
      <c r="C1088" s="85"/>
      <c r="D1088" s="85"/>
      <c r="E1088" s="85"/>
      <c r="F1088" s="85"/>
      <c r="G1088" s="85">
        <v>283.78176065819099</v>
      </c>
      <c r="H1088" s="85">
        <v>25.691487108385985</v>
      </c>
      <c r="I1088" s="85">
        <v>0</v>
      </c>
      <c r="J1088" s="85">
        <v>3465.6528701244301</v>
      </c>
      <c r="K1088" s="85">
        <v>4318.6161544139904</v>
      </c>
      <c r="L1088" s="85">
        <v>4520.06962116469</v>
      </c>
      <c r="M1088" s="85">
        <v>4860.06962116469</v>
      </c>
    </row>
    <row r="1089" spans="2:13" ht="15" thickBot="1" x14ac:dyDescent="0.25">
      <c r="B1089" s="90">
        <v>45619</v>
      </c>
      <c r="C1089" s="86"/>
      <c r="D1089" s="86"/>
      <c r="E1089" s="86"/>
      <c r="F1089" s="86"/>
      <c r="G1089" s="86">
        <v>291.12426017515099</v>
      </c>
      <c r="H1089" s="86">
        <v>6.2447667765083397</v>
      </c>
      <c r="I1089" s="86">
        <v>0</v>
      </c>
      <c r="J1089" s="86">
        <v>3886.4845931489299</v>
      </c>
      <c r="K1089" s="86">
        <v>4318.6161544139904</v>
      </c>
      <c r="L1089" s="86">
        <v>4520.06962116469</v>
      </c>
      <c r="M1089" s="86">
        <v>4860.06962116469</v>
      </c>
    </row>
    <row r="1090" spans="2:13" ht="15" thickBot="1" x14ac:dyDescent="0.25">
      <c r="B1090" s="90">
        <v>45620</v>
      </c>
      <c r="C1090" s="85"/>
      <c r="D1090" s="85"/>
      <c r="E1090" s="85"/>
      <c r="F1090" s="85"/>
      <c r="G1090" s="85">
        <v>307.41729500287198</v>
      </c>
      <c r="H1090" s="85">
        <v>0</v>
      </c>
      <c r="I1090" s="85">
        <v>0</v>
      </c>
      <c r="J1090" s="85">
        <v>3874.0132992242202</v>
      </c>
      <c r="K1090" s="85">
        <v>4318.6161544139904</v>
      </c>
      <c r="L1090" s="85">
        <v>4520.06962116469</v>
      </c>
      <c r="M1090" s="85">
        <v>4860.06962116469</v>
      </c>
    </row>
    <row r="1091" spans="2:13" ht="15" thickBot="1" x14ac:dyDescent="0.25">
      <c r="B1091" s="90">
        <v>45621</v>
      </c>
      <c r="C1091" s="86"/>
      <c r="D1091" s="86"/>
      <c r="E1091" s="86"/>
      <c r="F1091" s="86"/>
      <c r="G1091" s="86">
        <v>302.82488661304001</v>
      </c>
      <c r="H1091" s="86">
        <v>15.7306442525389</v>
      </c>
      <c r="I1091" s="86">
        <v>0</v>
      </c>
      <c r="J1091" s="86">
        <v>3794.5468578801601</v>
      </c>
      <c r="K1091" s="86">
        <v>4318.6161544139904</v>
      </c>
      <c r="L1091" s="86">
        <v>4520.06962116469</v>
      </c>
      <c r="M1091" s="86">
        <v>4860.06962116469</v>
      </c>
    </row>
    <row r="1092" spans="2:13" ht="15" thickBot="1" x14ac:dyDescent="0.25">
      <c r="B1092" s="90">
        <v>45622</v>
      </c>
      <c r="C1092" s="85"/>
      <c r="D1092" s="85"/>
      <c r="E1092" s="85"/>
      <c r="F1092" s="85"/>
      <c r="G1092" s="85">
        <v>307.52641283888897</v>
      </c>
      <c r="H1092" s="85">
        <v>30.59589572736029</v>
      </c>
      <c r="I1092" s="85">
        <v>0</v>
      </c>
      <c r="J1092" s="85">
        <v>3784.14489557551</v>
      </c>
      <c r="K1092" s="85">
        <v>4318.6161544139904</v>
      </c>
      <c r="L1092" s="85">
        <v>4520.06962116469</v>
      </c>
      <c r="M1092" s="85">
        <v>4860.06962116469</v>
      </c>
    </row>
    <row r="1093" spans="2:13" ht="15" thickBot="1" x14ac:dyDescent="0.25">
      <c r="B1093" s="90">
        <v>45623</v>
      </c>
      <c r="C1093" s="86"/>
      <c r="D1093" s="86"/>
      <c r="E1093" s="86"/>
      <c r="F1093" s="86"/>
      <c r="G1093" s="86">
        <v>306.36387738604901</v>
      </c>
      <c r="H1093" s="86">
        <v>32.424767571123901</v>
      </c>
      <c r="I1093" s="86">
        <v>0</v>
      </c>
      <c r="J1093" s="86">
        <v>3776.24924515364</v>
      </c>
      <c r="K1093" s="86">
        <v>4318.6161544139904</v>
      </c>
      <c r="L1093" s="86">
        <v>4520.06962116469</v>
      </c>
      <c r="M1093" s="86">
        <v>4860.06962116469</v>
      </c>
    </row>
    <row r="1094" spans="2:13" ht="15" thickBot="1" x14ac:dyDescent="0.25">
      <c r="B1094" s="90">
        <v>45624</v>
      </c>
      <c r="C1094" s="85"/>
      <c r="D1094" s="85"/>
      <c r="E1094" s="85"/>
      <c r="F1094" s="85"/>
      <c r="G1094" s="85">
        <v>305.01417067866703</v>
      </c>
      <c r="H1094" s="85">
        <v>28.206511913741501</v>
      </c>
      <c r="I1094" s="85">
        <v>0</v>
      </c>
      <c r="J1094" s="85">
        <v>3738.7064201539902</v>
      </c>
      <c r="K1094" s="85">
        <v>4318.6161544139904</v>
      </c>
      <c r="L1094" s="85">
        <v>4520.06962116469</v>
      </c>
      <c r="M1094" s="85">
        <v>4860.06962116469</v>
      </c>
    </row>
    <row r="1095" spans="2:13" ht="15" thickBot="1" x14ac:dyDescent="0.25">
      <c r="B1095" s="90">
        <v>45625</v>
      </c>
      <c r="C1095" s="86"/>
      <c r="D1095" s="86"/>
      <c r="E1095" s="86"/>
      <c r="F1095" s="86"/>
      <c r="G1095" s="86">
        <v>288.31133386633002</v>
      </c>
      <c r="H1095" s="86">
        <v>25.6228253098501</v>
      </c>
      <c r="I1095" s="86">
        <v>0</v>
      </c>
      <c r="J1095" s="86">
        <v>3763.0587762584701</v>
      </c>
      <c r="K1095" s="86">
        <v>4318.6161544139904</v>
      </c>
      <c r="L1095" s="86">
        <v>4520.06962116469</v>
      </c>
      <c r="M1095" s="86">
        <v>4860.06962116469</v>
      </c>
    </row>
    <row r="1096" spans="2:13" ht="15" thickBot="1" x14ac:dyDescent="0.25">
      <c r="B1096" s="90">
        <v>45626</v>
      </c>
      <c r="C1096" s="85"/>
      <c r="D1096" s="85"/>
      <c r="E1096" s="85"/>
      <c r="F1096" s="85"/>
      <c r="G1096" s="85">
        <v>281.29882757845701</v>
      </c>
      <c r="H1096" s="85">
        <v>10.2778065349165</v>
      </c>
      <c r="I1096" s="85">
        <v>0</v>
      </c>
      <c r="J1096" s="85">
        <v>3785.9746682533901</v>
      </c>
      <c r="K1096" s="85">
        <v>4318.6161544139904</v>
      </c>
      <c r="L1096" s="85">
        <v>4520.06962116469</v>
      </c>
      <c r="M1096" s="85">
        <v>4860.06962116469</v>
      </c>
    </row>
    <row r="1097" spans="2:13" ht="15" thickBot="1" x14ac:dyDescent="0.25">
      <c r="B1097" s="90">
        <v>45627</v>
      </c>
      <c r="C1097" s="86"/>
      <c r="D1097" s="86"/>
      <c r="E1097" s="86"/>
      <c r="F1097" s="86"/>
      <c r="G1097" s="86">
        <v>306.01385933277902</v>
      </c>
      <c r="H1097" s="86">
        <v>0.70985537921499997</v>
      </c>
      <c r="I1097" s="86">
        <v>0</v>
      </c>
      <c r="J1097" s="86">
        <v>3770.8036080900201</v>
      </c>
      <c r="K1097" s="86">
        <v>4318.6161544139904</v>
      </c>
      <c r="L1097" s="86">
        <v>4520.06962116469</v>
      </c>
      <c r="M1097" s="86">
        <v>4860.06962116469</v>
      </c>
    </row>
    <row r="1098" spans="2:13" ht="15" thickBot="1" x14ac:dyDescent="0.25">
      <c r="B1098" s="90">
        <v>45628</v>
      </c>
      <c r="C1098" s="85"/>
      <c r="D1098" s="85"/>
      <c r="E1098" s="85"/>
      <c r="F1098" s="85"/>
      <c r="G1098" s="85">
        <v>293.52456321691</v>
      </c>
      <c r="H1098" s="85">
        <v>14.538970385729201</v>
      </c>
      <c r="I1098" s="85">
        <v>3.69604579059824</v>
      </c>
      <c r="J1098" s="85">
        <v>3664.0784052567601</v>
      </c>
      <c r="K1098" s="85">
        <v>4318.6161544139904</v>
      </c>
      <c r="L1098" s="85">
        <v>4520.06962116469</v>
      </c>
      <c r="M1098" s="85">
        <v>4860.06962116469</v>
      </c>
    </row>
    <row r="1099" spans="2:13" ht="15" thickBot="1" x14ac:dyDescent="0.25">
      <c r="B1099" s="90">
        <v>45629</v>
      </c>
      <c r="C1099" s="86"/>
      <c r="D1099" s="86"/>
      <c r="E1099" s="86"/>
      <c r="F1099" s="86"/>
      <c r="G1099" s="86">
        <v>306.47926653175</v>
      </c>
      <c r="H1099" s="86">
        <v>11.0512496484371</v>
      </c>
      <c r="I1099" s="86">
        <v>0</v>
      </c>
      <c r="J1099" s="86">
        <v>3401.8092578196101</v>
      </c>
      <c r="K1099" s="86">
        <v>4318.6161544139904</v>
      </c>
      <c r="L1099" s="86">
        <v>4520.06962116469</v>
      </c>
      <c r="M1099" s="86">
        <v>4860.06962116469</v>
      </c>
    </row>
    <row r="1100" spans="2:13" ht="15" thickBot="1" x14ac:dyDescent="0.25">
      <c r="B1100" s="90">
        <v>45630</v>
      </c>
      <c r="C1100" s="85"/>
      <c r="D1100" s="85"/>
      <c r="E1100" s="85"/>
      <c r="F1100" s="85"/>
      <c r="G1100" s="85">
        <v>303.19419271066999</v>
      </c>
      <c r="H1100" s="85">
        <v>4.5472145889919497</v>
      </c>
      <c r="I1100" s="85">
        <v>94.612892251666494</v>
      </c>
      <c r="J1100" s="85">
        <v>3253.5710947429802</v>
      </c>
      <c r="K1100" s="85">
        <v>4318.6161544139904</v>
      </c>
      <c r="L1100" s="85">
        <v>4520.06962116469</v>
      </c>
      <c r="M1100" s="85">
        <v>4860.06962116469</v>
      </c>
    </row>
    <row r="1101" spans="2:13" ht="15" thickBot="1" x14ac:dyDescent="0.25">
      <c r="B1101" s="90">
        <v>45631</v>
      </c>
      <c r="C1101" s="86"/>
      <c r="D1101" s="86"/>
      <c r="E1101" s="86"/>
      <c r="F1101" s="86"/>
      <c r="G1101" s="86">
        <v>302.85801765804501</v>
      </c>
      <c r="H1101" s="86">
        <v>32.508232588940501</v>
      </c>
      <c r="I1101" s="86">
        <v>21.739647569420701</v>
      </c>
      <c r="J1101" s="86">
        <v>3423.0533260398702</v>
      </c>
      <c r="K1101" s="86">
        <v>4318.6161544139904</v>
      </c>
      <c r="L1101" s="86">
        <v>4520.06962116469</v>
      </c>
      <c r="M1101" s="86">
        <v>4860.06962116469</v>
      </c>
    </row>
    <row r="1102" spans="2:13" ht="15" thickBot="1" x14ac:dyDescent="0.25">
      <c r="B1102" s="90">
        <v>45632</v>
      </c>
      <c r="C1102" s="85"/>
      <c r="D1102" s="85"/>
      <c r="E1102" s="85"/>
      <c r="F1102" s="85"/>
      <c r="G1102" s="85">
        <v>285.52889412769599</v>
      </c>
      <c r="H1102" s="85">
        <v>20.419083156284302</v>
      </c>
      <c r="I1102" s="85">
        <v>0</v>
      </c>
      <c r="J1102" s="85">
        <v>3444.45119516045</v>
      </c>
      <c r="K1102" s="85">
        <v>4318.6161544139904</v>
      </c>
      <c r="L1102" s="85">
        <v>4520.06962116469</v>
      </c>
      <c r="M1102" s="85">
        <v>4860.06962116469</v>
      </c>
    </row>
    <row r="1103" spans="2:13" ht="15" thickBot="1" x14ac:dyDescent="0.25">
      <c r="B1103" s="90">
        <v>45633</v>
      </c>
      <c r="C1103" s="86"/>
      <c r="D1103" s="86"/>
      <c r="E1103" s="86"/>
      <c r="F1103" s="86"/>
      <c r="G1103" s="86">
        <v>292.47523520473499</v>
      </c>
      <c r="H1103" s="86">
        <v>12.6092100489013</v>
      </c>
      <c r="I1103" s="86">
        <v>0</v>
      </c>
      <c r="J1103" s="86">
        <v>3105.4854447114199</v>
      </c>
      <c r="K1103" s="86">
        <v>4318.6161544139904</v>
      </c>
      <c r="L1103" s="86">
        <v>4520.06962116469</v>
      </c>
      <c r="M1103" s="86">
        <v>4860.06962116469</v>
      </c>
    </row>
    <row r="1104" spans="2:13" ht="15" thickBot="1" x14ac:dyDescent="0.25">
      <c r="B1104" s="90">
        <v>45634</v>
      </c>
      <c r="C1104" s="85"/>
      <c r="D1104" s="85"/>
      <c r="E1104" s="85"/>
      <c r="F1104" s="85"/>
      <c r="G1104" s="85">
        <v>314.59966386599001</v>
      </c>
      <c r="H1104" s="85">
        <v>25.153712378706423</v>
      </c>
      <c r="I1104" s="85">
        <v>0</v>
      </c>
      <c r="J1104" s="85">
        <v>2558.4071347416898</v>
      </c>
      <c r="K1104" s="85">
        <v>4318.6161544139904</v>
      </c>
      <c r="L1104" s="85">
        <v>4520.06962116469</v>
      </c>
      <c r="M1104" s="85">
        <v>4860.06962116469</v>
      </c>
    </row>
    <row r="1105" spans="2:13" ht="15" thickBot="1" x14ac:dyDescent="0.25">
      <c r="B1105" s="90">
        <v>45635</v>
      </c>
      <c r="C1105" s="86"/>
      <c r="D1105" s="86"/>
      <c r="E1105" s="86"/>
      <c r="F1105" s="86"/>
      <c r="G1105" s="86">
        <v>304.14887914925799</v>
      </c>
      <c r="H1105" s="86">
        <v>37.934768387006947</v>
      </c>
      <c r="I1105" s="86">
        <v>64.910854293336897</v>
      </c>
      <c r="J1105" s="86">
        <v>2688.9858091620299</v>
      </c>
      <c r="K1105" s="86">
        <v>4318.6161544139904</v>
      </c>
      <c r="L1105" s="86">
        <v>4520.06962116469</v>
      </c>
      <c r="M1105" s="86">
        <v>4860.06962116469</v>
      </c>
    </row>
    <row r="1106" spans="2:13" ht="15" thickBot="1" x14ac:dyDescent="0.25">
      <c r="B1106" s="90">
        <v>45636</v>
      </c>
      <c r="C1106" s="85"/>
      <c r="D1106" s="85"/>
      <c r="E1106" s="85"/>
      <c r="F1106" s="85"/>
      <c r="G1106" s="85">
        <v>272.03429242531899</v>
      </c>
      <c r="H1106" s="85">
        <v>31.356573145790541</v>
      </c>
      <c r="I1106" s="85">
        <v>114.840728466149</v>
      </c>
      <c r="J1106" s="85">
        <v>3337.6353543155201</v>
      </c>
      <c r="K1106" s="85">
        <v>4318.6161544139904</v>
      </c>
      <c r="L1106" s="85">
        <v>4520.06962116469</v>
      </c>
      <c r="M1106" s="85">
        <v>4860.06962116469</v>
      </c>
    </row>
    <row r="1107" spans="2:13" ht="15" thickBot="1" x14ac:dyDescent="0.25">
      <c r="B1107" s="90">
        <v>45637</v>
      </c>
      <c r="C1107" s="86"/>
      <c r="D1107" s="86"/>
      <c r="E1107" s="86"/>
      <c r="F1107" s="86"/>
      <c r="G1107" s="86">
        <v>254.03822605316</v>
      </c>
      <c r="H1107" s="86">
        <v>32.150723008156049</v>
      </c>
      <c r="I1107" s="86">
        <v>86.648645284576105</v>
      </c>
      <c r="J1107" s="86">
        <v>3492.5281991489201</v>
      </c>
      <c r="K1107" s="86">
        <v>4318.6161544139904</v>
      </c>
      <c r="L1107" s="86">
        <v>4520.06962116469</v>
      </c>
      <c r="M1107" s="86">
        <v>4860.06962116469</v>
      </c>
    </row>
    <row r="1108" spans="2:13" ht="15" thickBot="1" x14ac:dyDescent="0.25">
      <c r="B1108" s="90">
        <v>45638</v>
      </c>
      <c r="C1108" s="85"/>
      <c r="D1108" s="85"/>
      <c r="E1108" s="85"/>
      <c r="F1108" s="85"/>
      <c r="G1108" s="85">
        <v>268.14932797762998</v>
      </c>
      <c r="H1108" s="85">
        <v>31.822343975072933</v>
      </c>
      <c r="I1108" s="85">
        <v>61.3331254280642</v>
      </c>
      <c r="J1108" s="85">
        <v>3448.62548260724</v>
      </c>
      <c r="K1108" s="85">
        <v>4318.6161544139904</v>
      </c>
      <c r="L1108" s="85">
        <v>4520.06962116469</v>
      </c>
      <c r="M1108" s="85">
        <v>4860.06962116469</v>
      </c>
    </row>
    <row r="1109" spans="2:13" ht="15" thickBot="1" x14ac:dyDescent="0.25">
      <c r="B1109" s="90">
        <v>45639</v>
      </c>
      <c r="C1109" s="86"/>
      <c r="D1109" s="86"/>
      <c r="E1109" s="86"/>
      <c r="F1109" s="86"/>
      <c r="G1109" s="86">
        <v>287.91709299123397</v>
      </c>
      <c r="H1109" s="86">
        <v>27.334559729799551</v>
      </c>
      <c r="I1109" s="86">
        <v>0</v>
      </c>
      <c r="J1109" s="86">
        <v>3515.9403054107602</v>
      </c>
      <c r="K1109" s="86">
        <v>4318.6161544139904</v>
      </c>
      <c r="L1109" s="86">
        <v>4520.06962116469</v>
      </c>
      <c r="M1109" s="86">
        <v>4860.06962116469</v>
      </c>
    </row>
    <row r="1110" spans="2:13" ht="15" thickBot="1" x14ac:dyDescent="0.25">
      <c r="B1110" s="90">
        <v>45640</v>
      </c>
      <c r="C1110" s="85"/>
      <c r="D1110" s="85"/>
      <c r="E1110" s="85"/>
      <c r="F1110" s="85"/>
      <c r="G1110" s="85">
        <v>305.29024168292699</v>
      </c>
      <c r="H1110" s="85">
        <v>85.996586308275965</v>
      </c>
      <c r="I1110" s="85">
        <v>0</v>
      </c>
      <c r="J1110" s="85">
        <v>3524.1612035838398</v>
      </c>
      <c r="K1110" s="85">
        <v>4318.6161544139904</v>
      </c>
      <c r="L1110" s="85">
        <v>4520.06962116469</v>
      </c>
      <c r="M1110" s="85">
        <v>4860.06962116469</v>
      </c>
    </row>
    <row r="1111" spans="2:13" ht="15" thickBot="1" x14ac:dyDescent="0.25">
      <c r="B1111" s="90">
        <v>45641</v>
      </c>
      <c r="C1111" s="86"/>
      <c r="D1111" s="86"/>
      <c r="E1111" s="86"/>
      <c r="F1111" s="86"/>
      <c r="G1111" s="86">
        <v>297.04001935006301</v>
      </c>
      <c r="H1111" s="86">
        <v>37.974351821784381</v>
      </c>
      <c r="I1111" s="86">
        <v>18.560607953551202</v>
      </c>
      <c r="J1111" s="86">
        <v>3524.81643055227</v>
      </c>
      <c r="K1111" s="86">
        <v>4318.6161544139904</v>
      </c>
      <c r="L1111" s="86">
        <v>4520.06962116469</v>
      </c>
      <c r="M1111" s="86">
        <v>4860.06962116469</v>
      </c>
    </row>
    <row r="1112" spans="2:13" ht="15" thickBot="1" x14ac:dyDescent="0.25">
      <c r="B1112" s="90">
        <v>45642</v>
      </c>
      <c r="C1112" s="85"/>
      <c r="D1112" s="85"/>
      <c r="E1112" s="85"/>
      <c r="F1112" s="85"/>
      <c r="G1112" s="85">
        <v>302.67542444054499</v>
      </c>
      <c r="H1112" s="85">
        <v>130.03644966415783</v>
      </c>
      <c r="I1112" s="85">
        <v>59.6697049271637</v>
      </c>
      <c r="J1112" s="85">
        <v>3501.2926674864102</v>
      </c>
      <c r="K1112" s="85">
        <v>4318.6161544139904</v>
      </c>
      <c r="L1112" s="85">
        <v>4520.06962116469</v>
      </c>
      <c r="M1112" s="85">
        <v>4860.06962116469</v>
      </c>
    </row>
    <row r="1113" spans="2:13" ht="15" thickBot="1" x14ac:dyDescent="0.25">
      <c r="B1113" s="90">
        <v>45643</v>
      </c>
      <c r="C1113" s="86"/>
      <c r="D1113" s="86"/>
      <c r="E1113" s="86"/>
      <c r="F1113" s="86"/>
      <c r="G1113" s="86">
        <v>309.790399704729</v>
      </c>
      <c r="H1113" s="86">
        <v>130.96215881053561</v>
      </c>
      <c r="I1113" s="86">
        <v>0</v>
      </c>
      <c r="J1113" s="86">
        <v>3657.0217688064399</v>
      </c>
      <c r="K1113" s="86">
        <v>4318.6161544139904</v>
      </c>
      <c r="L1113" s="86">
        <v>4520.06962116469</v>
      </c>
      <c r="M1113" s="86">
        <v>4860.06962116469</v>
      </c>
    </row>
    <row r="1114" spans="2:13" ht="15" thickBot="1" x14ac:dyDescent="0.25">
      <c r="B1114" s="90">
        <v>45644</v>
      </c>
      <c r="C1114" s="85"/>
      <c r="D1114" s="85"/>
      <c r="E1114" s="85"/>
      <c r="F1114" s="85"/>
      <c r="G1114" s="85">
        <v>314.23797914469202</v>
      </c>
      <c r="H1114" s="85">
        <v>57.562785771504302</v>
      </c>
      <c r="I1114" s="85">
        <v>0</v>
      </c>
      <c r="J1114" s="85">
        <v>3877.9283463238598</v>
      </c>
      <c r="K1114" s="85">
        <v>4318.6161544139904</v>
      </c>
      <c r="L1114" s="85">
        <v>4520.06962116469</v>
      </c>
      <c r="M1114" s="85">
        <v>4860.06962116469</v>
      </c>
    </row>
    <row r="1115" spans="2:13" ht="15" thickBot="1" x14ac:dyDescent="0.25">
      <c r="B1115" s="90">
        <v>45645</v>
      </c>
      <c r="C1115" s="86"/>
      <c r="D1115" s="86"/>
      <c r="E1115" s="86"/>
      <c r="F1115" s="86"/>
      <c r="G1115" s="86">
        <v>306.25958996592902</v>
      </c>
      <c r="H1115" s="86">
        <v>37.743701876334477</v>
      </c>
      <c r="I1115" s="86">
        <v>0</v>
      </c>
      <c r="J1115" s="86">
        <v>3955.39816414404</v>
      </c>
      <c r="K1115" s="86">
        <v>4318.6161544139904</v>
      </c>
      <c r="L1115" s="86">
        <v>4520.06962116469</v>
      </c>
      <c r="M1115" s="86">
        <v>4860.06962116469</v>
      </c>
    </row>
    <row r="1116" spans="2:13" ht="15" thickBot="1" x14ac:dyDescent="0.25">
      <c r="B1116" s="90">
        <v>45646</v>
      </c>
      <c r="C1116" s="85"/>
      <c r="D1116" s="85"/>
      <c r="E1116" s="85"/>
      <c r="F1116" s="85"/>
      <c r="G1116" s="85">
        <v>300.86271342548099</v>
      </c>
      <c r="H1116" s="85">
        <v>23.498711342084217</v>
      </c>
      <c r="I1116" s="85">
        <v>0</v>
      </c>
      <c r="J1116" s="85">
        <v>4023.6130630965199</v>
      </c>
      <c r="K1116" s="85">
        <v>4318.6161544139904</v>
      </c>
      <c r="L1116" s="85">
        <v>4520.06962116469</v>
      </c>
      <c r="M1116" s="85">
        <v>4860.06962116469</v>
      </c>
    </row>
    <row r="1117" spans="2:13" ht="15" thickBot="1" x14ac:dyDescent="0.25">
      <c r="B1117" s="90">
        <v>45647</v>
      </c>
      <c r="C1117" s="86"/>
      <c r="D1117" s="86"/>
      <c r="E1117" s="86"/>
      <c r="F1117" s="86"/>
      <c r="G1117" s="86">
        <v>296.419360944213</v>
      </c>
      <c r="H1117" s="86">
        <v>0.11931029692667899</v>
      </c>
      <c r="I1117" s="86">
        <v>0</v>
      </c>
      <c r="J1117" s="86">
        <v>3980.4077369880301</v>
      </c>
      <c r="K1117" s="86">
        <v>4318.6161544139904</v>
      </c>
      <c r="L1117" s="86">
        <v>4520.06962116469</v>
      </c>
      <c r="M1117" s="86">
        <v>4860.06962116469</v>
      </c>
    </row>
    <row r="1118" spans="2:13" ht="15" thickBot="1" x14ac:dyDescent="0.25">
      <c r="B1118" s="90">
        <v>45648</v>
      </c>
      <c r="C1118" s="85"/>
      <c r="D1118" s="85"/>
      <c r="E1118" s="85"/>
      <c r="F1118" s="85"/>
      <c r="G1118" s="85">
        <v>293.33356115439801</v>
      </c>
      <c r="H1118" s="85">
        <v>0</v>
      </c>
      <c r="I1118" s="85">
        <v>0</v>
      </c>
      <c r="J1118" s="85">
        <v>4032.6084076382999</v>
      </c>
      <c r="K1118" s="85">
        <v>4318.6161544139904</v>
      </c>
      <c r="L1118" s="85">
        <v>4520.06962116469</v>
      </c>
      <c r="M1118" s="85">
        <v>4860.06962116469</v>
      </c>
    </row>
    <row r="1119" spans="2:13" ht="15" thickBot="1" x14ac:dyDescent="0.25">
      <c r="B1119" s="90">
        <v>45649</v>
      </c>
      <c r="C1119" s="86"/>
      <c r="D1119" s="86"/>
      <c r="E1119" s="86"/>
      <c r="F1119" s="86"/>
      <c r="G1119" s="86">
        <v>302.67542444054499</v>
      </c>
      <c r="H1119" s="86">
        <v>37.488575782430857</v>
      </c>
      <c r="I1119" s="86">
        <v>0</v>
      </c>
      <c r="J1119" s="86">
        <v>3501.2926674864102</v>
      </c>
      <c r="K1119" s="86">
        <v>4318.6161544139904</v>
      </c>
      <c r="L1119" s="86">
        <v>4520.06962116469</v>
      </c>
      <c r="M1119" s="86">
        <v>4860.06962116469</v>
      </c>
    </row>
    <row r="1120" spans="2:13" ht="15" thickBot="1" x14ac:dyDescent="0.25">
      <c r="B1120" s="90">
        <v>45650</v>
      </c>
      <c r="C1120" s="85"/>
      <c r="D1120" s="85"/>
      <c r="E1120" s="85"/>
      <c r="F1120" s="85"/>
      <c r="G1120" s="85">
        <v>309.790399704729</v>
      </c>
      <c r="H1120" s="85">
        <v>35.683100641395249</v>
      </c>
      <c r="I1120" s="85">
        <v>0</v>
      </c>
      <c r="J1120" s="85">
        <v>3657.0217688064299</v>
      </c>
      <c r="K1120" s="85">
        <v>4318.6161544139904</v>
      </c>
      <c r="L1120" s="85">
        <v>4520.06962116469</v>
      </c>
      <c r="M1120" s="85">
        <v>4860.06962116469</v>
      </c>
    </row>
    <row r="1121" spans="2:13" ht="15" thickBot="1" x14ac:dyDescent="0.25">
      <c r="B1121" s="90">
        <v>45651</v>
      </c>
      <c r="C1121" s="86"/>
      <c r="D1121" s="86"/>
      <c r="E1121" s="86"/>
      <c r="F1121" s="86"/>
      <c r="G1121" s="86">
        <v>286.60023394064802</v>
      </c>
      <c r="H1121" s="86">
        <v>0</v>
      </c>
      <c r="I1121" s="86">
        <v>0</v>
      </c>
      <c r="J1121" s="86">
        <v>4048.3378670605398</v>
      </c>
      <c r="K1121" s="86">
        <v>4318.6161544139904</v>
      </c>
      <c r="L1121" s="86">
        <v>4520.06962116469</v>
      </c>
      <c r="M1121" s="86">
        <v>4860.06962116469</v>
      </c>
    </row>
    <row r="1122" spans="2:13" ht="15" thickBot="1" x14ac:dyDescent="0.25">
      <c r="B1122" s="90">
        <v>45652</v>
      </c>
      <c r="C1122" s="85"/>
      <c r="D1122" s="85"/>
      <c r="E1122" s="85"/>
      <c r="F1122" s="85"/>
      <c r="G1122" s="85">
        <v>293.98136488569799</v>
      </c>
      <c r="H1122" s="85">
        <v>0</v>
      </c>
      <c r="I1122" s="85">
        <v>0</v>
      </c>
      <c r="J1122" s="85">
        <v>3324.88465813016</v>
      </c>
      <c r="K1122" s="85">
        <v>4318.6161544139904</v>
      </c>
      <c r="L1122" s="85">
        <v>4520.06962116469</v>
      </c>
      <c r="M1122" s="85">
        <v>4860.06962116469</v>
      </c>
    </row>
    <row r="1123" spans="2:13" ht="15" thickBot="1" x14ac:dyDescent="0.25">
      <c r="B1123" s="90">
        <v>45653</v>
      </c>
      <c r="C1123" s="86"/>
      <c r="D1123" s="86"/>
      <c r="E1123" s="86"/>
      <c r="F1123" s="86"/>
      <c r="G1123" s="86">
        <v>295.66651966697498</v>
      </c>
      <c r="H1123" s="86">
        <v>12.560707954386199</v>
      </c>
      <c r="I1123" s="86">
        <v>0</v>
      </c>
      <c r="J1123" s="86">
        <v>3305.3123674234098</v>
      </c>
      <c r="K1123" s="86">
        <v>4318.6161544139904</v>
      </c>
      <c r="L1123" s="86">
        <v>4520.06962116469</v>
      </c>
      <c r="M1123" s="86">
        <v>4860.06962116469</v>
      </c>
    </row>
    <row r="1124" spans="2:13" ht="15" thickBot="1" x14ac:dyDescent="0.25">
      <c r="B1124" s="90">
        <v>45654</v>
      </c>
      <c r="C1124" s="85"/>
      <c r="D1124" s="85"/>
      <c r="E1124" s="85"/>
      <c r="F1124" s="85"/>
      <c r="G1124" s="85">
        <v>296.419360944213</v>
      </c>
      <c r="H1124" s="85">
        <v>0</v>
      </c>
      <c r="I1124" s="85">
        <v>0</v>
      </c>
      <c r="J1124" s="85">
        <v>3980.4077369880301</v>
      </c>
      <c r="K1124" s="85">
        <v>4318.6161544139904</v>
      </c>
      <c r="L1124" s="85">
        <v>4520.06962116469</v>
      </c>
      <c r="M1124" s="85">
        <v>4860.06962116469</v>
      </c>
    </row>
    <row r="1125" spans="2:13" ht="15" thickBot="1" x14ac:dyDescent="0.25">
      <c r="B1125" s="90">
        <v>45655</v>
      </c>
      <c r="C1125" s="86"/>
      <c r="D1125" s="86"/>
      <c r="E1125" s="86"/>
      <c r="F1125" s="86"/>
      <c r="G1125" s="86">
        <v>293.33356115439801</v>
      </c>
      <c r="H1125" s="86">
        <v>5.8574645719751697</v>
      </c>
      <c r="I1125" s="86">
        <v>0</v>
      </c>
      <c r="J1125" s="86">
        <v>4032.6084076382999</v>
      </c>
      <c r="K1125" s="86">
        <v>4318.6161544139904</v>
      </c>
      <c r="L1125" s="86">
        <v>4520.06962116469</v>
      </c>
      <c r="M1125" s="86">
        <v>4860.06962116469</v>
      </c>
    </row>
    <row r="1126" spans="2:13" ht="15" thickBot="1" x14ac:dyDescent="0.25">
      <c r="B1126" s="90">
        <v>45656</v>
      </c>
      <c r="C1126" s="85"/>
      <c r="D1126" s="85"/>
      <c r="E1126" s="85"/>
      <c r="F1126" s="85"/>
      <c r="G1126" s="85">
        <v>302.67542444054499</v>
      </c>
      <c r="H1126" s="85">
        <v>71.800152973348588</v>
      </c>
      <c r="I1126" s="85">
        <v>0</v>
      </c>
      <c r="J1126" s="85">
        <v>3501.2926674864102</v>
      </c>
      <c r="K1126" s="85">
        <v>4318.6161544139904</v>
      </c>
      <c r="L1126" s="85">
        <v>4520.06962116469</v>
      </c>
      <c r="M1126" s="85">
        <v>4860.06962116469</v>
      </c>
    </row>
    <row r="1127" spans="2:13" ht="15" thickBot="1" x14ac:dyDescent="0.25">
      <c r="B1127" s="90">
        <v>45657</v>
      </c>
      <c r="C1127" s="86"/>
      <c r="D1127" s="86"/>
      <c r="E1127" s="86"/>
      <c r="F1127" s="86"/>
      <c r="G1127" s="86">
        <v>309.790399704729</v>
      </c>
      <c r="H1127" s="86">
        <v>33.414698439341173</v>
      </c>
      <c r="I1127" s="86">
        <v>0</v>
      </c>
      <c r="J1127" s="86">
        <v>3657.0217688064399</v>
      </c>
      <c r="K1127" s="86">
        <v>4318.6161544139904</v>
      </c>
      <c r="L1127" s="86">
        <v>4520.06962116469</v>
      </c>
      <c r="M1127" s="86">
        <v>4860.06962116469</v>
      </c>
    </row>
    <row r="1128" spans="2:13" ht="15" thickBot="1" x14ac:dyDescent="0.25">
      <c r="B1128" s="90">
        <v>45658</v>
      </c>
      <c r="C1128" s="85"/>
      <c r="D1128" s="85"/>
      <c r="E1128" s="85"/>
      <c r="F1128" s="85"/>
      <c r="G1128" s="85">
        <v>281.57211631038899</v>
      </c>
      <c r="H1128" s="85">
        <v>9.4523651796592194</v>
      </c>
      <c r="I1128" s="85">
        <v>0</v>
      </c>
      <c r="J1128" s="85">
        <v>3494.3920760813999</v>
      </c>
      <c r="K1128" s="85">
        <v>4081.35422226019</v>
      </c>
      <c r="L1128" s="85">
        <v>4531.1468766565904</v>
      </c>
      <c r="M1128" s="85">
        <v>4871.1468766565904</v>
      </c>
    </row>
    <row r="1129" spans="2:13" ht="15" thickBot="1" x14ac:dyDescent="0.25">
      <c r="B1129" s="90">
        <v>45659</v>
      </c>
      <c r="C1129" s="86"/>
      <c r="D1129" s="86"/>
      <c r="E1129" s="86"/>
      <c r="F1129" s="86"/>
      <c r="G1129" s="86">
        <v>279.813663287466</v>
      </c>
      <c r="H1129" s="86">
        <v>35.845529594488312</v>
      </c>
      <c r="I1129" s="86">
        <v>0</v>
      </c>
      <c r="J1129" s="86">
        <v>3663.9842228631201</v>
      </c>
      <c r="K1129" s="86">
        <v>4081.35422226019</v>
      </c>
      <c r="L1129" s="86">
        <v>4531.1468766565904</v>
      </c>
      <c r="M1129" s="86">
        <v>4871.1468766565904</v>
      </c>
    </row>
    <row r="1130" spans="2:13" ht="15" thickBot="1" x14ac:dyDescent="0.25">
      <c r="B1130" s="90">
        <v>45660</v>
      </c>
      <c r="C1130" s="85"/>
      <c r="D1130" s="85"/>
      <c r="E1130" s="85"/>
      <c r="F1130" s="85"/>
      <c r="G1130" s="85">
        <v>279.73063415306802</v>
      </c>
      <c r="H1130" s="85">
        <v>57.019016419974406</v>
      </c>
      <c r="I1130" s="85">
        <v>0</v>
      </c>
      <c r="J1130" s="85">
        <v>3841.65416988579</v>
      </c>
      <c r="K1130" s="85">
        <v>4081.35422226019</v>
      </c>
      <c r="L1130" s="85">
        <v>4531.1468766565904</v>
      </c>
      <c r="M1130" s="85">
        <v>4871.1468766565904</v>
      </c>
    </row>
    <row r="1131" spans="2:13" ht="15" thickBot="1" x14ac:dyDescent="0.25">
      <c r="B1131" s="90">
        <v>45661</v>
      </c>
      <c r="C1131" s="86"/>
      <c r="D1131" s="86"/>
      <c r="E1131" s="86"/>
      <c r="F1131" s="86"/>
      <c r="G1131" s="86">
        <v>279.52746368296101</v>
      </c>
      <c r="H1131" s="86">
        <v>40.471526190899532</v>
      </c>
      <c r="I1131" s="86">
        <v>0</v>
      </c>
      <c r="J1131" s="86">
        <v>3704.6435318917502</v>
      </c>
      <c r="K1131" s="86">
        <v>4081.35422226019</v>
      </c>
      <c r="L1131" s="86">
        <v>4531.1468766565904</v>
      </c>
      <c r="M1131" s="86">
        <v>4871.1468766565904</v>
      </c>
    </row>
    <row r="1132" spans="2:13" ht="15" thickBot="1" x14ac:dyDescent="0.25">
      <c r="B1132" s="90">
        <v>45662</v>
      </c>
      <c r="C1132" s="85"/>
      <c r="D1132" s="85"/>
      <c r="E1132" s="85"/>
      <c r="F1132" s="85"/>
      <c r="G1132" s="85">
        <v>278.58248332092597</v>
      </c>
      <c r="H1132" s="85">
        <v>36.684909733291867</v>
      </c>
      <c r="I1132" s="85">
        <v>0</v>
      </c>
      <c r="J1132" s="85">
        <v>3701.8918371299001</v>
      </c>
      <c r="K1132" s="85">
        <v>4081.35422226019</v>
      </c>
      <c r="L1132" s="85">
        <v>4531.1468766565904</v>
      </c>
      <c r="M1132" s="85">
        <v>4871.1468766565904</v>
      </c>
    </row>
    <row r="1133" spans="2:13" ht="15" thickBot="1" x14ac:dyDescent="0.25">
      <c r="B1133" s="90">
        <v>45663</v>
      </c>
      <c r="C1133" s="86"/>
      <c r="D1133" s="86"/>
      <c r="E1133" s="86"/>
      <c r="F1133" s="86"/>
      <c r="G1133" s="86">
        <v>287.04862657810901</v>
      </c>
      <c r="H1133" s="86">
        <v>47.1752411320644</v>
      </c>
      <c r="I1133" s="86">
        <v>0</v>
      </c>
      <c r="J1133" s="86">
        <v>3875.7483101417201</v>
      </c>
      <c r="K1133" s="86">
        <v>4081.35422226019</v>
      </c>
      <c r="L1133" s="86">
        <v>4531.1468766565904</v>
      </c>
      <c r="M1133" s="86">
        <v>4871.1468766565904</v>
      </c>
    </row>
    <row r="1134" spans="2:13" ht="15" thickBot="1" x14ac:dyDescent="0.25">
      <c r="B1134" s="90">
        <v>45664</v>
      </c>
      <c r="C1134" s="85"/>
      <c r="D1134" s="85"/>
      <c r="E1134" s="85"/>
      <c r="F1134" s="85"/>
      <c r="G1134" s="85">
        <v>285.04150862780801</v>
      </c>
      <c r="H1134" s="85">
        <v>38.019251694087998</v>
      </c>
      <c r="I1134" s="85">
        <v>0</v>
      </c>
      <c r="J1134" s="85">
        <v>3667.1844298391802</v>
      </c>
      <c r="K1134" s="85">
        <v>4081.35422226019</v>
      </c>
      <c r="L1134" s="85">
        <v>4531.1468766565904</v>
      </c>
      <c r="M1134" s="85">
        <v>4871.1468766565904</v>
      </c>
    </row>
    <row r="1135" spans="2:13" ht="15" thickBot="1" x14ac:dyDescent="0.25">
      <c r="B1135" s="90">
        <v>45665</v>
      </c>
      <c r="C1135" s="86"/>
      <c r="D1135" s="86"/>
      <c r="E1135" s="86"/>
      <c r="F1135" s="86"/>
      <c r="G1135" s="86">
        <v>279.24531997772499</v>
      </c>
      <c r="H1135" s="86">
        <v>23.681958348817737</v>
      </c>
      <c r="I1135" s="86">
        <v>0</v>
      </c>
      <c r="J1135" s="86">
        <v>3802.2162969691199</v>
      </c>
      <c r="K1135" s="86">
        <v>4081.35422226019</v>
      </c>
      <c r="L1135" s="86">
        <v>4531.1468766565904</v>
      </c>
      <c r="M1135" s="86">
        <v>4871.1468766565904</v>
      </c>
    </row>
    <row r="1136" spans="2:13" ht="15" thickBot="1" x14ac:dyDescent="0.25">
      <c r="B1136" s="90">
        <v>45666</v>
      </c>
      <c r="C1136" s="85"/>
      <c r="D1136" s="85"/>
      <c r="E1136" s="85"/>
      <c r="F1136" s="85"/>
      <c r="G1136" s="85">
        <v>279.813663287466</v>
      </c>
      <c r="H1136" s="85">
        <v>28.690296783341388</v>
      </c>
      <c r="I1136" s="85">
        <v>0</v>
      </c>
      <c r="J1136" s="85">
        <v>3663.9842228631201</v>
      </c>
      <c r="K1136" s="85">
        <v>4081.35422226019</v>
      </c>
      <c r="L1136" s="85">
        <v>4531.1468766565904</v>
      </c>
      <c r="M1136" s="85">
        <v>4871.1468766565904</v>
      </c>
    </row>
    <row r="1137" spans="2:13" ht="15" thickBot="1" x14ac:dyDescent="0.25">
      <c r="B1137" s="90">
        <v>45667</v>
      </c>
      <c r="C1137" s="86"/>
      <c r="D1137" s="86"/>
      <c r="E1137" s="86"/>
      <c r="F1137" s="86"/>
      <c r="G1137" s="86">
        <v>279.73063415306802</v>
      </c>
      <c r="H1137" s="86">
        <v>6.1860121173948004</v>
      </c>
      <c r="I1137" s="86">
        <v>0</v>
      </c>
      <c r="J1137" s="86">
        <v>3841.65416988579</v>
      </c>
      <c r="K1137" s="86">
        <v>4081.35422226019</v>
      </c>
      <c r="L1137" s="86">
        <v>4531.1468766565904</v>
      </c>
      <c r="M1137" s="86">
        <v>4871.1468766565904</v>
      </c>
    </row>
    <row r="1138" spans="2:13" ht="15" thickBot="1" x14ac:dyDescent="0.25">
      <c r="B1138" s="90">
        <v>45668</v>
      </c>
      <c r="C1138" s="85"/>
      <c r="D1138" s="85"/>
      <c r="E1138" s="85"/>
      <c r="F1138" s="85"/>
      <c r="G1138" s="85">
        <v>277.40117047471199</v>
      </c>
      <c r="H1138" s="85">
        <v>6.8162553902406504</v>
      </c>
      <c r="I1138" s="85">
        <v>0</v>
      </c>
      <c r="J1138" s="85">
        <v>3915.3385461524599</v>
      </c>
      <c r="K1138" s="85">
        <v>4081.35422226019</v>
      </c>
      <c r="L1138" s="85">
        <v>4531.1468766565904</v>
      </c>
      <c r="M1138" s="85">
        <v>4871.1468766565904</v>
      </c>
    </row>
    <row r="1139" spans="2:13" ht="15" thickBot="1" x14ac:dyDescent="0.25">
      <c r="B1139" s="90">
        <v>45669</v>
      </c>
      <c r="C1139" s="86"/>
      <c r="D1139" s="86"/>
      <c r="E1139" s="86"/>
      <c r="F1139" s="86"/>
      <c r="G1139" s="86">
        <v>273.21135508242003</v>
      </c>
      <c r="H1139" s="86">
        <v>6.0169167313203404</v>
      </c>
      <c r="I1139" s="86">
        <v>0</v>
      </c>
      <c r="J1139" s="86">
        <v>3993.1788868806102</v>
      </c>
      <c r="K1139" s="86">
        <v>4081.35422226019</v>
      </c>
      <c r="L1139" s="86">
        <v>4531.1468766565904</v>
      </c>
      <c r="M1139" s="86">
        <v>4871.1468766565904</v>
      </c>
    </row>
    <row r="1140" spans="2:13" ht="15" thickBot="1" x14ac:dyDescent="0.25">
      <c r="B1140" s="90">
        <v>45670</v>
      </c>
      <c r="C1140" s="85"/>
      <c r="D1140" s="85"/>
      <c r="E1140" s="85"/>
      <c r="F1140" s="85"/>
      <c r="G1140" s="85">
        <v>287.04862657810901</v>
      </c>
      <c r="H1140" s="85">
        <v>12.304960591878499</v>
      </c>
      <c r="I1140" s="85">
        <v>0</v>
      </c>
      <c r="J1140" s="85">
        <v>3875.7483101417201</v>
      </c>
      <c r="K1140" s="85">
        <v>4081.35422226019</v>
      </c>
      <c r="L1140" s="85">
        <v>4531.1468766565904</v>
      </c>
      <c r="M1140" s="85">
        <v>4871.1468766565904</v>
      </c>
    </row>
    <row r="1141" spans="2:13" ht="15" thickBot="1" x14ac:dyDescent="0.25">
      <c r="B1141" s="90">
        <v>45671</v>
      </c>
      <c r="C1141" s="86"/>
      <c r="D1141" s="86"/>
      <c r="E1141" s="86"/>
      <c r="F1141" s="86"/>
      <c r="G1141" s="86">
        <v>305.060263933496</v>
      </c>
      <c r="H1141" s="86">
        <v>0.74502180350088099</v>
      </c>
      <c r="I1141" s="86">
        <v>0</v>
      </c>
      <c r="J1141" s="86">
        <v>3870.8507073104302</v>
      </c>
      <c r="K1141" s="86">
        <v>4081.35422226019</v>
      </c>
      <c r="L1141" s="86">
        <v>4531.1468766565904</v>
      </c>
      <c r="M1141" s="86">
        <v>4871.1468766565904</v>
      </c>
    </row>
    <row r="1142" spans="2:13" ht="15" thickBot="1" x14ac:dyDescent="0.25">
      <c r="B1142" s="90">
        <v>45672</v>
      </c>
      <c r="C1142" s="85"/>
      <c r="D1142" s="85"/>
      <c r="E1142" s="85"/>
      <c r="F1142" s="85"/>
      <c r="G1142" s="85">
        <v>294.629242589331</v>
      </c>
      <c r="H1142" s="85">
        <v>0.97419396456292895</v>
      </c>
      <c r="I1142" s="85">
        <v>0</v>
      </c>
      <c r="J1142" s="85">
        <v>3790.7042112907402</v>
      </c>
      <c r="K1142" s="85">
        <v>4081.35422226019</v>
      </c>
      <c r="L1142" s="85">
        <v>4531.1468766565904</v>
      </c>
      <c r="M1142" s="85">
        <v>4871.1468766565904</v>
      </c>
    </row>
    <row r="1143" spans="2:13" ht="15" thickBot="1" x14ac:dyDescent="0.25">
      <c r="B1143" s="90">
        <v>45673</v>
      </c>
      <c r="C1143" s="86"/>
      <c r="D1143" s="86"/>
      <c r="E1143" s="86"/>
      <c r="F1143" s="86"/>
      <c r="G1143" s="86">
        <v>282.89689816293298</v>
      </c>
      <c r="H1143" s="86">
        <v>5.8421024243042101</v>
      </c>
      <c r="I1143" s="86">
        <v>0</v>
      </c>
      <c r="J1143" s="86">
        <v>3797.8006343212101</v>
      </c>
      <c r="K1143" s="86">
        <v>4081.35422226019</v>
      </c>
      <c r="L1143" s="86">
        <v>4531.1468766565904</v>
      </c>
      <c r="M1143" s="86">
        <v>4871.1468766565904</v>
      </c>
    </row>
    <row r="1144" spans="2:13" ht="15" thickBot="1" x14ac:dyDescent="0.25">
      <c r="B1144" s="90">
        <v>45674</v>
      </c>
      <c r="C1144" s="85"/>
      <c r="D1144" s="85"/>
      <c r="E1144" s="85"/>
      <c r="F1144" s="85"/>
      <c r="G1144" s="85">
        <v>295.87973135213599</v>
      </c>
      <c r="H1144" s="85">
        <v>13.2307932825051</v>
      </c>
      <c r="I1144" s="85">
        <v>0</v>
      </c>
      <c r="J1144" s="85">
        <v>3721.7779574996298</v>
      </c>
      <c r="K1144" s="85">
        <v>4081.35422226019</v>
      </c>
      <c r="L1144" s="85">
        <v>4531.1468766565904</v>
      </c>
      <c r="M1144" s="85">
        <v>4871.1468766565904</v>
      </c>
    </row>
    <row r="1145" spans="2:13" ht="15" thickBot="1" x14ac:dyDescent="0.25">
      <c r="B1145" s="90">
        <v>45675</v>
      </c>
      <c r="C1145" s="86"/>
      <c r="D1145" s="86"/>
      <c r="E1145" s="86"/>
      <c r="F1145" s="86"/>
      <c r="G1145" s="86">
        <v>279.553266973772</v>
      </c>
      <c r="H1145" s="86">
        <v>15.1404238199062</v>
      </c>
      <c r="I1145" s="86">
        <v>0</v>
      </c>
      <c r="J1145" s="86">
        <v>3698.3046259958301</v>
      </c>
      <c r="K1145" s="86">
        <v>4081.35422226019</v>
      </c>
      <c r="L1145" s="86">
        <v>4531.1468766565904</v>
      </c>
      <c r="M1145" s="86">
        <v>4871.1468766565904</v>
      </c>
    </row>
    <row r="1146" spans="2:13" ht="15" thickBot="1" x14ac:dyDescent="0.25">
      <c r="B1146" s="90">
        <v>45676</v>
      </c>
      <c r="C1146" s="85"/>
      <c r="D1146" s="85"/>
      <c r="E1146" s="85"/>
      <c r="F1146" s="85"/>
      <c r="G1146" s="85">
        <v>277.83745925625999</v>
      </c>
      <c r="H1146" s="85">
        <v>20.829919015889789</v>
      </c>
      <c r="I1146" s="85">
        <v>0</v>
      </c>
      <c r="J1146" s="85">
        <v>3732.9428000674802</v>
      </c>
      <c r="K1146" s="85">
        <v>4081.35422226019</v>
      </c>
      <c r="L1146" s="85">
        <v>4531.1468766565904</v>
      </c>
      <c r="M1146" s="85">
        <v>4871.1468766565904</v>
      </c>
    </row>
    <row r="1147" spans="2:13" ht="15" thickBot="1" x14ac:dyDescent="0.25">
      <c r="B1147" s="90">
        <v>45677</v>
      </c>
      <c r="C1147" s="86"/>
      <c r="D1147" s="86"/>
      <c r="E1147" s="86"/>
      <c r="F1147" s="86"/>
      <c r="G1147" s="86">
        <v>288.57445801290498</v>
      </c>
      <c r="H1147" s="86">
        <v>59.796702821582876</v>
      </c>
      <c r="I1147" s="86">
        <v>0</v>
      </c>
      <c r="J1147" s="86">
        <v>3798.5056463040701</v>
      </c>
      <c r="K1147" s="86">
        <v>4081.35422226019</v>
      </c>
      <c r="L1147" s="86">
        <v>4531.1468766565904</v>
      </c>
      <c r="M1147" s="86">
        <v>4871.1468766565904</v>
      </c>
    </row>
    <row r="1148" spans="2:13" ht="15" thickBot="1" x14ac:dyDescent="0.25">
      <c r="B1148" s="90">
        <v>45678</v>
      </c>
      <c r="C1148" s="85"/>
      <c r="D1148" s="85"/>
      <c r="E1148" s="85"/>
      <c r="F1148" s="85"/>
      <c r="G1148" s="85">
        <v>289.062641537057</v>
      </c>
      <c r="H1148" s="85">
        <v>66.661458708240943</v>
      </c>
      <c r="I1148" s="85">
        <v>0</v>
      </c>
      <c r="J1148" s="85">
        <v>3896.3865834147</v>
      </c>
      <c r="K1148" s="85">
        <v>4081.35422226019</v>
      </c>
      <c r="L1148" s="85">
        <v>4531.1468766565904</v>
      </c>
      <c r="M1148" s="85">
        <v>4871.1468766565904</v>
      </c>
    </row>
    <row r="1149" spans="2:13" ht="15" thickBot="1" x14ac:dyDescent="0.25">
      <c r="B1149" s="90">
        <v>45679</v>
      </c>
      <c r="C1149" s="86"/>
      <c r="D1149" s="86"/>
      <c r="E1149" s="86"/>
      <c r="F1149" s="86"/>
      <c r="G1149" s="86">
        <v>292.780348195312</v>
      </c>
      <c r="H1149" s="86">
        <v>36.375150906066104</v>
      </c>
      <c r="I1149" s="86">
        <v>0</v>
      </c>
      <c r="J1149" s="86">
        <v>3746.1854877851902</v>
      </c>
      <c r="K1149" s="86">
        <v>4081.35422226019</v>
      </c>
      <c r="L1149" s="86">
        <v>4531.1468766565904</v>
      </c>
      <c r="M1149" s="86">
        <v>4871.1468766565904</v>
      </c>
    </row>
    <row r="1150" spans="2:13" ht="15" thickBot="1" x14ac:dyDescent="0.25">
      <c r="B1150" s="90">
        <v>45680</v>
      </c>
      <c r="C1150" s="85"/>
      <c r="D1150" s="85"/>
      <c r="E1150" s="85"/>
      <c r="F1150" s="85"/>
      <c r="G1150" s="85">
        <v>287.87735753605</v>
      </c>
      <c r="H1150" s="85">
        <v>4.0815522204127701</v>
      </c>
      <c r="I1150" s="85">
        <v>0</v>
      </c>
      <c r="J1150" s="85">
        <v>3801.2719354248802</v>
      </c>
      <c r="K1150" s="85">
        <v>4081.35422226019</v>
      </c>
      <c r="L1150" s="85">
        <v>4531.1468766565904</v>
      </c>
      <c r="M1150" s="85">
        <v>4871.1468766565904</v>
      </c>
    </row>
    <row r="1151" spans="2:13" ht="15" thickBot="1" x14ac:dyDescent="0.25">
      <c r="B1151" s="90">
        <v>45681</v>
      </c>
      <c r="C1151" s="86"/>
      <c r="D1151" s="86"/>
      <c r="E1151" s="86"/>
      <c r="F1151" s="86"/>
      <c r="G1151" s="86">
        <v>288.07277477400498</v>
      </c>
      <c r="H1151" s="86">
        <v>0</v>
      </c>
      <c r="I1151" s="86">
        <v>0</v>
      </c>
      <c r="J1151" s="86">
        <v>3827.90187819533</v>
      </c>
      <c r="K1151" s="86">
        <v>4081.35422226019</v>
      </c>
      <c r="L1151" s="86">
        <v>4531.1468766565904</v>
      </c>
      <c r="M1151" s="86">
        <v>4871.1468766565904</v>
      </c>
    </row>
    <row r="1152" spans="2:13" ht="15" thickBot="1" x14ac:dyDescent="0.25">
      <c r="B1152" s="90">
        <v>45682</v>
      </c>
      <c r="C1152" s="85"/>
      <c r="D1152" s="85"/>
      <c r="E1152" s="85"/>
      <c r="F1152" s="85"/>
      <c r="G1152" s="85">
        <v>289.92130160391503</v>
      </c>
      <c r="H1152" s="85">
        <v>0</v>
      </c>
      <c r="I1152" s="85">
        <v>0</v>
      </c>
      <c r="J1152" s="85">
        <v>3864.4586960718402</v>
      </c>
      <c r="K1152" s="85">
        <v>4081.35422226019</v>
      </c>
      <c r="L1152" s="85">
        <v>4531.1468766565904</v>
      </c>
      <c r="M1152" s="85">
        <v>4871.1468766565904</v>
      </c>
    </row>
    <row r="1153" spans="2:13" ht="15" thickBot="1" x14ac:dyDescent="0.25">
      <c r="B1153" s="90">
        <v>45683</v>
      </c>
      <c r="C1153" s="86"/>
      <c r="D1153" s="86"/>
      <c r="E1153" s="86"/>
      <c r="F1153" s="86"/>
      <c r="G1153" s="86">
        <v>288.053579566346</v>
      </c>
      <c r="H1153" s="86">
        <v>1.6353667212587799</v>
      </c>
      <c r="I1153" s="86">
        <v>0</v>
      </c>
      <c r="J1153" s="86">
        <v>3862.2644721318402</v>
      </c>
      <c r="K1153" s="86">
        <v>4081.35422226019</v>
      </c>
      <c r="L1153" s="86">
        <v>4531.1468766565904</v>
      </c>
      <c r="M1153" s="86">
        <v>4871.1468766565904</v>
      </c>
    </row>
    <row r="1154" spans="2:13" ht="15" thickBot="1" x14ac:dyDescent="0.25">
      <c r="B1154" s="90">
        <v>45684</v>
      </c>
      <c r="C1154" s="85"/>
      <c r="D1154" s="85"/>
      <c r="E1154" s="85"/>
      <c r="F1154" s="85"/>
      <c r="G1154" s="85">
        <v>288.58683204906799</v>
      </c>
      <c r="H1154" s="85">
        <v>11.4542897513266</v>
      </c>
      <c r="I1154" s="85">
        <v>0</v>
      </c>
      <c r="J1154" s="85">
        <v>3804.0280409466</v>
      </c>
      <c r="K1154" s="85">
        <v>4081.35422226019</v>
      </c>
      <c r="L1154" s="85">
        <v>4531.1468766565904</v>
      </c>
      <c r="M1154" s="85">
        <v>4871.1468766565904</v>
      </c>
    </row>
    <row r="1155" spans="2:13" ht="15" thickBot="1" x14ac:dyDescent="0.25">
      <c r="B1155" s="90">
        <v>45685</v>
      </c>
      <c r="C1155" s="86"/>
      <c r="D1155" s="86"/>
      <c r="E1155" s="86"/>
      <c r="F1155" s="86"/>
      <c r="G1155" s="86">
        <v>293.33140070851198</v>
      </c>
      <c r="H1155" s="86">
        <v>54.686161414058269</v>
      </c>
      <c r="I1155" s="86">
        <v>0</v>
      </c>
      <c r="J1155" s="86">
        <v>3852.5794909009301</v>
      </c>
      <c r="K1155" s="86">
        <v>4081.35422226019</v>
      </c>
      <c r="L1155" s="86">
        <v>4531.1468766565904</v>
      </c>
      <c r="M1155" s="86">
        <v>4871.1468766565904</v>
      </c>
    </row>
    <row r="1156" spans="2:13" ht="15" thickBot="1" x14ac:dyDescent="0.25">
      <c r="B1156" s="90">
        <v>45686</v>
      </c>
      <c r="C1156" s="85"/>
      <c r="D1156" s="85"/>
      <c r="E1156" s="85"/>
      <c r="F1156" s="85"/>
      <c r="G1156" s="85">
        <v>279.04757325250699</v>
      </c>
      <c r="H1156" s="85">
        <v>145.00319625520709</v>
      </c>
      <c r="I1156" s="85">
        <v>0</v>
      </c>
      <c r="J1156" s="85">
        <v>3869.7795139616001</v>
      </c>
      <c r="K1156" s="85">
        <v>4081.35422226019</v>
      </c>
      <c r="L1156" s="85">
        <v>4531.1468766565904</v>
      </c>
      <c r="M1156" s="85">
        <v>4871.1468766565904</v>
      </c>
    </row>
    <row r="1157" spans="2:13" ht="15" thickBot="1" x14ac:dyDescent="0.25">
      <c r="B1157" s="90">
        <v>45687</v>
      </c>
      <c r="C1157" s="86"/>
      <c r="D1157" s="86"/>
      <c r="E1157" s="86"/>
      <c r="F1157" s="86"/>
      <c r="G1157" s="86">
        <v>309.05097475646801</v>
      </c>
      <c r="H1157" s="86">
        <v>26.402756284821869</v>
      </c>
      <c r="I1157" s="86">
        <v>0</v>
      </c>
      <c r="J1157" s="86">
        <v>3900.0570619569598</v>
      </c>
      <c r="K1157" s="86">
        <v>4081.35422226019</v>
      </c>
      <c r="L1157" s="86">
        <v>4531.1468766565904</v>
      </c>
      <c r="M1157" s="86">
        <v>4871.1468766565904</v>
      </c>
    </row>
    <row r="1158" spans="2:13" ht="15" thickBot="1" x14ac:dyDescent="0.25">
      <c r="B1158" s="90">
        <v>45688</v>
      </c>
      <c r="C1158" s="85"/>
      <c r="D1158" s="85"/>
      <c r="E1158" s="85"/>
      <c r="F1158" s="85"/>
      <c r="G1158" s="85">
        <v>295.74861451959998</v>
      </c>
      <c r="H1158" s="85">
        <v>25.448746775709417</v>
      </c>
      <c r="I1158" s="85">
        <v>0</v>
      </c>
      <c r="J1158" s="85">
        <v>3902.0507362028102</v>
      </c>
      <c r="K1158" s="85">
        <v>4081.35422226019</v>
      </c>
      <c r="L1158" s="85">
        <v>4531.1468766565904</v>
      </c>
      <c r="M1158" s="85">
        <v>4871.1468766565904</v>
      </c>
    </row>
    <row r="1159" spans="2:13" ht="15" thickBot="1" x14ac:dyDescent="0.25">
      <c r="B1159" s="90">
        <v>45689</v>
      </c>
      <c r="C1159" s="86"/>
      <c r="D1159" s="86"/>
      <c r="E1159" s="86"/>
      <c r="F1159" s="86"/>
      <c r="G1159" s="86">
        <v>292.08983425485201</v>
      </c>
      <c r="H1159" s="86">
        <v>10.893098212330299</v>
      </c>
      <c r="I1159" s="86">
        <v>0</v>
      </c>
      <c r="J1159" s="86">
        <v>3884.1109261450301</v>
      </c>
      <c r="K1159" s="86">
        <v>4081.35422226019</v>
      </c>
      <c r="L1159" s="86">
        <v>4531.1468766565904</v>
      </c>
      <c r="M1159" s="86">
        <v>4871.1468766565904</v>
      </c>
    </row>
    <row r="1160" spans="2:13" ht="15" thickBot="1" x14ac:dyDescent="0.25">
      <c r="B1160" s="90">
        <v>45690</v>
      </c>
      <c r="C1160" s="85"/>
      <c r="D1160" s="85"/>
      <c r="E1160" s="85"/>
      <c r="F1160" s="85"/>
      <c r="G1160" s="85">
        <v>287.44536337515501</v>
      </c>
      <c r="H1160" s="85">
        <v>24.692901867423302</v>
      </c>
      <c r="I1160" s="85">
        <v>0</v>
      </c>
      <c r="J1160" s="85">
        <v>3883.8288864445499</v>
      </c>
      <c r="K1160" s="85">
        <v>4081.35422226019</v>
      </c>
      <c r="L1160" s="85">
        <v>4531.1468766565904</v>
      </c>
      <c r="M1160" s="85">
        <v>4871.1468766565904</v>
      </c>
    </row>
    <row r="1161" spans="2:13" ht="15" thickBot="1" x14ac:dyDescent="0.25">
      <c r="B1161" s="90">
        <v>45691</v>
      </c>
      <c r="C1161" s="86"/>
      <c r="D1161" s="86"/>
      <c r="E1161" s="86"/>
      <c r="F1161" s="86"/>
      <c r="G1161" s="86">
        <v>297.88110897003202</v>
      </c>
      <c r="H1161" s="86">
        <v>106.98754377695859</v>
      </c>
      <c r="I1161" s="86">
        <v>0</v>
      </c>
      <c r="J1161" s="86">
        <v>3771.3365007380198</v>
      </c>
      <c r="K1161" s="86">
        <v>4081.35422226019</v>
      </c>
      <c r="L1161" s="86">
        <v>4531.1468766565904</v>
      </c>
      <c r="M1161" s="86">
        <v>4871.1468766565904</v>
      </c>
    </row>
    <row r="1162" spans="2:13" ht="15" thickBot="1" x14ac:dyDescent="0.25">
      <c r="B1162" s="90">
        <v>45692</v>
      </c>
      <c r="C1162" s="85"/>
      <c r="D1162" s="85"/>
      <c r="E1162" s="85"/>
      <c r="F1162" s="85"/>
      <c r="G1162" s="85">
        <v>282.66223495709602</v>
      </c>
      <c r="H1162" s="85">
        <v>213.8614068092736</v>
      </c>
      <c r="I1162" s="85">
        <v>0</v>
      </c>
      <c r="J1162" s="85">
        <v>3477.9667422360499</v>
      </c>
      <c r="K1162" s="85">
        <v>4081.35422226019</v>
      </c>
      <c r="L1162" s="85">
        <v>4531.1468766565904</v>
      </c>
      <c r="M1162" s="85">
        <v>4871.1468766565904</v>
      </c>
    </row>
    <row r="1163" spans="2:13" ht="15" thickBot="1" x14ac:dyDescent="0.25">
      <c r="B1163" s="90">
        <v>45693</v>
      </c>
      <c r="C1163" s="86"/>
      <c r="D1163" s="86"/>
      <c r="E1163" s="86"/>
      <c r="F1163" s="86"/>
      <c r="G1163" s="86">
        <v>279.04757325250699</v>
      </c>
      <c r="H1163" s="86">
        <v>229.08071603277449</v>
      </c>
      <c r="I1163" s="86">
        <v>0</v>
      </c>
      <c r="J1163" s="86">
        <v>3869.7795139616001</v>
      </c>
      <c r="K1163" s="86">
        <v>4081.35422226019</v>
      </c>
      <c r="L1163" s="86">
        <v>4531.1468766565904</v>
      </c>
      <c r="M1163" s="86">
        <v>4871.1468766565904</v>
      </c>
    </row>
    <row r="1164" spans="2:13" ht="15" thickBot="1" x14ac:dyDescent="0.25">
      <c r="B1164" s="90">
        <v>45694</v>
      </c>
      <c r="C1164" s="85"/>
      <c r="D1164" s="85"/>
      <c r="E1164" s="85"/>
      <c r="F1164" s="85"/>
      <c r="G1164" s="85">
        <v>286.15433892060503</v>
      </c>
      <c r="H1164" s="85">
        <v>9.9970186316720699</v>
      </c>
      <c r="I1164" s="85">
        <v>0</v>
      </c>
      <c r="J1164" s="85">
        <v>3734.5733812991002</v>
      </c>
      <c r="K1164" s="85">
        <v>4081.35422226019</v>
      </c>
      <c r="L1164" s="85">
        <v>4531.1468766565904</v>
      </c>
      <c r="M1164" s="85">
        <v>4871.1468766565904</v>
      </c>
    </row>
    <row r="1165" spans="2:13" ht="15" thickBot="1" x14ac:dyDescent="0.25">
      <c r="B1165" s="90">
        <v>45695</v>
      </c>
      <c r="C1165" s="86"/>
      <c r="D1165" s="86"/>
      <c r="E1165" s="86"/>
      <c r="F1165" s="86"/>
      <c r="G1165" s="86">
        <v>275.63251855123502</v>
      </c>
      <c r="H1165" s="86">
        <v>0</v>
      </c>
      <c r="I1165" s="86">
        <v>0</v>
      </c>
      <c r="J1165" s="86">
        <v>3727.1590100440699</v>
      </c>
      <c r="K1165" s="86">
        <v>4081.35422226019</v>
      </c>
      <c r="L1165" s="86">
        <v>4531.1468766565904</v>
      </c>
      <c r="M1165" s="86">
        <v>4871.1468766565904</v>
      </c>
    </row>
    <row r="1166" spans="2:13" ht="15" thickBot="1" x14ac:dyDescent="0.25">
      <c r="B1166" s="90">
        <v>45696</v>
      </c>
      <c r="C1166" s="85"/>
      <c r="D1166" s="85"/>
      <c r="E1166" s="85"/>
      <c r="F1166" s="85"/>
      <c r="G1166" s="85">
        <v>273.66715644933601</v>
      </c>
      <c r="H1166" s="85">
        <v>0</v>
      </c>
      <c r="I1166" s="85">
        <v>0</v>
      </c>
      <c r="J1166" s="85">
        <v>3816.27409551132</v>
      </c>
      <c r="K1166" s="85">
        <v>4081.35422226019</v>
      </c>
      <c r="L1166" s="85">
        <v>4531.1468766565904</v>
      </c>
      <c r="M1166" s="85">
        <v>4871.1468766565904</v>
      </c>
    </row>
    <row r="1167" spans="2:13" ht="15" thickBot="1" x14ac:dyDescent="0.25">
      <c r="B1167" s="90">
        <v>45697</v>
      </c>
      <c r="C1167" s="86"/>
      <c r="D1167" s="86"/>
      <c r="E1167" s="86"/>
      <c r="F1167" s="86"/>
      <c r="G1167" s="86">
        <v>282.59695466518298</v>
      </c>
      <c r="H1167" s="86">
        <v>0</v>
      </c>
      <c r="I1167" s="86">
        <v>0</v>
      </c>
      <c r="J1167" s="86">
        <v>3844.6734225201999</v>
      </c>
      <c r="K1167" s="86">
        <v>4081.35422226019</v>
      </c>
      <c r="L1167" s="86">
        <v>4531.1468766565904</v>
      </c>
      <c r="M1167" s="86">
        <v>4871.1468766565904</v>
      </c>
    </row>
    <row r="1168" spans="2:13" ht="15" thickBot="1" x14ac:dyDescent="0.25">
      <c r="B1168" s="90">
        <v>45698</v>
      </c>
      <c r="C1168" s="85"/>
      <c r="D1168" s="85"/>
      <c r="E1168" s="85"/>
      <c r="F1168" s="85"/>
      <c r="G1168" s="85">
        <v>292.56275112428</v>
      </c>
      <c r="H1168" s="85">
        <v>8.7880839251794498</v>
      </c>
      <c r="I1168" s="85">
        <v>0</v>
      </c>
      <c r="J1168" s="85">
        <v>3812.13600398686</v>
      </c>
      <c r="K1168" s="85">
        <v>4081.35422226019</v>
      </c>
      <c r="L1168" s="85">
        <v>4531.1468766565904</v>
      </c>
      <c r="M1168" s="85">
        <v>4871.1468766565904</v>
      </c>
    </row>
    <row r="1169" spans="2:13" ht="15" thickBot="1" x14ac:dyDescent="0.25">
      <c r="B1169" s="90">
        <v>45699</v>
      </c>
      <c r="C1169" s="86"/>
      <c r="D1169" s="86"/>
      <c r="E1169" s="86"/>
      <c r="F1169" s="86"/>
      <c r="G1169" s="86">
        <v>296.17712170178601</v>
      </c>
      <c r="H1169" s="86">
        <v>50.137660440833166</v>
      </c>
      <c r="I1169" s="86">
        <v>0</v>
      </c>
      <c r="J1169" s="86">
        <v>3773.2833945451198</v>
      </c>
      <c r="K1169" s="86">
        <v>4081.35422226019</v>
      </c>
      <c r="L1169" s="86">
        <v>4531.1468766565904</v>
      </c>
      <c r="M1169" s="86">
        <v>4871.1468766565904</v>
      </c>
    </row>
    <row r="1170" spans="2:13" ht="15" thickBot="1" x14ac:dyDescent="0.25">
      <c r="B1170" s="90">
        <v>45700</v>
      </c>
      <c r="C1170" s="85"/>
      <c r="D1170" s="85"/>
      <c r="E1170" s="85"/>
      <c r="F1170" s="85"/>
      <c r="G1170" s="85">
        <v>295.07747525528498</v>
      </c>
      <c r="H1170" s="85">
        <v>61.991074097218259</v>
      </c>
      <c r="I1170" s="85">
        <v>0</v>
      </c>
      <c r="J1170" s="85">
        <v>3914.97414150331</v>
      </c>
      <c r="K1170" s="85">
        <v>4081.35422226019</v>
      </c>
      <c r="L1170" s="85">
        <v>4531.1468766565904</v>
      </c>
      <c r="M1170" s="85">
        <v>4871.1468766565904</v>
      </c>
    </row>
    <row r="1171" spans="2:13" ht="15" thickBot="1" x14ac:dyDescent="0.25">
      <c r="B1171" s="90">
        <v>45701</v>
      </c>
      <c r="C1171" s="86"/>
      <c r="D1171" s="86"/>
      <c r="E1171" s="86"/>
      <c r="F1171" s="86"/>
      <c r="G1171" s="86">
        <v>292.67386656051099</v>
      </c>
      <c r="H1171" s="86">
        <v>54.797490085928601</v>
      </c>
      <c r="I1171" s="86">
        <v>0</v>
      </c>
      <c r="J1171" s="86">
        <v>3894.79210504601</v>
      </c>
      <c r="K1171" s="86">
        <v>4081.35422226019</v>
      </c>
      <c r="L1171" s="86">
        <v>4531.1468766565904</v>
      </c>
      <c r="M1171" s="86">
        <v>4871.1468766565904</v>
      </c>
    </row>
    <row r="1172" spans="2:13" ht="15" thickBot="1" x14ac:dyDescent="0.25">
      <c r="B1172" s="90">
        <v>45702</v>
      </c>
      <c r="C1172" s="85"/>
      <c r="D1172" s="85"/>
      <c r="E1172" s="85"/>
      <c r="F1172" s="85"/>
      <c r="G1172" s="85">
        <v>255.582143924262</v>
      </c>
      <c r="H1172" s="85">
        <v>19.983459299687599</v>
      </c>
      <c r="I1172" s="85">
        <v>0</v>
      </c>
      <c r="J1172" s="85">
        <v>3839.05111292222</v>
      </c>
      <c r="K1172" s="85">
        <v>4081.35422226019</v>
      </c>
      <c r="L1172" s="85">
        <v>4531.1468766565904</v>
      </c>
      <c r="M1172" s="85">
        <v>4871.1468766565904</v>
      </c>
    </row>
    <row r="1173" spans="2:13" ht="15" thickBot="1" x14ac:dyDescent="0.25">
      <c r="B1173" s="90">
        <v>45703</v>
      </c>
      <c r="C1173" s="86"/>
      <c r="D1173" s="86"/>
      <c r="E1173" s="86"/>
      <c r="F1173" s="86"/>
      <c r="G1173" s="86">
        <v>237.112312728441</v>
      </c>
      <c r="H1173" s="86">
        <v>5.2024346004596103</v>
      </c>
      <c r="I1173" s="86">
        <v>0</v>
      </c>
      <c r="J1173" s="86">
        <v>3908.4002679150199</v>
      </c>
      <c r="K1173" s="86">
        <v>4081.35422226019</v>
      </c>
      <c r="L1173" s="86">
        <v>4531.1468766565904</v>
      </c>
      <c r="M1173" s="86">
        <v>4871.1468766565904</v>
      </c>
    </row>
    <row r="1174" spans="2:13" ht="15" thickBot="1" x14ac:dyDescent="0.25">
      <c r="B1174" s="90">
        <v>45704</v>
      </c>
      <c r="C1174" s="85"/>
      <c r="D1174" s="85"/>
      <c r="E1174" s="85"/>
      <c r="F1174" s="85"/>
      <c r="G1174" s="85">
        <v>239.638967882158</v>
      </c>
      <c r="H1174" s="85">
        <v>18.5007473997237</v>
      </c>
      <c r="I1174" s="85">
        <v>0</v>
      </c>
      <c r="J1174" s="85">
        <v>3918.6542083692698</v>
      </c>
      <c r="K1174" s="85">
        <v>4081.35422226019</v>
      </c>
      <c r="L1174" s="85">
        <v>4531.1468766565904</v>
      </c>
      <c r="M1174" s="85">
        <v>4871.1468766565904</v>
      </c>
    </row>
    <row r="1175" spans="2:13" ht="15" thickBot="1" x14ac:dyDescent="0.25">
      <c r="B1175" s="90">
        <v>45705</v>
      </c>
      <c r="C1175" s="86"/>
      <c r="D1175" s="86"/>
      <c r="E1175" s="86"/>
      <c r="F1175" s="86"/>
      <c r="G1175" s="86">
        <v>243.904163352886</v>
      </c>
      <c r="H1175" s="86">
        <v>26.3837096897498</v>
      </c>
      <c r="I1175" s="86">
        <v>0</v>
      </c>
      <c r="J1175" s="86">
        <v>3965.2352657466399</v>
      </c>
      <c r="K1175" s="86">
        <v>4081.35422226019</v>
      </c>
      <c r="L1175" s="86">
        <v>4531.1468766565904</v>
      </c>
      <c r="M1175" s="86">
        <v>4871.1468766565904</v>
      </c>
    </row>
    <row r="1176" spans="2:13" ht="15" thickBot="1" x14ac:dyDescent="0.25">
      <c r="B1176" s="90">
        <v>45706</v>
      </c>
      <c r="C1176" s="85"/>
      <c r="D1176" s="85"/>
      <c r="E1176" s="85"/>
      <c r="F1176" s="85"/>
      <c r="G1176" s="85">
        <v>224.98571218712101</v>
      </c>
      <c r="H1176" s="85">
        <v>32.790947724030602</v>
      </c>
      <c r="I1176" s="85">
        <v>0</v>
      </c>
      <c r="J1176" s="85">
        <v>3958.8417468922498</v>
      </c>
      <c r="K1176" s="85">
        <v>4081.35422226019</v>
      </c>
      <c r="L1176" s="85">
        <v>4531.1468766565904</v>
      </c>
      <c r="M1176" s="85">
        <v>4871.1468766565904</v>
      </c>
    </row>
    <row r="1177" spans="2:13" ht="15" thickBot="1" x14ac:dyDescent="0.25">
      <c r="B1177" s="90">
        <v>45707</v>
      </c>
      <c r="C1177" s="86"/>
      <c r="D1177" s="86"/>
      <c r="E1177" s="86"/>
      <c r="F1177" s="86"/>
      <c r="G1177" s="86">
        <v>226.76253212107301</v>
      </c>
      <c r="H1177" s="86">
        <v>45.0130702031189</v>
      </c>
      <c r="I1177" s="86">
        <v>0</v>
      </c>
      <c r="J1177" s="86">
        <v>3932.7393564756098</v>
      </c>
      <c r="K1177" s="86">
        <v>4081.35422226019</v>
      </c>
      <c r="L1177" s="86">
        <v>4531.1468766565904</v>
      </c>
      <c r="M1177" s="86">
        <v>4871.1468766565904</v>
      </c>
    </row>
    <row r="1178" spans="2:13" ht="15" thickBot="1" x14ac:dyDescent="0.25">
      <c r="B1178" s="90">
        <v>45708</v>
      </c>
      <c r="C1178" s="85"/>
      <c r="D1178" s="85"/>
      <c r="E1178" s="85"/>
      <c r="F1178" s="85"/>
      <c r="G1178" s="85">
        <v>249.42161198417801</v>
      </c>
      <c r="H1178" s="85">
        <v>124.81932829630847</v>
      </c>
      <c r="I1178" s="85">
        <v>0</v>
      </c>
      <c r="J1178" s="85">
        <v>3932.0419061499001</v>
      </c>
      <c r="K1178" s="85">
        <v>4081.35422226019</v>
      </c>
      <c r="L1178" s="85">
        <v>4531.1468766565904</v>
      </c>
      <c r="M1178" s="85">
        <v>4871.1468766565904</v>
      </c>
    </row>
    <row r="1179" spans="2:13" ht="15" thickBot="1" x14ac:dyDescent="0.25">
      <c r="B1179" s="90">
        <v>45709</v>
      </c>
      <c r="C1179" s="86"/>
      <c r="D1179" s="86"/>
      <c r="E1179" s="86"/>
      <c r="F1179" s="86"/>
      <c r="G1179" s="86">
        <v>264.998432763165</v>
      </c>
      <c r="H1179" s="86">
        <v>57.876495506286929</v>
      </c>
      <c r="I1179" s="86">
        <v>0</v>
      </c>
      <c r="J1179" s="86">
        <v>3916.0411892560901</v>
      </c>
      <c r="K1179" s="86">
        <v>4081.35422226019</v>
      </c>
      <c r="L1179" s="86">
        <v>4531.1468766565904</v>
      </c>
      <c r="M1179" s="86">
        <v>4871.1468766565904</v>
      </c>
    </row>
    <row r="1180" spans="2:13" ht="15" thickBot="1" x14ac:dyDescent="0.25">
      <c r="B1180" s="90">
        <v>45710</v>
      </c>
      <c r="C1180" s="85"/>
      <c r="D1180" s="85"/>
      <c r="E1180" s="85"/>
      <c r="F1180" s="85"/>
      <c r="G1180" s="85">
        <v>249.74812206855299</v>
      </c>
      <c r="H1180" s="85">
        <v>42.923512367882971</v>
      </c>
      <c r="I1180" s="85">
        <v>0</v>
      </c>
      <c r="J1180" s="85">
        <v>3878.3242073648398</v>
      </c>
      <c r="K1180" s="85">
        <v>4081.35422226019</v>
      </c>
      <c r="L1180" s="85">
        <v>4531.1468766565904</v>
      </c>
      <c r="M1180" s="85">
        <v>4871.1468766565904</v>
      </c>
    </row>
    <row r="1181" spans="2:13" ht="15" thickBot="1" x14ac:dyDescent="0.25">
      <c r="B1181" s="90">
        <v>45711</v>
      </c>
      <c r="C1181" s="86"/>
      <c r="D1181" s="86"/>
      <c r="E1181" s="86"/>
      <c r="F1181" s="86"/>
      <c r="G1181" s="86">
        <v>255.17053712703901</v>
      </c>
      <c r="H1181" s="86">
        <v>74.040622811984022</v>
      </c>
      <c r="I1181" s="86">
        <v>0</v>
      </c>
      <c r="J1181" s="86">
        <v>3870.4972692998999</v>
      </c>
      <c r="K1181" s="86">
        <v>4081.35422226019</v>
      </c>
      <c r="L1181" s="86">
        <v>4531.1468766565904</v>
      </c>
      <c r="M1181" s="86">
        <v>4871.1468766565904</v>
      </c>
    </row>
    <row r="1182" spans="2:13" ht="15" thickBot="1" x14ac:dyDescent="0.25">
      <c r="B1182" s="90">
        <v>45712</v>
      </c>
      <c r="C1182" s="85"/>
      <c r="D1182" s="85"/>
      <c r="E1182" s="85"/>
      <c r="F1182" s="85"/>
      <c r="G1182" s="85">
        <v>270.31016446212499</v>
      </c>
      <c r="H1182" s="85">
        <v>149.96082800232099</v>
      </c>
      <c r="I1182" s="85">
        <v>0</v>
      </c>
      <c r="J1182" s="85">
        <v>3857.6231640596402</v>
      </c>
      <c r="K1182" s="85">
        <v>4081.35422226019</v>
      </c>
      <c r="L1182" s="85">
        <v>4531.1468766565904</v>
      </c>
      <c r="M1182" s="85">
        <v>4871.1468766565904</v>
      </c>
    </row>
    <row r="1183" spans="2:13" ht="15" thickBot="1" x14ac:dyDescent="0.25">
      <c r="B1183" s="90">
        <v>45713</v>
      </c>
      <c r="C1183" s="86"/>
      <c r="D1183" s="86"/>
      <c r="E1183" s="86"/>
      <c r="F1183" s="86"/>
      <c r="G1183" s="86">
        <v>277.11970962285</v>
      </c>
      <c r="H1183" s="86">
        <v>74.1281501905559</v>
      </c>
      <c r="I1183" s="86">
        <v>0</v>
      </c>
      <c r="J1183" s="86">
        <v>3861.8708728158799</v>
      </c>
      <c r="K1183" s="86">
        <v>4081.35422226019</v>
      </c>
      <c r="L1183" s="86">
        <v>4531.1468766565904</v>
      </c>
      <c r="M1183" s="86">
        <v>4871.1468766565904</v>
      </c>
    </row>
    <row r="1184" spans="2:13" ht="15" thickBot="1" x14ac:dyDescent="0.25">
      <c r="B1184" s="90">
        <v>45714</v>
      </c>
      <c r="C1184" s="85"/>
      <c r="D1184" s="85"/>
      <c r="E1184" s="85"/>
      <c r="F1184" s="85"/>
      <c r="G1184" s="85">
        <v>275.490195090263</v>
      </c>
      <c r="H1184" s="85">
        <v>75.876404930363435</v>
      </c>
      <c r="I1184" s="85">
        <v>0</v>
      </c>
      <c r="J1184" s="85">
        <v>3847.8532181020501</v>
      </c>
      <c r="K1184" s="85">
        <v>4081.35422226019</v>
      </c>
      <c r="L1184" s="85">
        <v>4531.1468766565904</v>
      </c>
      <c r="M1184" s="85">
        <v>4871.1468766565904</v>
      </c>
    </row>
    <row r="1185" spans="2:13" ht="15" thickBot="1" x14ac:dyDescent="0.25">
      <c r="B1185" s="90">
        <v>45715</v>
      </c>
      <c r="C1185" s="86"/>
      <c r="D1185" s="86"/>
      <c r="E1185" s="86"/>
      <c r="F1185" s="86"/>
      <c r="G1185" s="86">
        <v>272.57869354974599</v>
      </c>
      <c r="H1185" s="86">
        <v>78.226793772446541</v>
      </c>
      <c r="I1185" s="86">
        <v>0</v>
      </c>
      <c r="J1185" s="86">
        <v>3924.9349317093101</v>
      </c>
      <c r="K1185" s="86">
        <v>4081.35422226019</v>
      </c>
      <c r="L1185" s="86">
        <v>4531.1468766565904</v>
      </c>
      <c r="M1185" s="86">
        <v>4871.1468766565904</v>
      </c>
    </row>
    <row r="1186" spans="2:13" ht="15" thickBot="1" x14ac:dyDescent="0.25">
      <c r="B1186" s="90">
        <v>45716</v>
      </c>
      <c r="C1186" s="85"/>
      <c r="D1186" s="85"/>
      <c r="E1186" s="85"/>
      <c r="F1186" s="85"/>
      <c r="G1186" s="85">
        <v>273.17177626237299</v>
      </c>
      <c r="H1186" s="85">
        <v>53.492758793352998</v>
      </c>
      <c r="I1186" s="85">
        <v>0</v>
      </c>
      <c r="J1186" s="85">
        <v>3791.21187691265</v>
      </c>
      <c r="K1186" s="85">
        <v>4081.35422226019</v>
      </c>
      <c r="L1186" s="85">
        <v>4531.1468766565904</v>
      </c>
      <c r="M1186" s="85">
        <v>4871.1468766565904</v>
      </c>
    </row>
    <row r="1187" spans="2:13" ht="15" thickBot="1" x14ac:dyDescent="0.25">
      <c r="B1187" s="90">
        <v>45717</v>
      </c>
      <c r="C1187" s="86"/>
      <c r="D1187" s="86"/>
      <c r="E1187" s="86"/>
      <c r="F1187" s="86"/>
      <c r="G1187" s="86">
        <v>261.691594401072</v>
      </c>
      <c r="H1187" s="86">
        <v>0.15095192106042599</v>
      </c>
      <c r="I1187" s="86">
        <v>0</v>
      </c>
      <c r="J1187" s="86">
        <v>3871.2508656609998</v>
      </c>
      <c r="K1187" s="86">
        <v>4081.35422226019</v>
      </c>
      <c r="L1187" s="86">
        <v>4531.1468766565904</v>
      </c>
      <c r="M1187" s="86">
        <v>4871.1468766565904</v>
      </c>
    </row>
    <row r="1188" spans="2:13" ht="15" thickBot="1" x14ac:dyDescent="0.25">
      <c r="B1188" s="90">
        <v>45718</v>
      </c>
      <c r="C1188" s="85"/>
      <c r="D1188" s="85"/>
      <c r="E1188" s="85"/>
      <c r="F1188" s="85"/>
      <c r="G1188" s="85">
        <v>269.744449224113</v>
      </c>
      <c r="H1188" s="85">
        <v>9.9785796340196207</v>
      </c>
      <c r="I1188" s="85">
        <v>0</v>
      </c>
      <c r="J1188" s="85">
        <v>3870.8607823393399</v>
      </c>
      <c r="K1188" s="85">
        <v>4081.35422226019</v>
      </c>
      <c r="L1188" s="85">
        <v>4531.1468766565904</v>
      </c>
      <c r="M1188" s="85">
        <v>4871.1468766565904</v>
      </c>
    </row>
    <row r="1189" spans="2:13" ht="15" thickBot="1" x14ac:dyDescent="0.25">
      <c r="B1189" s="90">
        <v>45719</v>
      </c>
      <c r="C1189" s="86"/>
      <c r="D1189" s="86"/>
      <c r="E1189" s="86"/>
      <c r="F1189" s="86"/>
      <c r="G1189" s="86">
        <v>275.35530950727002</v>
      </c>
      <c r="H1189" s="86">
        <v>7.6678630726258596</v>
      </c>
      <c r="I1189" s="86">
        <v>0</v>
      </c>
      <c r="J1189" s="86">
        <v>4007.68613711337</v>
      </c>
      <c r="K1189" s="86">
        <v>4081.35422226019</v>
      </c>
      <c r="L1189" s="86">
        <v>4531.1468766565904</v>
      </c>
      <c r="M1189" s="86">
        <v>4871.1468766565904</v>
      </c>
    </row>
    <row r="1190" spans="2:13" ht="15" thickBot="1" x14ac:dyDescent="0.25">
      <c r="B1190" s="90">
        <v>45720</v>
      </c>
      <c r="C1190" s="85"/>
      <c r="D1190" s="85"/>
      <c r="E1190" s="85"/>
      <c r="F1190" s="85"/>
      <c r="G1190" s="85">
        <v>284.93791515275598</v>
      </c>
      <c r="H1190" s="85">
        <v>14.518877668139099</v>
      </c>
      <c r="I1190" s="85">
        <v>0</v>
      </c>
      <c r="J1190" s="85">
        <v>3735.4979126344501</v>
      </c>
      <c r="K1190" s="85">
        <v>4081.35422226019</v>
      </c>
      <c r="L1190" s="85">
        <v>4531.1468766565904</v>
      </c>
      <c r="M1190" s="85">
        <v>4871.1468766565904</v>
      </c>
    </row>
    <row r="1191" spans="2:13" ht="15" thickBot="1" x14ac:dyDescent="0.25">
      <c r="B1191" s="90">
        <v>45721</v>
      </c>
      <c r="C1191" s="86"/>
      <c r="D1191" s="86"/>
      <c r="E1191" s="86"/>
      <c r="F1191" s="86"/>
      <c r="G1191" s="86">
        <v>287.60685235719097</v>
      </c>
      <c r="H1191" s="86">
        <v>16.705460121056301</v>
      </c>
      <c r="I1191" s="86">
        <v>0</v>
      </c>
      <c r="J1191" s="86">
        <v>3788.12380749657</v>
      </c>
      <c r="K1191" s="86">
        <v>4081.35422226019</v>
      </c>
      <c r="L1191" s="86">
        <v>4531.1468766565904</v>
      </c>
      <c r="M1191" s="86">
        <v>4871.1468766565904</v>
      </c>
    </row>
    <row r="1192" spans="2:13" ht="15" thickBot="1" x14ac:dyDescent="0.25">
      <c r="B1192" s="90">
        <v>45722</v>
      </c>
      <c r="C1192" s="85"/>
      <c r="D1192" s="85"/>
      <c r="E1192" s="85"/>
      <c r="F1192" s="85"/>
      <c r="G1192" s="85">
        <v>286.13687811239998</v>
      </c>
      <c r="H1192" s="85">
        <v>45.480586325684889</v>
      </c>
      <c r="I1192" s="85">
        <v>0</v>
      </c>
      <c r="J1192" s="85">
        <v>3520.5660922315701</v>
      </c>
      <c r="K1192" s="85">
        <v>4081.35422226019</v>
      </c>
      <c r="L1192" s="85">
        <v>4531.1468766565904</v>
      </c>
      <c r="M1192" s="85">
        <v>4871.1468766565904</v>
      </c>
    </row>
    <row r="1193" spans="2:13" ht="15" thickBot="1" x14ac:dyDescent="0.25">
      <c r="B1193" s="90">
        <v>45723</v>
      </c>
      <c r="C1193" s="86"/>
      <c r="D1193" s="86"/>
      <c r="E1193" s="86"/>
      <c r="F1193" s="86"/>
      <c r="G1193" s="86">
        <v>288.81757170302001</v>
      </c>
      <c r="H1193" s="86">
        <v>39.719190463585548</v>
      </c>
      <c r="I1193" s="86">
        <v>0</v>
      </c>
      <c r="J1193" s="86">
        <v>3865.5480356859498</v>
      </c>
      <c r="K1193" s="86">
        <v>4081.35422226019</v>
      </c>
      <c r="L1193" s="86">
        <v>4531.1468766565904</v>
      </c>
      <c r="M1193" s="86">
        <v>4871.1468766565904</v>
      </c>
    </row>
    <row r="1194" spans="2:13" ht="15" thickBot="1" x14ac:dyDescent="0.25">
      <c r="B1194" s="90">
        <v>45724</v>
      </c>
      <c r="C1194" s="85"/>
      <c r="D1194" s="85"/>
      <c r="E1194" s="85"/>
      <c r="F1194" s="85"/>
      <c r="G1194" s="85">
        <v>269.153026725475</v>
      </c>
      <c r="H1194" s="85">
        <v>27.867050067462742</v>
      </c>
      <c r="I1194" s="85">
        <v>0</v>
      </c>
      <c r="J1194" s="85">
        <v>3939.87423504148</v>
      </c>
      <c r="K1194" s="85">
        <v>4081.35422226019</v>
      </c>
      <c r="L1194" s="85">
        <v>4531.1468766565904</v>
      </c>
      <c r="M1194" s="85">
        <v>4871.1468766565904</v>
      </c>
    </row>
    <row r="1195" spans="2:13" ht="15" thickBot="1" x14ac:dyDescent="0.25">
      <c r="B1195" s="90">
        <v>45725</v>
      </c>
      <c r="C1195" s="86"/>
      <c r="D1195" s="86"/>
      <c r="E1195" s="86"/>
      <c r="F1195" s="86"/>
      <c r="G1195" s="86">
        <v>263.73376764930799</v>
      </c>
      <c r="H1195" s="86">
        <v>27.705522396947611</v>
      </c>
      <c r="I1195" s="86">
        <v>0</v>
      </c>
      <c r="J1195" s="86">
        <v>3750.5454407308298</v>
      </c>
      <c r="K1195" s="86">
        <v>4081.35422226019</v>
      </c>
      <c r="L1195" s="86">
        <v>4531.1468766565904</v>
      </c>
      <c r="M1195" s="86">
        <v>4871.1468766565904</v>
      </c>
    </row>
    <row r="1196" spans="2:13" ht="15" thickBot="1" x14ac:dyDescent="0.25">
      <c r="B1196" s="90">
        <v>45726</v>
      </c>
      <c r="C1196" s="85"/>
      <c r="D1196" s="85"/>
      <c r="E1196" s="85"/>
      <c r="F1196" s="85"/>
      <c r="G1196" s="85">
        <v>281.20848255353599</v>
      </c>
      <c r="H1196" s="85">
        <v>82.533196718527321</v>
      </c>
      <c r="I1196" s="85">
        <v>0</v>
      </c>
      <c r="J1196" s="85">
        <v>3830.7428072819498</v>
      </c>
      <c r="K1196" s="85">
        <v>4081.35422226019</v>
      </c>
      <c r="L1196" s="85">
        <v>4531.1468766565904</v>
      </c>
      <c r="M1196" s="85">
        <v>4871.1468766565904</v>
      </c>
    </row>
    <row r="1197" spans="2:13" ht="15" thickBot="1" x14ac:dyDescent="0.25">
      <c r="B1197" s="90">
        <v>45727</v>
      </c>
      <c r="C1197" s="86"/>
      <c r="D1197" s="86"/>
      <c r="E1197" s="86"/>
      <c r="F1197" s="86"/>
      <c r="G1197" s="86">
        <v>288.64985464015001</v>
      </c>
      <c r="H1197" s="86">
        <v>213.90018922083601</v>
      </c>
      <c r="I1197" s="86">
        <v>0</v>
      </c>
      <c r="J1197" s="86">
        <v>3720.3336227405698</v>
      </c>
      <c r="K1197" s="86">
        <v>4081.35422226019</v>
      </c>
      <c r="L1197" s="86">
        <v>4531.1468766565904</v>
      </c>
      <c r="M1197" s="86">
        <v>4871.1468766565904</v>
      </c>
    </row>
    <row r="1198" spans="2:13" ht="15" thickBot="1" x14ac:dyDescent="0.25">
      <c r="B1198" s="90">
        <v>45728</v>
      </c>
      <c r="C1198" s="85"/>
      <c r="D1198" s="85"/>
      <c r="E1198" s="85"/>
      <c r="F1198" s="85"/>
      <c r="G1198" s="85">
        <v>301.15775234993799</v>
      </c>
      <c r="H1198" s="85">
        <v>140.22370863649186</v>
      </c>
      <c r="I1198" s="85">
        <v>0</v>
      </c>
      <c r="J1198" s="85">
        <v>3916.1891628041199</v>
      </c>
      <c r="K1198" s="85">
        <v>4081.35422226019</v>
      </c>
      <c r="L1198" s="85">
        <v>4531.1468766565904</v>
      </c>
      <c r="M1198" s="85">
        <v>4871.1468766565904</v>
      </c>
    </row>
    <row r="1199" spans="2:13" ht="15" thickBot="1" x14ac:dyDescent="0.25">
      <c r="B1199" s="90">
        <v>45729</v>
      </c>
      <c r="C1199" s="86"/>
      <c r="D1199" s="86"/>
      <c r="E1199" s="86"/>
      <c r="F1199" s="86"/>
      <c r="G1199" s="86">
        <v>305.64165079006102</v>
      </c>
      <c r="H1199" s="86">
        <v>27.585863699037901</v>
      </c>
      <c r="I1199" s="86">
        <v>0</v>
      </c>
      <c r="J1199" s="86">
        <v>3878.7078522105298</v>
      </c>
      <c r="K1199" s="86">
        <v>4081.35422226019</v>
      </c>
      <c r="L1199" s="86">
        <v>4531.1468766565904</v>
      </c>
      <c r="M1199" s="86">
        <v>4871.1468766565904</v>
      </c>
    </row>
    <row r="1200" spans="2:13" ht="15" thickBot="1" x14ac:dyDescent="0.25">
      <c r="B1200" s="90">
        <v>45730</v>
      </c>
      <c r="C1200" s="85"/>
      <c r="D1200" s="85"/>
      <c r="E1200" s="85"/>
      <c r="F1200" s="85"/>
      <c r="G1200" s="85">
        <v>306.42418179512799</v>
      </c>
      <c r="H1200" s="85">
        <v>11.740290709908599</v>
      </c>
      <c r="I1200" s="85">
        <v>0</v>
      </c>
      <c r="J1200" s="85">
        <v>3982.5470454072802</v>
      </c>
      <c r="K1200" s="85">
        <v>4081.35422226019</v>
      </c>
      <c r="L1200" s="85">
        <v>4531.1468766565904</v>
      </c>
      <c r="M1200" s="85">
        <v>4871.1468766565904</v>
      </c>
    </row>
    <row r="1201" spans="2:13" ht="15" thickBot="1" x14ac:dyDescent="0.25">
      <c r="B1201" s="90">
        <v>45731</v>
      </c>
      <c r="C1201" s="86"/>
      <c r="D1201" s="86"/>
      <c r="E1201" s="86"/>
      <c r="F1201" s="86"/>
      <c r="G1201" s="86">
        <v>297.59073913208999</v>
      </c>
      <c r="H1201" s="86">
        <v>0.299872798955235</v>
      </c>
      <c r="I1201" s="86">
        <v>0</v>
      </c>
      <c r="J1201" s="86">
        <v>3941.0077925194601</v>
      </c>
      <c r="K1201" s="86">
        <v>4081.35422226019</v>
      </c>
      <c r="L1201" s="86">
        <v>4531.1468766565904</v>
      </c>
      <c r="M1201" s="86">
        <v>4871.1468766565904</v>
      </c>
    </row>
    <row r="1202" spans="2:13" ht="15" thickBot="1" x14ac:dyDescent="0.25">
      <c r="B1202" s="90">
        <v>45732</v>
      </c>
      <c r="C1202" s="85"/>
      <c r="D1202" s="85"/>
      <c r="E1202" s="85"/>
      <c r="F1202" s="85"/>
      <c r="G1202" s="85">
        <v>297.74727296032199</v>
      </c>
      <c r="H1202" s="85">
        <v>1.48055909088628</v>
      </c>
      <c r="I1202" s="85">
        <v>0</v>
      </c>
      <c r="J1202" s="85">
        <v>3720.9283523272502</v>
      </c>
      <c r="K1202" s="85">
        <v>4081.35422226019</v>
      </c>
      <c r="L1202" s="85">
        <v>4531.1468766565904</v>
      </c>
      <c r="M1202" s="85">
        <v>4871.1468766565904</v>
      </c>
    </row>
    <row r="1203" spans="2:13" ht="15" thickBot="1" x14ac:dyDescent="0.25">
      <c r="B1203" s="90">
        <v>45733</v>
      </c>
      <c r="C1203" s="86"/>
      <c r="D1203" s="86"/>
      <c r="E1203" s="86"/>
      <c r="F1203" s="86"/>
      <c r="G1203" s="86">
        <v>299.72609115637198</v>
      </c>
      <c r="H1203" s="86">
        <v>4.7618868960159801</v>
      </c>
      <c r="I1203" s="86">
        <v>0</v>
      </c>
      <c r="J1203" s="86">
        <v>3944.4956584082302</v>
      </c>
      <c r="K1203" s="86">
        <v>4081.35422226019</v>
      </c>
      <c r="L1203" s="86">
        <v>4531.1468766565904</v>
      </c>
      <c r="M1203" s="86">
        <v>4871.1468766565904</v>
      </c>
    </row>
    <row r="1204" spans="2:13" ht="15" thickBot="1" x14ac:dyDescent="0.25">
      <c r="B1204" s="90">
        <v>45734</v>
      </c>
      <c r="C1204" s="85"/>
      <c r="D1204" s="85"/>
      <c r="E1204" s="85"/>
      <c r="F1204" s="85"/>
      <c r="G1204" s="85">
        <v>291.204351389409</v>
      </c>
      <c r="H1204" s="85">
        <v>22.107422470431299</v>
      </c>
      <c r="I1204" s="85">
        <v>0</v>
      </c>
      <c r="J1204" s="85">
        <v>4003.3502877342198</v>
      </c>
      <c r="K1204" s="85">
        <v>4081.35422226019</v>
      </c>
      <c r="L1204" s="85">
        <v>4531.1468766565904</v>
      </c>
      <c r="M1204" s="85">
        <v>4871.1468766565904</v>
      </c>
    </row>
    <row r="1205" spans="2:13" ht="15" thickBot="1" x14ac:dyDescent="0.25">
      <c r="B1205" s="90">
        <v>45735</v>
      </c>
      <c r="C1205" s="86"/>
      <c r="D1205" s="86"/>
      <c r="E1205" s="86"/>
      <c r="F1205" s="86"/>
      <c r="G1205" s="86">
        <v>292.95464401773103</v>
      </c>
      <c r="H1205" s="86">
        <v>32.514063035521609</v>
      </c>
      <c r="I1205" s="86">
        <v>0</v>
      </c>
      <c r="J1205" s="86">
        <v>3951.0237481357199</v>
      </c>
      <c r="K1205" s="86">
        <v>4081.35422226019</v>
      </c>
      <c r="L1205" s="86">
        <v>4531.1468766565904</v>
      </c>
      <c r="M1205" s="86">
        <v>4871.1468766565904</v>
      </c>
    </row>
    <row r="1206" spans="2:13" ht="15" thickBot="1" x14ac:dyDescent="0.25">
      <c r="B1206" s="90">
        <v>45736</v>
      </c>
      <c r="C1206" s="85"/>
      <c r="D1206" s="85"/>
      <c r="E1206" s="85"/>
      <c r="F1206" s="85"/>
      <c r="G1206" s="85">
        <v>311.49707946423598</v>
      </c>
      <c r="H1206" s="85">
        <v>46.905106540237469</v>
      </c>
      <c r="I1206" s="85">
        <v>0</v>
      </c>
      <c r="J1206" s="85">
        <v>3879.9252655467499</v>
      </c>
      <c r="K1206" s="85">
        <v>4081.35422226019</v>
      </c>
      <c r="L1206" s="85">
        <v>4531.1468766565904</v>
      </c>
      <c r="M1206" s="85">
        <v>4871.1468766565904</v>
      </c>
    </row>
    <row r="1207" spans="2:13" ht="15" thickBot="1" x14ac:dyDescent="0.25">
      <c r="B1207" s="90">
        <v>45737</v>
      </c>
      <c r="C1207" s="86"/>
      <c r="D1207" s="86"/>
      <c r="E1207" s="86"/>
      <c r="F1207" s="86"/>
      <c r="G1207" s="86">
        <v>313.22984747550402</v>
      </c>
      <c r="H1207" s="86">
        <v>30.701678125576102</v>
      </c>
      <c r="I1207" s="86">
        <v>0</v>
      </c>
      <c r="J1207" s="86">
        <v>3646.9335674691101</v>
      </c>
      <c r="K1207" s="86">
        <v>4081.35422226019</v>
      </c>
      <c r="L1207" s="86">
        <v>4531.1468766565904</v>
      </c>
      <c r="M1207" s="86">
        <v>4871.1468766565904</v>
      </c>
    </row>
    <row r="1208" spans="2:13" ht="15" thickBot="1" x14ac:dyDescent="0.25">
      <c r="B1208" s="90">
        <v>45738</v>
      </c>
      <c r="C1208" s="85"/>
      <c r="D1208" s="85"/>
      <c r="E1208" s="85"/>
      <c r="F1208" s="85"/>
      <c r="G1208" s="85">
        <v>312.40009574646501</v>
      </c>
      <c r="H1208" s="85">
        <v>40.382496289674783</v>
      </c>
      <c r="I1208" s="85">
        <v>0</v>
      </c>
      <c r="J1208" s="85">
        <v>3740.1330867627098</v>
      </c>
      <c r="K1208" s="85">
        <v>4081.35422226019</v>
      </c>
      <c r="L1208" s="85">
        <v>4531.1468766565904</v>
      </c>
      <c r="M1208" s="85">
        <v>4871.1468766565904</v>
      </c>
    </row>
    <row r="1209" spans="2:13" ht="15" thickBot="1" x14ac:dyDescent="0.25">
      <c r="B1209" s="90">
        <v>45739</v>
      </c>
      <c r="C1209" s="86"/>
      <c r="D1209" s="86"/>
      <c r="E1209" s="86"/>
      <c r="F1209" s="86"/>
      <c r="G1209" s="86">
        <v>306.175253452596</v>
      </c>
      <c r="H1209" s="86">
        <v>41.670170917192301</v>
      </c>
      <c r="I1209" s="86">
        <v>0</v>
      </c>
      <c r="J1209" s="86">
        <v>3537.8112869524998</v>
      </c>
      <c r="K1209" s="86">
        <v>4081.35422226019</v>
      </c>
      <c r="L1209" s="86">
        <v>4531.1468766565904</v>
      </c>
      <c r="M1209" s="86">
        <v>4871.1468766565904</v>
      </c>
    </row>
    <row r="1210" spans="2:13" ht="15" thickBot="1" x14ac:dyDescent="0.25">
      <c r="B1210" s="90">
        <v>45740</v>
      </c>
      <c r="C1210" s="85"/>
      <c r="D1210" s="85"/>
      <c r="E1210" s="85"/>
      <c r="F1210" s="85"/>
      <c r="G1210" s="85">
        <v>315.04389712373103</v>
      </c>
      <c r="H1210" s="85">
        <v>51.034089610891598</v>
      </c>
      <c r="I1210" s="85">
        <v>0</v>
      </c>
      <c r="J1210" s="85">
        <v>3533.4354724950299</v>
      </c>
      <c r="K1210" s="85">
        <v>4081.35422226019</v>
      </c>
      <c r="L1210" s="85">
        <v>4531.1468766565904</v>
      </c>
      <c r="M1210" s="85">
        <v>4871.1468766565904</v>
      </c>
    </row>
    <row r="1211" spans="2:13" ht="15" thickBot="1" x14ac:dyDescent="0.25">
      <c r="B1211" s="90">
        <v>45741</v>
      </c>
      <c r="C1211" s="86"/>
      <c r="D1211" s="86"/>
      <c r="E1211" s="86"/>
      <c r="F1211" s="86"/>
      <c r="G1211" s="86">
        <v>310.909383834734</v>
      </c>
      <c r="H1211" s="86">
        <v>34.609869985488501</v>
      </c>
      <c r="I1211" s="86">
        <v>0</v>
      </c>
      <c r="J1211" s="86">
        <v>3581.1417243481301</v>
      </c>
      <c r="K1211" s="86">
        <v>4081.35422226019</v>
      </c>
      <c r="L1211" s="86">
        <v>4531.1468766565904</v>
      </c>
      <c r="M1211" s="86">
        <v>4871.1468766565904</v>
      </c>
    </row>
    <row r="1212" spans="2:13" ht="15" thickBot="1" x14ac:dyDescent="0.25">
      <c r="B1212" s="90">
        <v>45742</v>
      </c>
      <c r="C1212" s="85"/>
      <c r="D1212" s="85"/>
      <c r="E1212" s="85"/>
      <c r="F1212" s="85"/>
      <c r="G1212" s="85">
        <v>308.03939573292303</v>
      </c>
      <c r="H1212" s="85">
        <v>25.285783565621099</v>
      </c>
      <c r="I1212" s="85">
        <v>0</v>
      </c>
      <c r="J1212" s="85">
        <v>3574.24703999442</v>
      </c>
      <c r="K1212" s="85">
        <v>4081.35422226019</v>
      </c>
      <c r="L1212" s="85">
        <v>4531.1468766565904</v>
      </c>
      <c r="M1212" s="85">
        <v>4871.1468766565904</v>
      </c>
    </row>
    <row r="1213" spans="2:13" ht="15" thickBot="1" x14ac:dyDescent="0.25">
      <c r="B1213" s="90">
        <v>45743</v>
      </c>
      <c r="C1213" s="86"/>
      <c r="D1213" s="86"/>
      <c r="E1213" s="86"/>
      <c r="F1213" s="86"/>
      <c r="G1213" s="86">
        <v>307.263769544345</v>
      </c>
      <c r="H1213" s="86">
        <v>19.987569064747301</v>
      </c>
      <c r="I1213" s="86">
        <v>0</v>
      </c>
      <c r="J1213" s="86">
        <v>3761.0856556820399</v>
      </c>
      <c r="K1213" s="86">
        <v>4081.35422226019</v>
      </c>
      <c r="L1213" s="86">
        <v>4531.1468766565904</v>
      </c>
      <c r="M1213" s="86">
        <v>4871.1468766565904</v>
      </c>
    </row>
    <row r="1214" spans="2:13" ht="15" thickBot="1" x14ac:dyDescent="0.25">
      <c r="B1214" s="90">
        <v>45744</v>
      </c>
      <c r="C1214" s="85"/>
      <c r="D1214" s="85"/>
      <c r="E1214" s="85"/>
      <c r="F1214" s="85"/>
      <c r="G1214" s="85">
        <v>306.07725617463399</v>
      </c>
      <c r="H1214" s="85">
        <v>8.3856308628118406</v>
      </c>
      <c r="I1214" s="85">
        <v>0</v>
      </c>
      <c r="J1214" s="85">
        <v>3975.08537998781</v>
      </c>
      <c r="K1214" s="85">
        <v>4081.35422226019</v>
      </c>
      <c r="L1214" s="85">
        <v>4531.1468766565904</v>
      </c>
      <c r="M1214" s="85">
        <v>4871.1468766565904</v>
      </c>
    </row>
    <row r="1215" spans="2:13" ht="15" thickBot="1" x14ac:dyDescent="0.25">
      <c r="B1215" s="90">
        <v>45745</v>
      </c>
      <c r="C1215" s="86"/>
      <c r="D1215" s="86"/>
      <c r="E1215" s="86"/>
      <c r="F1215" s="86"/>
      <c r="G1215" s="86">
        <v>300.44847657374402</v>
      </c>
      <c r="H1215" s="86">
        <v>1.2457649216104101</v>
      </c>
      <c r="I1215" s="86">
        <v>0</v>
      </c>
      <c r="J1215" s="86">
        <v>3913.3977957667898</v>
      </c>
      <c r="K1215" s="86">
        <v>4081.35422226019</v>
      </c>
      <c r="L1215" s="86">
        <v>4531.1468766565904</v>
      </c>
      <c r="M1215" s="86">
        <v>4871.1468766565904</v>
      </c>
    </row>
    <row r="1216" spans="2:13" ht="15" thickBot="1" x14ac:dyDescent="0.25">
      <c r="B1216" s="90">
        <v>45746</v>
      </c>
      <c r="C1216" s="85"/>
      <c r="D1216" s="85"/>
      <c r="E1216" s="85"/>
      <c r="F1216" s="85"/>
      <c r="G1216" s="85">
        <v>295.48782916632399</v>
      </c>
      <c r="H1216" s="85">
        <v>4.4113905297959599</v>
      </c>
      <c r="I1216" s="85">
        <v>0</v>
      </c>
      <c r="J1216" s="85">
        <v>3922.14804074424</v>
      </c>
      <c r="K1216" s="85">
        <v>4081.35422226019</v>
      </c>
      <c r="L1216" s="85">
        <v>4531.1468766565904</v>
      </c>
      <c r="M1216" s="85">
        <v>4871.1468766565904</v>
      </c>
    </row>
    <row r="1217" spans="2:13" ht="15" thickBot="1" x14ac:dyDescent="0.25">
      <c r="B1217" s="90">
        <v>45747</v>
      </c>
      <c r="C1217" s="86"/>
      <c r="D1217" s="86"/>
      <c r="E1217" s="86"/>
      <c r="F1217" s="86"/>
      <c r="G1217" s="86">
        <v>315.56162635820999</v>
      </c>
      <c r="H1217" s="86">
        <v>9.2779529786484503</v>
      </c>
      <c r="I1217" s="86">
        <v>0</v>
      </c>
      <c r="J1217" s="86">
        <v>3845.54098445608</v>
      </c>
      <c r="K1217" s="86">
        <v>4081.35422226019</v>
      </c>
      <c r="L1217" s="86">
        <v>4531.1468766565904</v>
      </c>
      <c r="M1217" s="86">
        <v>4871.1468766565904</v>
      </c>
    </row>
    <row r="1218" spans="2:13" ht="15" thickBot="1" x14ac:dyDescent="0.25">
      <c r="B1218" s="90">
        <v>45748</v>
      </c>
      <c r="C1218" s="85"/>
      <c r="D1218" s="85"/>
      <c r="E1218" s="85"/>
      <c r="F1218" s="85"/>
      <c r="G1218" s="85">
        <v>302.56354986882701</v>
      </c>
      <c r="H1218" s="85">
        <v>6.9789753762734801</v>
      </c>
      <c r="I1218" s="85">
        <v>0</v>
      </c>
      <c r="J1218" s="85">
        <v>4132.1129583892498</v>
      </c>
      <c r="K1218" s="85">
        <v>4081.35422226019</v>
      </c>
      <c r="L1218" s="85">
        <v>4531.1468766565904</v>
      </c>
      <c r="M1218" s="85">
        <v>4871.1468766565904</v>
      </c>
    </row>
    <row r="1219" spans="2:13" ht="15" thickBot="1" x14ac:dyDescent="0.25">
      <c r="B1219" s="90">
        <v>45749</v>
      </c>
      <c r="C1219" s="86"/>
      <c r="D1219" s="86"/>
      <c r="E1219" s="86"/>
      <c r="F1219" s="86"/>
      <c r="G1219" s="86">
        <v>296.50451719678301</v>
      </c>
      <c r="H1219" s="86">
        <v>0</v>
      </c>
      <c r="I1219" s="86">
        <v>0</v>
      </c>
      <c r="J1219" s="86">
        <v>4140.7003248331403</v>
      </c>
      <c r="K1219" s="86">
        <v>4081.35422226019</v>
      </c>
      <c r="L1219" s="86">
        <v>4531.1468766565904</v>
      </c>
      <c r="M1219" s="86">
        <v>4871.1468766565904</v>
      </c>
    </row>
    <row r="1220" spans="2:13" ht="15" thickBot="1" x14ac:dyDescent="0.25">
      <c r="B1220" s="90">
        <v>45750</v>
      </c>
      <c r="C1220" s="85"/>
      <c r="D1220" s="85"/>
      <c r="E1220" s="85"/>
      <c r="F1220" s="85"/>
      <c r="G1220" s="85">
        <v>292.89350472135402</v>
      </c>
      <c r="H1220" s="85">
        <v>1.42924853120902</v>
      </c>
      <c r="I1220" s="85">
        <v>0</v>
      </c>
      <c r="J1220" s="85">
        <v>4117.0159260747696</v>
      </c>
      <c r="K1220" s="85">
        <v>4081.35422226019</v>
      </c>
      <c r="L1220" s="85">
        <v>4531.1468766565904</v>
      </c>
      <c r="M1220" s="85">
        <v>4871.1468766565904</v>
      </c>
    </row>
    <row r="1221" spans="2:13" ht="15" thickBot="1" x14ac:dyDescent="0.25">
      <c r="B1221" s="90">
        <v>45751</v>
      </c>
      <c r="C1221" s="86"/>
      <c r="D1221" s="86"/>
      <c r="E1221" s="86"/>
      <c r="F1221" s="86"/>
      <c r="G1221" s="86">
        <v>248.10909386188001</v>
      </c>
      <c r="H1221" s="86">
        <v>0.89463034348142101</v>
      </c>
      <c r="I1221" s="86">
        <v>0</v>
      </c>
      <c r="J1221" s="86">
        <v>4120.82933929301</v>
      </c>
      <c r="K1221" s="86">
        <v>4081.35422226019</v>
      </c>
      <c r="L1221" s="86">
        <v>4531.1468766565904</v>
      </c>
      <c r="M1221" s="86">
        <v>4871.1468766565904</v>
      </c>
    </row>
    <row r="1222" spans="2:13" ht="15" thickBot="1" x14ac:dyDescent="0.25">
      <c r="B1222" s="90">
        <v>45752</v>
      </c>
      <c r="C1222" s="85"/>
      <c r="D1222" s="85"/>
      <c r="E1222" s="85"/>
      <c r="F1222" s="85"/>
      <c r="G1222" s="85">
        <v>266.93320232163001</v>
      </c>
      <c r="H1222" s="85">
        <v>1.68279187074446</v>
      </c>
      <c r="I1222" s="85">
        <v>0</v>
      </c>
      <c r="J1222" s="85">
        <v>4106.4975669224996</v>
      </c>
      <c r="K1222" s="85">
        <v>4081.35422226019</v>
      </c>
      <c r="L1222" s="85">
        <v>4531.1468766565904</v>
      </c>
      <c r="M1222" s="85">
        <v>4871.1468766565904</v>
      </c>
    </row>
    <row r="1223" spans="2:13" ht="15" thickBot="1" x14ac:dyDescent="0.25">
      <c r="B1223" s="90">
        <v>45753</v>
      </c>
      <c r="C1223" s="86"/>
      <c r="D1223" s="86"/>
      <c r="E1223" s="86"/>
      <c r="F1223" s="86"/>
      <c r="G1223" s="86">
        <v>286.45828101224902</v>
      </c>
      <c r="H1223" s="86">
        <v>17.058871960493601</v>
      </c>
      <c r="I1223" s="86">
        <v>0</v>
      </c>
      <c r="J1223" s="86">
        <v>4088.3841019531901</v>
      </c>
      <c r="K1223" s="86">
        <v>4081.35422226019</v>
      </c>
      <c r="L1223" s="86">
        <v>4531.1468766565904</v>
      </c>
      <c r="M1223" s="86">
        <v>4871.1468766565904</v>
      </c>
    </row>
    <row r="1224" spans="2:13" ht="15" thickBot="1" x14ac:dyDescent="0.25">
      <c r="B1224" s="90">
        <v>45754</v>
      </c>
      <c r="C1224" s="85"/>
      <c r="D1224" s="85"/>
      <c r="E1224" s="85"/>
      <c r="F1224" s="85"/>
      <c r="G1224" s="85">
        <v>287.887651326362</v>
      </c>
      <c r="H1224" s="85">
        <v>45.252524043114441</v>
      </c>
      <c r="I1224" s="85">
        <v>0</v>
      </c>
      <c r="J1224" s="85">
        <v>4098.9906840782696</v>
      </c>
      <c r="K1224" s="85">
        <v>4081.35422226019</v>
      </c>
      <c r="L1224" s="85">
        <v>4531.1468766565904</v>
      </c>
      <c r="M1224" s="85">
        <v>4871.1468766565904</v>
      </c>
    </row>
    <row r="1225" spans="2:13" ht="15" thickBot="1" x14ac:dyDescent="0.25">
      <c r="B1225" s="90">
        <v>45755</v>
      </c>
      <c r="C1225" s="86"/>
      <c r="D1225" s="86"/>
      <c r="E1225" s="86"/>
      <c r="F1225" s="86"/>
      <c r="G1225" s="86">
        <v>275.76040101266699</v>
      </c>
      <c r="H1225" s="86">
        <v>40.290383146295412</v>
      </c>
      <c r="I1225" s="86">
        <v>0</v>
      </c>
      <c r="J1225" s="86">
        <v>3924.7592341906902</v>
      </c>
      <c r="K1225" s="86">
        <v>4081.35422226019</v>
      </c>
      <c r="L1225" s="86">
        <v>4531.1468766565904</v>
      </c>
      <c r="M1225" s="86">
        <v>4871.1468766565904</v>
      </c>
    </row>
    <row r="1226" spans="2:13" ht="15" thickBot="1" x14ac:dyDescent="0.25">
      <c r="B1226" s="90">
        <v>45756</v>
      </c>
      <c r="C1226" s="85"/>
      <c r="D1226" s="85"/>
      <c r="E1226" s="85"/>
      <c r="F1226" s="85"/>
      <c r="G1226" s="85">
        <v>293.52744806971498</v>
      </c>
      <c r="H1226" s="85">
        <v>18.755019393100799</v>
      </c>
      <c r="I1226" s="85">
        <v>0</v>
      </c>
      <c r="J1226" s="85">
        <v>4093.5565454605398</v>
      </c>
      <c r="K1226" s="85">
        <v>4081.35422226019</v>
      </c>
      <c r="L1226" s="85">
        <v>4531.1468766565904</v>
      </c>
      <c r="M1226" s="85">
        <v>4871.1468766565904</v>
      </c>
    </row>
    <row r="1227" spans="2:13" ht="15" thickBot="1" x14ac:dyDescent="0.25">
      <c r="B1227" s="90">
        <v>45757</v>
      </c>
      <c r="C1227" s="86"/>
      <c r="D1227" s="86"/>
      <c r="E1227" s="86"/>
      <c r="F1227" s="86"/>
      <c r="G1227" s="86">
        <v>289.78270450699102</v>
      </c>
      <c r="H1227" s="86">
        <v>44.95673549725435</v>
      </c>
      <c r="I1227" s="86">
        <v>0</v>
      </c>
      <c r="J1227" s="86">
        <v>4079.0641874541202</v>
      </c>
      <c r="K1227" s="86">
        <v>4081.35422226019</v>
      </c>
      <c r="L1227" s="86">
        <v>4531.1468766565904</v>
      </c>
      <c r="M1227" s="86">
        <v>4871.1468766565904</v>
      </c>
    </row>
    <row r="1228" spans="2:13" ht="15" thickBot="1" x14ac:dyDescent="0.25">
      <c r="B1228" s="90">
        <v>45758</v>
      </c>
      <c r="C1228" s="85"/>
      <c r="D1228" s="85"/>
      <c r="E1228" s="85"/>
      <c r="F1228" s="85"/>
      <c r="G1228" s="85">
        <v>276.89468283464498</v>
      </c>
      <c r="H1228" s="85">
        <v>57.577151448242596</v>
      </c>
      <c r="I1228" s="85">
        <v>0</v>
      </c>
      <c r="J1228" s="85">
        <v>4006.81155525645</v>
      </c>
      <c r="K1228" s="85">
        <v>4081.35422226019</v>
      </c>
      <c r="L1228" s="85">
        <v>4531.1468766565904</v>
      </c>
      <c r="M1228" s="85">
        <v>4871.1468766565904</v>
      </c>
    </row>
    <row r="1229" spans="2:13" ht="15" thickBot="1" x14ac:dyDescent="0.25">
      <c r="B1229" s="90">
        <v>45759</v>
      </c>
      <c r="C1229" s="86"/>
      <c r="D1229" s="86"/>
      <c r="E1229" s="86"/>
      <c r="F1229" s="86"/>
      <c r="G1229" s="86">
        <v>261.24738999344999</v>
      </c>
      <c r="H1229" s="86">
        <v>38.858378121358761</v>
      </c>
      <c r="I1229" s="86">
        <v>0</v>
      </c>
      <c r="J1229" s="86">
        <v>4014.64952206608</v>
      </c>
      <c r="K1229" s="86">
        <v>4081.35422226019</v>
      </c>
      <c r="L1229" s="86">
        <v>4531.1468766565904</v>
      </c>
      <c r="M1229" s="86">
        <v>4871.1468766565904</v>
      </c>
    </row>
    <row r="1230" spans="2:13" ht="15" thickBot="1" x14ac:dyDescent="0.25">
      <c r="B1230" s="90">
        <v>45760</v>
      </c>
      <c r="C1230" s="85"/>
      <c r="D1230" s="85"/>
      <c r="E1230" s="85"/>
      <c r="F1230" s="85"/>
      <c r="G1230" s="85">
        <v>271.15378793884997</v>
      </c>
      <c r="H1230" s="85">
        <v>39.688347221684829</v>
      </c>
      <c r="I1230" s="85">
        <v>0</v>
      </c>
      <c r="J1230" s="85">
        <v>4044.44906149077</v>
      </c>
      <c r="K1230" s="85">
        <v>4081.35422226019</v>
      </c>
      <c r="L1230" s="85">
        <v>4531.1468766565904</v>
      </c>
      <c r="M1230" s="85">
        <v>4871.1468766565904</v>
      </c>
    </row>
    <row r="1231" spans="2:13" ht="15" thickBot="1" x14ac:dyDescent="0.25">
      <c r="B1231" s="90">
        <v>45761</v>
      </c>
      <c r="C1231" s="86"/>
      <c r="D1231" s="86"/>
      <c r="E1231" s="86"/>
      <c r="F1231" s="86"/>
      <c r="G1231" s="86">
        <v>283.02778720057597</v>
      </c>
      <c r="H1231" s="86">
        <v>57.919094052970614</v>
      </c>
      <c r="I1231" s="86">
        <v>0</v>
      </c>
      <c r="J1231" s="86">
        <v>4070.4956551280302</v>
      </c>
      <c r="K1231" s="86">
        <v>4081.35422226019</v>
      </c>
      <c r="L1231" s="86">
        <v>4531.1468766565904</v>
      </c>
      <c r="M1231" s="86">
        <v>4871.1468766565904</v>
      </c>
    </row>
    <row r="1232" spans="2:13" ht="15" thickBot="1" x14ac:dyDescent="0.25">
      <c r="B1232" s="90">
        <v>45762</v>
      </c>
      <c r="C1232" s="85"/>
      <c r="D1232" s="85"/>
      <c r="E1232" s="85"/>
      <c r="F1232" s="85"/>
      <c r="G1232" s="85">
        <v>284.40629182281799</v>
      </c>
      <c r="H1232" s="85">
        <v>68.813816262779383</v>
      </c>
      <c r="I1232" s="85">
        <v>0</v>
      </c>
      <c r="J1232" s="85">
        <v>4081.0021190480002</v>
      </c>
      <c r="K1232" s="85">
        <v>4081.35422226019</v>
      </c>
      <c r="L1232" s="85">
        <v>4531.1468766565904</v>
      </c>
      <c r="M1232" s="85">
        <v>4871.1468766565904</v>
      </c>
    </row>
    <row r="1233" spans="2:13" ht="15" thickBot="1" x14ac:dyDescent="0.25">
      <c r="B1233" s="90">
        <v>45763</v>
      </c>
      <c r="C1233" s="86"/>
      <c r="D1233" s="86"/>
      <c r="E1233" s="86"/>
      <c r="F1233" s="86"/>
      <c r="G1233" s="86">
        <v>285.46312860697498</v>
      </c>
      <c r="H1233" s="86">
        <v>47.360820332207872</v>
      </c>
      <c r="I1233" s="86">
        <v>0</v>
      </c>
      <c r="J1233" s="86">
        <v>4098.9936578863399</v>
      </c>
      <c r="K1233" s="86">
        <v>4081.35422226019</v>
      </c>
      <c r="L1233" s="86">
        <v>4531.1468766565904</v>
      </c>
      <c r="M1233" s="86">
        <v>4871.1468766565904</v>
      </c>
    </row>
    <row r="1234" spans="2:13" ht="15" thickBot="1" x14ac:dyDescent="0.25">
      <c r="B1234" s="90">
        <v>45764</v>
      </c>
      <c r="C1234" s="85"/>
      <c r="D1234" s="85"/>
      <c r="E1234" s="85"/>
      <c r="F1234" s="85"/>
      <c r="G1234" s="85">
        <v>280.90821348642299</v>
      </c>
      <c r="H1234" s="85">
        <v>14.453340835051399</v>
      </c>
      <c r="I1234" s="85">
        <v>0</v>
      </c>
      <c r="J1234" s="85">
        <v>4113.2966834454801</v>
      </c>
      <c r="K1234" s="85">
        <v>4081.35422226019</v>
      </c>
      <c r="L1234" s="85">
        <v>4531.1468766565904</v>
      </c>
      <c r="M1234" s="85">
        <v>4871.1468766565904</v>
      </c>
    </row>
    <row r="1235" spans="2:13" ht="15" thickBot="1" x14ac:dyDescent="0.25">
      <c r="B1235" s="90">
        <v>45765</v>
      </c>
      <c r="C1235" s="86"/>
      <c r="D1235" s="86"/>
      <c r="E1235" s="86"/>
      <c r="F1235" s="86"/>
      <c r="G1235" s="86">
        <v>259.59280132619898</v>
      </c>
      <c r="H1235" s="86">
        <v>5.5914236315499899</v>
      </c>
      <c r="I1235" s="86">
        <v>0</v>
      </c>
      <c r="J1235" s="86">
        <v>4101.2002234761003</v>
      </c>
      <c r="K1235" s="86">
        <v>4081.35422226019</v>
      </c>
      <c r="L1235" s="86">
        <v>4531.1468766565904</v>
      </c>
      <c r="M1235" s="86">
        <v>4871.1468766565904</v>
      </c>
    </row>
    <row r="1236" spans="2:13" ht="15" thickBot="1" x14ac:dyDescent="0.25">
      <c r="B1236" s="90">
        <v>45766</v>
      </c>
      <c r="C1236" s="85"/>
      <c r="D1236" s="85"/>
      <c r="E1236" s="85"/>
      <c r="F1236" s="85"/>
      <c r="G1236" s="85">
        <v>251.022887431181</v>
      </c>
      <c r="H1236" s="85">
        <v>0.46442289111749901</v>
      </c>
      <c r="I1236" s="85">
        <v>0</v>
      </c>
      <c r="J1236" s="85">
        <v>4102.1260690559902</v>
      </c>
      <c r="K1236" s="85">
        <v>4081.35422226019</v>
      </c>
      <c r="L1236" s="85">
        <v>4531.1468766565904</v>
      </c>
      <c r="M1236" s="85">
        <v>4871.1468766565904</v>
      </c>
    </row>
    <row r="1237" spans="2:13" ht="15" thickBot="1" x14ac:dyDescent="0.25">
      <c r="B1237" s="90">
        <v>45767</v>
      </c>
      <c r="C1237" s="86"/>
      <c r="D1237" s="86"/>
      <c r="E1237" s="86"/>
      <c r="F1237" s="86"/>
      <c r="G1237" s="86">
        <v>253.71813114803999</v>
      </c>
      <c r="H1237" s="86">
        <v>7.7403815186250002E-2</v>
      </c>
      <c r="I1237" s="86">
        <v>0</v>
      </c>
      <c r="J1237" s="86">
        <v>4095.9692950766598</v>
      </c>
      <c r="K1237" s="86">
        <v>4081.35422226019</v>
      </c>
      <c r="L1237" s="86">
        <v>4531.1468766565904</v>
      </c>
      <c r="M1237" s="86">
        <v>4871.1468766565904</v>
      </c>
    </row>
    <row r="1238" spans="2:13" ht="15" thickBot="1" x14ac:dyDescent="0.25">
      <c r="B1238" s="90">
        <v>45768</v>
      </c>
      <c r="C1238" s="85"/>
      <c r="D1238" s="85"/>
      <c r="E1238" s="85"/>
      <c r="F1238" s="85"/>
      <c r="G1238" s="85">
        <v>275.981906293593</v>
      </c>
      <c r="H1238" s="85">
        <v>0.60722659081192498</v>
      </c>
      <c r="I1238" s="85">
        <v>0</v>
      </c>
      <c r="J1238" s="85">
        <v>4106.8712754702701</v>
      </c>
      <c r="K1238" s="85">
        <v>4081.35422226019</v>
      </c>
      <c r="L1238" s="85">
        <v>4531.1468766565904</v>
      </c>
      <c r="M1238" s="85">
        <v>4871.1468766565904</v>
      </c>
    </row>
    <row r="1239" spans="2:13" ht="15" thickBot="1" x14ac:dyDescent="0.25">
      <c r="B1239" s="90">
        <v>45769</v>
      </c>
      <c r="C1239" s="86"/>
      <c r="D1239" s="86"/>
      <c r="E1239" s="86"/>
      <c r="F1239" s="86"/>
      <c r="G1239" s="86">
        <v>282.82471803989102</v>
      </c>
      <c r="H1239" s="86">
        <v>3.8427116953775</v>
      </c>
      <c r="I1239" s="86">
        <v>0</v>
      </c>
      <c r="J1239" s="86">
        <v>4091.3242068674899</v>
      </c>
      <c r="K1239" s="86">
        <v>4081.35422226019</v>
      </c>
      <c r="L1239" s="86">
        <v>4531.1468766565904</v>
      </c>
      <c r="M1239" s="86">
        <v>4871.1468766565904</v>
      </c>
    </row>
    <row r="1240" spans="2:13" ht="15" thickBot="1" x14ac:dyDescent="0.25">
      <c r="B1240" s="90">
        <v>45770</v>
      </c>
      <c r="C1240" s="85"/>
      <c r="D1240" s="85"/>
      <c r="E1240" s="85"/>
      <c r="F1240" s="85"/>
      <c r="G1240" s="85">
        <v>276.38653810256301</v>
      </c>
      <c r="H1240" s="85">
        <v>10.8973046054167</v>
      </c>
      <c r="I1240" s="85">
        <v>0</v>
      </c>
      <c r="J1240" s="85">
        <v>4093.8222056483501</v>
      </c>
      <c r="K1240" s="85">
        <v>4081.35422226019</v>
      </c>
      <c r="L1240" s="85">
        <v>4531.1468766565904</v>
      </c>
      <c r="M1240" s="85">
        <v>4871.1468766565904</v>
      </c>
    </row>
    <row r="1241" spans="2:13" ht="15" thickBot="1" x14ac:dyDescent="0.25">
      <c r="B1241" s="90">
        <v>45771</v>
      </c>
      <c r="C1241" s="86"/>
      <c r="D1241" s="86"/>
      <c r="E1241" s="86"/>
      <c r="F1241" s="86"/>
      <c r="G1241" s="86">
        <v>267.45650251938201</v>
      </c>
      <c r="H1241" s="86">
        <v>9.4416559496375303</v>
      </c>
      <c r="I1241" s="86">
        <v>0</v>
      </c>
      <c r="J1241" s="86">
        <v>4053.3932849033499</v>
      </c>
      <c r="K1241" s="86">
        <v>4081.35422226019</v>
      </c>
      <c r="L1241" s="86">
        <v>4531.1468766565904</v>
      </c>
      <c r="M1241" s="86">
        <v>4871.1468766565904</v>
      </c>
    </row>
    <row r="1242" spans="2:13" ht="15" thickBot="1" x14ac:dyDescent="0.25">
      <c r="B1242" s="90">
        <v>45772</v>
      </c>
      <c r="C1242" s="85"/>
      <c r="D1242" s="85"/>
      <c r="E1242" s="85"/>
      <c r="F1242" s="85"/>
      <c r="G1242" s="85">
        <v>273.76061667885801</v>
      </c>
      <c r="H1242" s="85">
        <v>0</v>
      </c>
      <c r="I1242" s="85">
        <v>0</v>
      </c>
      <c r="J1242" s="85">
        <v>4083.7578478618102</v>
      </c>
      <c r="K1242" s="85">
        <v>4081.35422226019</v>
      </c>
      <c r="L1242" s="85">
        <v>4531.1468766565904</v>
      </c>
      <c r="M1242" s="85">
        <v>4871.1468766565904</v>
      </c>
    </row>
    <row r="1243" spans="2:13" ht="15" thickBot="1" x14ac:dyDescent="0.25">
      <c r="B1243" s="90">
        <v>45773</v>
      </c>
      <c r="C1243" s="86"/>
      <c r="D1243" s="86"/>
      <c r="E1243" s="86"/>
      <c r="F1243" s="86"/>
      <c r="G1243" s="86">
        <v>273.766827410085</v>
      </c>
      <c r="H1243" s="86">
        <v>0</v>
      </c>
      <c r="I1243" s="86">
        <v>0</v>
      </c>
      <c r="J1243" s="86">
        <v>4037.3010181539498</v>
      </c>
      <c r="K1243" s="86">
        <v>4081.35422226019</v>
      </c>
      <c r="L1243" s="86">
        <v>4531.1468766565904</v>
      </c>
      <c r="M1243" s="86">
        <v>4871.1468766565904</v>
      </c>
    </row>
    <row r="1244" spans="2:13" ht="15" thickBot="1" x14ac:dyDescent="0.25">
      <c r="B1244" s="90">
        <v>45774</v>
      </c>
      <c r="C1244" s="85"/>
      <c r="D1244" s="85"/>
      <c r="E1244" s="85"/>
      <c r="F1244" s="85"/>
      <c r="G1244" s="85">
        <v>261.732159148844</v>
      </c>
      <c r="H1244" s="85">
        <v>6.9244617357646501</v>
      </c>
      <c r="I1244" s="85">
        <v>0</v>
      </c>
      <c r="J1244" s="85">
        <v>4105.7144641300802</v>
      </c>
      <c r="K1244" s="85">
        <v>4081.35422226019</v>
      </c>
      <c r="L1244" s="85">
        <v>4531.1468766565904</v>
      </c>
      <c r="M1244" s="85">
        <v>4871.1468766565904</v>
      </c>
    </row>
    <row r="1245" spans="2:13" ht="15" thickBot="1" x14ac:dyDescent="0.25">
      <c r="B1245" s="90">
        <v>45775</v>
      </c>
      <c r="C1245" s="86"/>
      <c r="D1245" s="86"/>
      <c r="E1245" s="86"/>
      <c r="F1245" s="86"/>
      <c r="G1245" s="86">
        <v>293.98728759281698</v>
      </c>
      <c r="H1245" s="86">
        <v>37.907825908597999</v>
      </c>
      <c r="I1245" s="86">
        <v>0</v>
      </c>
      <c r="J1245" s="86">
        <v>4022.06124305199</v>
      </c>
      <c r="K1245" s="86">
        <v>4081.35422226019</v>
      </c>
      <c r="L1245" s="86">
        <v>4531.1468766565904</v>
      </c>
      <c r="M1245" s="86">
        <v>4871.1468766565904</v>
      </c>
    </row>
    <row r="1246" spans="2:13" ht="15" thickBot="1" x14ac:dyDescent="0.25">
      <c r="B1246" s="90">
        <v>45776</v>
      </c>
      <c r="C1246" s="85"/>
      <c r="D1246" s="85"/>
      <c r="E1246" s="85"/>
      <c r="F1246" s="85"/>
      <c r="G1246" s="85">
        <v>285.94488660030902</v>
      </c>
      <c r="H1246" s="85">
        <v>33.859841974063656</v>
      </c>
      <c r="I1246" s="85">
        <v>0</v>
      </c>
      <c r="J1246" s="85">
        <v>4092.1301088551199</v>
      </c>
      <c r="K1246" s="85">
        <v>4081.35422226019</v>
      </c>
      <c r="L1246" s="85">
        <v>4531.1468766565904</v>
      </c>
      <c r="M1246" s="85">
        <v>4871.1468766565904</v>
      </c>
    </row>
    <row r="1247" spans="2:13" ht="15" thickBot="1" x14ac:dyDescent="0.25">
      <c r="B1247" s="90">
        <v>45777</v>
      </c>
      <c r="C1247" s="86"/>
      <c r="D1247" s="86"/>
      <c r="E1247" s="86"/>
      <c r="F1247" s="86"/>
      <c r="G1247" s="86">
        <v>290.842079470138</v>
      </c>
      <c r="H1247" s="86">
        <v>23.492777287500086</v>
      </c>
      <c r="I1247" s="86">
        <v>0</v>
      </c>
      <c r="J1247" s="86">
        <v>4095.1237423147199</v>
      </c>
      <c r="K1247" s="86">
        <v>4081.35422226019</v>
      </c>
      <c r="L1247" s="86">
        <v>4531.1468766565904</v>
      </c>
      <c r="M1247" s="86">
        <v>4871.1468766565904</v>
      </c>
    </row>
    <row r="1248" spans="2:13" ht="15" thickBot="1" x14ac:dyDescent="0.25">
      <c r="B1248" s="90">
        <v>45778</v>
      </c>
      <c r="C1248" s="85"/>
      <c r="D1248" s="85"/>
      <c r="E1248" s="85"/>
      <c r="F1248" s="85"/>
      <c r="G1248" s="85">
        <v>285.455168269154</v>
      </c>
      <c r="H1248" s="85">
        <v>19.441922792924199</v>
      </c>
      <c r="I1248" s="85">
        <v>0</v>
      </c>
      <c r="J1248" s="85">
        <v>4177.9839479068396</v>
      </c>
      <c r="K1248" s="85">
        <v>4081.35422226019</v>
      </c>
      <c r="L1248" s="85">
        <v>4531.1468766565904</v>
      </c>
      <c r="M1248" s="85">
        <v>4871.1468766565904</v>
      </c>
    </row>
    <row r="1249" spans="2:13" ht="15" thickBot="1" x14ac:dyDescent="0.25">
      <c r="B1249" s="90">
        <v>45779</v>
      </c>
      <c r="C1249" s="86"/>
      <c r="D1249" s="86"/>
      <c r="E1249" s="86"/>
      <c r="F1249" s="86"/>
      <c r="G1249" s="86">
        <v>292.50331475359701</v>
      </c>
      <c r="H1249" s="86">
        <v>18.566412962121799</v>
      </c>
      <c r="I1249" s="86">
        <v>0</v>
      </c>
      <c r="J1249" s="86">
        <v>4014.5821157497699</v>
      </c>
      <c r="K1249" s="86">
        <v>4081.35422226019</v>
      </c>
      <c r="L1249" s="86">
        <v>4531.1468766565904</v>
      </c>
      <c r="M1249" s="86">
        <v>4871.1468766565904</v>
      </c>
    </row>
    <row r="1250" spans="2:13" ht="15" thickBot="1" x14ac:dyDescent="0.25">
      <c r="B1250" s="90">
        <v>45780</v>
      </c>
      <c r="C1250" s="85"/>
      <c r="D1250" s="85"/>
      <c r="E1250" s="85"/>
      <c r="F1250" s="85"/>
      <c r="G1250" s="85">
        <v>284.96052025370199</v>
      </c>
      <c r="H1250" s="85">
        <v>0.43233150479374999</v>
      </c>
      <c r="I1250" s="85">
        <v>0</v>
      </c>
      <c r="J1250" s="85">
        <v>3994.7071651322099</v>
      </c>
      <c r="K1250" s="85">
        <v>4081.35422226019</v>
      </c>
      <c r="L1250" s="85">
        <v>4531.1468766565904</v>
      </c>
      <c r="M1250" s="85">
        <v>4871.1468766565904</v>
      </c>
    </row>
    <row r="1251" spans="2:13" ht="15" thickBot="1" x14ac:dyDescent="0.25">
      <c r="B1251" s="90">
        <v>45781</v>
      </c>
      <c r="C1251" s="86"/>
      <c r="D1251" s="86"/>
      <c r="E1251" s="86"/>
      <c r="F1251" s="86"/>
      <c r="G1251" s="86">
        <v>284.8092763331</v>
      </c>
      <c r="H1251" s="86">
        <v>9.1632511989372798</v>
      </c>
      <c r="I1251" s="86">
        <v>0</v>
      </c>
      <c r="J1251" s="86">
        <v>4030.2372327125199</v>
      </c>
      <c r="K1251" s="86">
        <v>4081.35422226019</v>
      </c>
      <c r="L1251" s="86">
        <v>4531.1468766565904</v>
      </c>
      <c r="M1251" s="86">
        <v>4871.1468766565904</v>
      </c>
    </row>
    <row r="1252" spans="2:13" ht="15" thickBot="1" x14ac:dyDescent="0.25">
      <c r="B1252" s="90">
        <v>45782</v>
      </c>
      <c r="C1252" s="85"/>
      <c r="D1252" s="85"/>
      <c r="E1252" s="85"/>
      <c r="F1252" s="85"/>
      <c r="G1252" s="85">
        <v>293.98728759281698</v>
      </c>
      <c r="H1252" s="85">
        <v>12.4446078378213</v>
      </c>
      <c r="I1252" s="85">
        <v>0</v>
      </c>
      <c r="J1252" s="85">
        <v>4022.06124305199</v>
      </c>
      <c r="K1252" s="85">
        <v>4081.35422226019</v>
      </c>
      <c r="L1252" s="85">
        <v>4531.1468766565904</v>
      </c>
      <c r="M1252" s="85">
        <v>4871.1468766565904</v>
      </c>
    </row>
    <row r="1253" spans="2:13" ht="15" thickBot="1" x14ac:dyDescent="0.25">
      <c r="B1253" s="90">
        <v>45783</v>
      </c>
      <c r="C1253" s="86"/>
      <c r="D1253" s="86"/>
      <c r="E1253" s="86"/>
      <c r="F1253" s="86"/>
      <c r="G1253" s="86">
        <v>306.99680791131402</v>
      </c>
      <c r="H1253" s="86">
        <v>15.514189080401801</v>
      </c>
      <c r="I1253" s="86">
        <v>0</v>
      </c>
      <c r="J1253" s="86">
        <v>4049.57392406896</v>
      </c>
      <c r="K1253" s="86">
        <v>4081.35422226019</v>
      </c>
      <c r="L1253" s="86">
        <v>4531.1468766565904</v>
      </c>
      <c r="M1253" s="86">
        <v>4871.1468766565904</v>
      </c>
    </row>
    <row r="1254" spans="2:13" ht="15" thickBot="1" x14ac:dyDescent="0.25">
      <c r="B1254" s="90">
        <v>45784</v>
      </c>
      <c r="C1254" s="85"/>
      <c r="D1254" s="85"/>
      <c r="E1254" s="85"/>
      <c r="F1254" s="85"/>
      <c r="G1254" s="85">
        <v>334.24419672527199</v>
      </c>
      <c r="H1254" s="85">
        <v>37.095233841807683</v>
      </c>
      <c r="I1254" s="85">
        <v>0</v>
      </c>
      <c r="J1254" s="85">
        <v>4045.1280810006501</v>
      </c>
      <c r="K1254" s="85">
        <v>4081.35422226019</v>
      </c>
      <c r="L1254" s="85">
        <v>4531.1468766565904</v>
      </c>
      <c r="M1254" s="85">
        <v>4871.1468766565904</v>
      </c>
    </row>
    <row r="1255" spans="2:13" ht="15" thickBot="1" x14ac:dyDescent="0.25">
      <c r="B1255" s="90">
        <v>45785</v>
      </c>
      <c r="C1255" s="86"/>
      <c r="D1255" s="86"/>
      <c r="E1255" s="86"/>
      <c r="F1255" s="86"/>
      <c r="G1255" s="86">
        <v>309.94639928845601</v>
      </c>
      <c r="H1255" s="86">
        <v>57.876136189483326</v>
      </c>
      <c r="I1255" s="86">
        <v>62.281602091185199</v>
      </c>
      <c r="J1255" s="86">
        <v>4016.89276462206</v>
      </c>
      <c r="K1255" s="86">
        <v>4081.35422226019</v>
      </c>
      <c r="L1255" s="86">
        <v>4531.1468766565904</v>
      </c>
      <c r="M1255" s="86">
        <v>4871.1468766565904</v>
      </c>
    </row>
    <row r="1256" spans="2:13" ht="15" thickBot="1" x14ac:dyDescent="0.25">
      <c r="B1256" s="90">
        <v>45786</v>
      </c>
      <c r="C1256" s="85"/>
      <c r="D1256" s="85"/>
      <c r="E1256" s="85"/>
      <c r="F1256" s="85"/>
      <c r="G1256" s="85">
        <v>273.73053645008901</v>
      </c>
      <c r="H1256" s="85">
        <v>60.345650997514618</v>
      </c>
      <c r="I1256" s="85">
        <v>187.43782226376399</v>
      </c>
      <c r="J1256" s="85">
        <v>4138.9586645720401</v>
      </c>
      <c r="K1256" s="85">
        <v>4081.35422226019</v>
      </c>
      <c r="L1256" s="85">
        <v>4531.1468766565904</v>
      </c>
      <c r="M1256" s="85">
        <v>4871.1468766565904</v>
      </c>
    </row>
    <row r="1257" spans="2:13" ht="15" thickBot="1" x14ac:dyDescent="0.25">
      <c r="B1257" s="90">
        <v>45787</v>
      </c>
      <c r="C1257" s="86"/>
      <c r="D1257" s="86"/>
      <c r="E1257" s="86"/>
      <c r="F1257" s="86"/>
      <c r="G1257" s="86">
        <v>268.17235118474002</v>
      </c>
      <c r="H1257" s="86">
        <v>11.521991870732</v>
      </c>
      <c r="I1257" s="86">
        <v>124.083995458207</v>
      </c>
      <c r="J1257" s="86">
        <v>4086.7742805166299</v>
      </c>
      <c r="K1257" s="86">
        <v>4081.35422226019</v>
      </c>
      <c r="L1257" s="86">
        <v>4531.1468766565904</v>
      </c>
      <c r="M1257" s="86">
        <v>4871.1468766565904</v>
      </c>
    </row>
    <row r="1258" spans="2:13" ht="15" thickBot="1" x14ac:dyDescent="0.25">
      <c r="B1258" s="90">
        <v>45788</v>
      </c>
      <c r="C1258" s="85"/>
      <c r="D1258" s="85"/>
      <c r="E1258" s="85"/>
      <c r="F1258" s="85"/>
      <c r="G1258" s="85">
        <v>263.19707442173598</v>
      </c>
      <c r="H1258" s="85">
        <v>30.143102575718402</v>
      </c>
      <c r="I1258" s="85">
        <v>0</v>
      </c>
      <c r="J1258" s="85">
        <v>4066.3303412878799</v>
      </c>
      <c r="K1258" s="85">
        <v>4081.35422226019</v>
      </c>
      <c r="L1258" s="85">
        <v>4531.1468766565904</v>
      </c>
      <c r="M1258" s="85">
        <v>4871.1468766565904</v>
      </c>
    </row>
    <row r="1259" spans="2:13" ht="15" thickBot="1" x14ac:dyDescent="0.25">
      <c r="B1259" s="90">
        <v>45789</v>
      </c>
      <c r="C1259" s="86"/>
      <c r="D1259" s="86"/>
      <c r="E1259" s="86"/>
      <c r="F1259" s="86"/>
      <c r="G1259" s="86">
        <v>289.40939784308699</v>
      </c>
      <c r="H1259" s="86">
        <v>56.782584223025673</v>
      </c>
      <c r="I1259" s="86">
        <v>189.75621108158401</v>
      </c>
      <c r="J1259" s="86">
        <v>4059.6937929395199</v>
      </c>
      <c r="K1259" s="86">
        <v>4081.35422226019</v>
      </c>
      <c r="L1259" s="86">
        <v>4531.1468766565904</v>
      </c>
      <c r="M1259" s="86">
        <v>4871.1468766565904</v>
      </c>
    </row>
    <row r="1260" spans="2:13" ht="15" thickBot="1" x14ac:dyDescent="0.25">
      <c r="B1260" s="90">
        <v>45790</v>
      </c>
      <c r="C1260" s="85"/>
      <c r="D1260" s="85"/>
      <c r="E1260" s="85"/>
      <c r="F1260" s="85"/>
      <c r="G1260" s="85">
        <v>279.29511567467898</v>
      </c>
      <c r="H1260" s="85">
        <v>35.836942422471097</v>
      </c>
      <c r="I1260" s="85">
        <v>132.615408970494</v>
      </c>
      <c r="J1260" s="85">
        <v>4057.41684722538</v>
      </c>
      <c r="K1260" s="85">
        <v>4081.35422226019</v>
      </c>
      <c r="L1260" s="85">
        <v>4531.1468766565904</v>
      </c>
      <c r="M1260" s="85">
        <v>4871.1468766565904</v>
      </c>
    </row>
    <row r="1261" spans="2:13" ht="15" thickBot="1" x14ac:dyDescent="0.25">
      <c r="B1261" s="90">
        <v>45791</v>
      </c>
      <c r="C1261" s="86"/>
      <c r="D1261" s="86"/>
      <c r="E1261" s="86"/>
      <c r="F1261" s="86"/>
      <c r="G1261" s="86">
        <v>275.637879735745</v>
      </c>
      <c r="H1261" s="86">
        <v>53.92216273008296</v>
      </c>
      <c r="I1261" s="86">
        <v>0</v>
      </c>
      <c r="J1261" s="86">
        <v>4049.9753881587399</v>
      </c>
      <c r="K1261" s="86">
        <v>4081.35422226019</v>
      </c>
      <c r="L1261" s="86">
        <v>4531.1468766565904</v>
      </c>
      <c r="M1261" s="86">
        <v>4871.1468766565904</v>
      </c>
    </row>
    <row r="1262" spans="2:13" ht="15" thickBot="1" x14ac:dyDescent="0.25">
      <c r="B1262" s="90">
        <v>45792</v>
      </c>
      <c r="C1262" s="85"/>
      <c r="D1262" s="85"/>
      <c r="E1262" s="85"/>
      <c r="F1262" s="85"/>
      <c r="G1262" s="85">
        <v>277.80917851361102</v>
      </c>
      <c r="H1262" s="85">
        <v>35.124717401543499</v>
      </c>
      <c r="I1262" s="85">
        <v>0</v>
      </c>
      <c r="J1262" s="85">
        <v>4025.30566765903</v>
      </c>
      <c r="K1262" s="85">
        <v>4081.35422226019</v>
      </c>
      <c r="L1262" s="85">
        <v>4531.1468766565904</v>
      </c>
      <c r="M1262" s="85">
        <v>4871.1468766565904</v>
      </c>
    </row>
    <row r="1263" spans="2:13" ht="15" thickBot="1" x14ac:dyDescent="0.25">
      <c r="B1263" s="90">
        <v>45793</v>
      </c>
      <c r="C1263" s="86"/>
      <c r="D1263" s="86"/>
      <c r="E1263" s="86"/>
      <c r="F1263" s="86"/>
      <c r="G1263" s="86">
        <v>263.082693053909</v>
      </c>
      <c r="H1263" s="86">
        <v>13.7609630927611</v>
      </c>
      <c r="I1263" s="86">
        <v>0</v>
      </c>
      <c r="J1263" s="86">
        <v>4013.7841439169902</v>
      </c>
      <c r="K1263" s="86">
        <v>4081.35422226019</v>
      </c>
      <c r="L1263" s="86">
        <v>4531.1468766565904</v>
      </c>
      <c r="M1263" s="86">
        <v>4871.1468766565904</v>
      </c>
    </row>
    <row r="1264" spans="2:13" ht="15" thickBot="1" x14ac:dyDescent="0.25">
      <c r="B1264" s="90">
        <v>45794</v>
      </c>
      <c r="C1264" s="85"/>
      <c r="D1264" s="85"/>
      <c r="E1264" s="85"/>
      <c r="F1264" s="85"/>
      <c r="G1264" s="85">
        <v>259.00557009459902</v>
      </c>
      <c r="H1264" s="85">
        <v>2.7241867520705099</v>
      </c>
      <c r="I1264" s="85">
        <v>0</v>
      </c>
      <c r="J1264" s="85">
        <v>4029.8853320906101</v>
      </c>
      <c r="K1264" s="85">
        <v>4081.35422226019</v>
      </c>
      <c r="L1264" s="85">
        <v>4531.1468766565904</v>
      </c>
      <c r="M1264" s="85">
        <v>4871.1468766565904</v>
      </c>
    </row>
    <row r="1265" spans="2:13" ht="15" thickBot="1" x14ac:dyDescent="0.25">
      <c r="B1265" s="90">
        <v>45795</v>
      </c>
      <c r="C1265" s="86"/>
      <c r="D1265" s="86"/>
      <c r="E1265" s="86"/>
      <c r="F1265" s="86"/>
      <c r="G1265" s="86">
        <v>265.19411285519902</v>
      </c>
      <c r="H1265" s="86">
        <v>7.7830353194800805E-2</v>
      </c>
      <c r="I1265" s="86">
        <v>0</v>
      </c>
      <c r="J1265" s="86">
        <v>4083.8658962217701</v>
      </c>
      <c r="K1265" s="86">
        <v>4081.35422226019</v>
      </c>
      <c r="L1265" s="86">
        <v>4531.1468766565904</v>
      </c>
      <c r="M1265" s="86">
        <v>4871.1468766565904</v>
      </c>
    </row>
    <row r="1266" spans="2:13" ht="15" thickBot="1" x14ac:dyDescent="0.25">
      <c r="B1266" s="90">
        <v>45796</v>
      </c>
      <c r="C1266" s="85"/>
      <c r="D1266" s="85"/>
      <c r="E1266" s="85"/>
      <c r="F1266" s="85"/>
      <c r="G1266" s="85">
        <v>274.50380702740398</v>
      </c>
      <c r="H1266" s="85">
        <v>13.039062229137899</v>
      </c>
      <c r="I1266" s="85">
        <v>164.107278220506</v>
      </c>
      <c r="J1266" s="85">
        <v>4111.5926914199699</v>
      </c>
      <c r="K1266" s="85">
        <v>4081.35422226019</v>
      </c>
      <c r="L1266" s="85">
        <v>4531.1468766565904</v>
      </c>
      <c r="M1266" s="85">
        <v>4871.1468766565904</v>
      </c>
    </row>
    <row r="1267" spans="2:13" ht="15" thickBot="1" x14ac:dyDescent="0.25">
      <c r="B1267" s="90">
        <v>45797</v>
      </c>
      <c r="C1267" s="86"/>
      <c r="D1267" s="86"/>
      <c r="E1267" s="86"/>
      <c r="F1267" s="86"/>
      <c r="G1267" s="86">
        <v>273.13540574084101</v>
      </c>
      <c r="H1267" s="86">
        <v>13.818406599705099</v>
      </c>
      <c r="I1267" s="86">
        <v>223.58196537868901</v>
      </c>
      <c r="J1267" s="86">
        <v>4103.7259777989702</v>
      </c>
      <c r="K1267" s="86">
        <v>4081.35422226019</v>
      </c>
      <c r="L1267" s="86">
        <v>4531.1468766565904</v>
      </c>
      <c r="M1267" s="86">
        <v>4871.1468766565904</v>
      </c>
    </row>
    <row r="1268" spans="2:13" ht="15" thickBot="1" x14ac:dyDescent="0.25">
      <c r="B1268" s="90">
        <v>45798</v>
      </c>
      <c r="C1268" s="85"/>
      <c r="D1268" s="85"/>
      <c r="E1268" s="85"/>
      <c r="F1268" s="85"/>
      <c r="G1268" s="85">
        <v>270.58424427213203</v>
      </c>
      <c r="H1268" s="85">
        <v>22.0664551770267</v>
      </c>
      <c r="I1268" s="85">
        <v>213.96325563414101</v>
      </c>
      <c r="J1268" s="85">
        <v>4105.0096716169101</v>
      </c>
      <c r="K1268" s="85">
        <v>4081.35422226019</v>
      </c>
      <c r="L1268" s="85">
        <v>4531.1468766565904</v>
      </c>
      <c r="M1268" s="85">
        <v>4871.1468766565904</v>
      </c>
    </row>
    <row r="1269" spans="2:13" ht="15" thickBot="1" x14ac:dyDescent="0.25">
      <c r="B1269" s="90">
        <v>45799</v>
      </c>
      <c r="C1269" s="86"/>
      <c r="D1269" s="86"/>
      <c r="E1269" s="86"/>
      <c r="F1269" s="86"/>
      <c r="G1269" s="86">
        <v>272.56183233727302</v>
      </c>
      <c r="H1269" s="86">
        <v>39.138640446080899</v>
      </c>
      <c r="I1269" s="86">
        <v>226.771333829768</v>
      </c>
      <c r="J1269" s="86">
        <v>4094.3465871384601</v>
      </c>
      <c r="K1269" s="86">
        <v>4081.35422226019</v>
      </c>
      <c r="L1269" s="86">
        <v>4531.1468766565904</v>
      </c>
      <c r="M1269" s="86">
        <v>4871.1468766565904</v>
      </c>
    </row>
    <row r="1270" spans="2:13" ht="15" thickBot="1" x14ac:dyDescent="0.25">
      <c r="B1270" s="90">
        <v>45800</v>
      </c>
      <c r="C1270" s="85"/>
      <c r="D1270" s="85"/>
      <c r="E1270" s="85"/>
      <c r="F1270" s="85"/>
      <c r="G1270" s="85">
        <v>272.38645659187102</v>
      </c>
      <c r="H1270" s="85">
        <v>18.357252732385</v>
      </c>
      <c r="I1270" s="85">
        <v>251.041463147694</v>
      </c>
      <c r="J1270" s="85">
        <v>4098.8459587520802</v>
      </c>
      <c r="K1270" s="85">
        <v>4081.35422226019</v>
      </c>
      <c r="L1270" s="85">
        <v>4531.1468766565904</v>
      </c>
      <c r="M1270" s="85">
        <v>4871.1468766565904</v>
      </c>
    </row>
    <row r="1271" spans="2:13" ht="15" thickBot="1" x14ac:dyDescent="0.25">
      <c r="B1271" s="90">
        <v>45801</v>
      </c>
      <c r="C1271" s="86"/>
      <c r="D1271" s="86"/>
      <c r="E1271" s="86"/>
      <c r="F1271" s="86"/>
      <c r="G1271" s="86">
        <v>258.39305248007099</v>
      </c>
      <c r="H1271" s="86">
        <v>5.3436268115050396</v>
      </c>
      <c r="I1271" s="86">
        <v>83.866130968490197</v>
      </c>
      <c r="J1271" s="86">
        <v>4108.9906093565696</v>
      </c>
      <c r="K1271" s="86">
        <v>4081.35422226019</v>
      </c>
      <c r="L1271" s="86">
        <v>4531.1468766565904</v>
      </c>
      <c r="M1271" s="86">
        <v>4871.1468766565904</v>
      </c>
    </row>
    <row r="1272" spans="2:13" ht="15" thickBot="1" x14ac:dyDescent="0.25">
      <c r="B1272" s="90">
        <v>45802</v>
      </c>
      <c r="C1272" s="85"/>
      <c r="D1272" s="85"/>
      <c r="E1272" s="85"/>
      <c r="F1272" s="85"/>
      <c r="G1272" s="85">
        <v>271.532479605589</v>
      </c>
      <c r="H1272" s="85">
        <v>20.526444387865499</v>
      </c>
      <c r="I1272" s="85">
        <v>81.2040250953781</v>
      </c>
      <c r="J1272" s="85">
        <v>4110.6053871399099</v>
      </c>
      <c r="K1272" s="85">
        <v>4081.35422226019</v>
      </c>
      <c r="L1272" s="85">
        <v>4531.1468766565904</v>
      </c>
      <c r="M1272" s="85">
        <v>4871.1468766565904</v>
      </c>
    </row>
    <row r="1273" spans="2:13" ht="15" thickBot="1" x14ac:dyDescent="0.25">
      <c r="B1273" s="90">
        <v>45803</v>
      </c>
      <c r="C1273" s="86"/>
      <c r="D1273" s="86"/>
      <c r="E1273" s="86"/>
      <c r="F1273" s="86"/>
      <c r="G1273" s="86">
        <v>279.04821366513198</v>
      </c>
      <c r="H1273" s="86">
        <v>26.464768439361801</v>
      </c>
      <c r="I1273" s="86">
        <v>242.05107356532801</v>
      </c>
      <c r="J1273" s="86">
        <v>4082.8329935512802</v>
      </c>
      <c r="K1273" s="86">
        <v>4081.35422226019</v>
      </c>
      <c r="L1273" s="86">
        <v>4531.1468766565904</v>
      </c>
      <c r="M1273" s="86">
        <v>4871.1468766565904</v>
      </c>
    </row>
    <row r="1274" spans="2:13" ht="15" thickBot="1" x14ac:dyDescent="0.25">
      <c r="B1274" s="90">
        <v>45804</v>
      </c>
      <c r="C1274" s="85"/>
      <c r="D1274" s="85"/>
      <c r="E1274" s="85"/>
      <c r="F1274" s="85"/>
      <c r="G1274" s="85">
        <v>272.330647534734</v>
      </c>
      <c r="H1274" s="85">
        <v>20.7327923317672</v>
      </c>
      <c r="I1274" s="85">
        <v>236.10286750317599</v>
      </c>
      <c r="J1274" s="85">
        <v>4102.3282880049201</v>
      </c>
      <c r="K1274" s="85">
        <v>4081.35422226019</v>
      </c>
      <c r="L1274" s="85">
        <v>4531.1468766565904</v>
      </c>
      <c r="M1274" s="85">
        <v>4871.1468766565904</v>
      </c>
    </row>
    <row r="1275" spans="2:13" ht="15" thickBot="1" x14ac:dyDescent="0.25">
      <c r="B1275" s="90">
        <v>45805</v>
      </c>
      <c r="C1275" s="86"/>
      <c r="D1275" s="86"/>
      <c r="E1275" s="86"/>
      <c r="F1275" s="86"/>
      <c r="G1275" s="86">
        <v>263.17502746861499</v>
      </c>
      <c r="H1275" s="86">
        <v>24.4302551142796</v>
      </c>
      <c r="I1275" s="86">
        <v>233.82188644573901</v>
      </c>
      <c r="J1275" s="86">
        <v>4052.2275521389502</v>
      </c>
      <c r="K1275" s="86">
        <v>4081.35422226019</v>
      </c>
      <c r="L1275" s="86">
        <v>4531.1468766565904</v>
      </c>
      <c r="M1275" s="86">
        <v>4871.1468766565904</v>
      </c>
    </row>
    <row r="1276" spans="2:13" ht="15" thickBot="1" x14ac:dyDescent="0.25">
      <c r="B1276" s="90">
        <v>45806</v>
      </c>
      <c r="C1276" s="85"/>
      <c r="D1276" s="85"/>
      <c r="E1276" s="85"/>
      <c r="F1276" s="85"/>
      <c r="G1276" s="85">
        <v>274.92842094840302</v>
      </c>
      <c r="H1276" s="85">
        <v>41.685631488924699</v>
      </c>
      <c r="I1276" s="85">
        <v>199.09119038544699</v>
      </c>
      <c r="J1276" s="85">
        <v>4063.5309966223399</v>
      </c>
      <c r="K1276" s="85">
        <v>4081.35422226019</v>
      </c>
      <c r="L1276" s="85">
        <v>4531.1468766565904</v>
      </c>
      <c r="M1276" s="85">
        <v>4871.1468766565904</v>
      </c>
    </row>
    <row r="1277" spans="2:13" ht="15" thickBot="1" x14ac:dyDescent="0.25">
      <c r="B1277" s="90">
        <v>45807</v>
      </c>
      <c r="C1277" s="86"/>
      <c r="D1277" s="86"/>
      <c r="E1277" s="86"/>
      <c r="F1277" s="86"/>
      <c r="G1277" s="86">
        <v>271.80434090847899</v>
      </c>
      <c r="H1277" s="86">
        <v>81.256450267144814</v>
      </c>
      <c r="I1277" s="86">
        <v>191.50023394572901</v>
      </c>
      <c r="J1277" s="86">
        <v>4050.8288710755401</v>
      </c>
      <c r="K1277" s="86">
        <v>4081.35422226019</v>
      </c>
      <c r="L1277" s="86">
        <v>4531.1468766565904</v>
      </c>
      <c r="M1277" s="86">
        <v>4871.1468766565904</v>
      </c>
    </row>
    <row r="1278" spans="2:13" ht="15" thickBot="1" x14ac:dyDescent="0.25">
      <c r="B1278" s="90">
        <v>45808</v>
      </c>
      <c r="C1278" s="85"/>
      <c r="D1278" s="85"/>
      <c r="E1278" s="85"/>
      <c r="F1278" s="85"/>
      <c r="G1278" s="85">
        <v>261.66177083496802</v>
      </c>
      <c r="H1278" s="85">
        <v>53.464119435404299</v>
      </c>
      <c r="I1278" s="85">
        <v>58.691204596453296</v>
      </c>
      <c r="J1278" s="85">
        <v>4078.2364775406199</v>
      </c>
      <c r="K1278" s="85">
        <v>4081.35422226019</v>
      </c>
      <c r="L1278" s="85">
        <v>4531.1468766565904</v>
      </c>
      <c r="M1278" s="85">
        <v>4871.1468766565904</v>
      </c>
    </row>
    <row r="1279" spans="2:13" ht="15" thickBot="1" x14ac:dyDescent="0.25">
      <c r="B1279" s="90">
        <v>45809</v>
      </c>
      <c r="C1279" s="86"/>
      <c r="D1279" s="86"/>
      <c r="E1279" s="86"/>
      <c r="F1279" s="86"/>
      <c r="G1279" s="86">
        <v>268.631982427759</v>
      </c>
      <c r="H1279" s="86">
        <v>31.942722009430511</v>
      </c>
      <c r="I1279" s="86">
        <v>84.509909016269305</v>
      </c>
      <c r="J1279" s="86">
        <v>3113.9707130225502</v>
      </c>
      <c r="K1279" s="86">
        <v>4081.35422226019</v>
      </c>
      <c r="L1279" s="86">
        <v>4531.1468766565904</v>
      </c>
      <c r="M1279" s="86">
        <v>4531.1468766565904</v>
      </c>
    </row>
    <row r="1280" spans="2:13" ht="15" thickBot="1" x14ac:dyDescent="0.25">
      <c r="B1280" s="90">
        <v>45810</v>
      </c>
      <c r="C1280" s="85"/>
      <c r="D1280" s="85"/>
      <c r="E1280" s="85"/>
      <c r="F1280" s="85"/>
      <c r="G1280" s="85">
        <v>278.547152212421</v>
      </c>
      <c r="H1280" s="85">
        <v>51.657321292197871</v>
      </c>
      <c r="I1280" s="85">
        <v>230.730015837786</v>
      </c>
      <c r="J1280" s="85">
        <v>3083.95766385056</v>
      </c>
      <c r="K1280" s="85">
        <v>4081.35422226019</v>
      </c>
      <c r="L1280" s="85">
        <v>4531.1468766565904</v>
      </c>
      <c r="M1280" s="85">
        <v>4531.1468766565904</v>
      </c>
    </row>
    <row r="1281" spans="2:13" ht="15" thickBot="1" x14ac:dyDescent="0.25">
      <c r="B1281" s="90">
        <v>45811</v>
      </c>
      <c r="C1281" s="86"/>
      <c r="D1281" s="86"/>
      <c r="E1281" s="86"/>
      <c r="F1281" s="86"/>
      <c r="G1281" s="86">
        <v>277.05204402613799</v>
      </c>
      <c r="H1281" s="86">
        <v>19.775538761298591</v>
      </c>
      <c r="I1281" s="86">
        <v>197.93053473883299</v>
      </c>
      <c r="J1281" s="86">
        <v>3606.5683059199901</v>
      </c>
      <c r="K1281" s="86">
        <v>4081.35422226019</v>
      </c>
      <c r="L1281" s="86">
        <v>4531.1468766565904</v>
      </c>
      <c r="M1281" s="86">
        <v>4531.1468766565904</v>
      </c>
    </row>
    <row r="1282" spans="2:13" ht="15" thickBot="1" x14ac:dyDescent="0.25">
      <c r="B1282" s="90">
        <v>45812</v>
      </c>
      <c r="C1282" s="85"/>
      <c r="D1282" s="85"/>
      <c r="E1282" s="85"/>
      <c r="F1282" s="85"/>
      <c r="G1282" s="85">
        <v>280.114206238463</v>
      </c>
      <c r="H1282" s="85">
        <v>47.004600980520159</v>
      </c>
      <c r="I1282" s="85">
        <v>215.654995879636</v>
      </c>
      <c r="J1282" s="85">
        <v>3642.0299741004401</v>
      </c>
      <c r="K1282" s="85">
        <v>4081.35422226019</v>
      </c>
      <c r="L1282" s="85">
        <v>4531.1468766565904</v>
      </c>
      <c r="M1282" s="85">
        <v>4531.1468766565904</v>
      </c>
    </row>
    <row r="1283" spans="2:13" ht="15" thickBot="1" x14ac:dyDescent="0.25">
      <c r="B1283" s="90">
        <v>45813</v>
      </c>
      <c r="C1283" s="86"/>
      <c r="D1283" s="86"/>
      <c r="E1283" s="86"/>
      <c r="F1283" s="86"/>
      <c r="G1283" s="86">
        <v>283.33854992624498</v>
      </c>
      <c r="H1283" s="86">
        <v>76.083884938434394</v>
      </c>
      <c r="I1283" s="86">
        <v>294.30844021685402</v>
      </c>
      <c r="J1283" s="86">
        <v>3502.5959025347001</v>
      </c>
      <c r="K1283" s="86">
        <v>4081.35422226019</v>
      </c>
      <c r="L1283" s="86">
        <v>4531.1468766565904</v>
      </c>
      <c r="M1283" s="86">
        <v>4531.1468766565904</v>
      </c>
    </row>
    <row r="1284" spans="2:13" ht="15" thickBot="1" x14ac:dyDescent="0.25">
      <c r="B1284" s="90">
        <v>45814</v>
      </c>
      <c r="C1284" s="85"/>
      <c r="D1284" s="85"/>
      <c r="E1284" s="85"/>
      <c r="F1284" s="85"/>
      <c r="G1284" s="85">
        <v>279.76818460663299</v>
      </c>
      <c r="H1284" s="85">
        <v>20.827864258647999</v>
      </c>
      <c r="I1284" s="85">
        <v>208.52744782254399</v>
      </c>
      <c r="J1284" s="85">
        <v>3593.1868539689699</v>
      </c>
      <c r="K1284" s="85">
        <v>4081.35422226019</v>
      </c>
      <c r="L1284" s="85">
        <v>4531.1468766565904</v>
      </c>
      <c r="M1284" s="85">
        <v>4531.1468766565904</v>
      </c>
    </row>
    <row r="1285" spans="2:13" ht="15" thickBot="1" x14ac:dyDescent="0.25">
      <c r="B1285" s="90">
        <v>45815</v>
      </c>
      <c r="C1285" s="86"/>
      <c r="D1285" s="86"/>
      <c r="E1285" s="86"/>
      <c r="F1285" s="86"/>
      <c r="G1285" s="86">
        <v>273.98475211748098</v>
      </c>
      <c r="H1285" s="86">
        <v>9.83968167385021</v>
      </c>
      <c r="I1285" s="86">
        <v>161.41676178138701</v>
      </c>
      <c r="J1285" s="86">
        <v>3618.1426307450101</v>
      </c>
      <c r="K1285" s="86">
        <v>4081.35422226019</v>
      </c>
      <c r="L1285" s="86">
        <v>4531.1468766565904</v>
      </c>
      <c r="M1285" s="86">
        <v>4531.1468766565904</v>
      </c>
    </row>
    <row r="1286" spans="2:13" ht="15" thickBot="1" x14ac:dyDescent="0.25">
      <c r="B1286" s="90">
        <v>45816</v>
      </c>
      <c r="C1286" s="85"/>
      <c r="D1286" s="85"/>
      <c r="E1286" s="85"/>
      <c r="F1286" s="85"/>
      <c r="G1286" s="85">
        <v>278.27478004545299</v>
      </c>
      <c r="H1286" s="85">
        <v>14.2307880348115</v>
      </c>
      <c r="I1286" s="85">
        <v>174.90925390212001</v>
      </c>
      <c r="J1286" s="85">
        <v>3666.9798943227502</v>
      </c>
      <c r="K1286" s="85">
        <v>4081.35422226019</v>
      </c>
      <c r="L1286" s="85">
        <v>4531.1468766565904</v>
      </c>
      <c r="M1286" s="85">
        <v>4531.1468766565904</v>
      </c>
    </row>
    <row r="1287" spans="2:13" ht="15" thickBot="1" x14ac:dyDescent="0.25">
      <c r="B1287" s="90">
        <v>45817</v>
      </c>
      <c r="C1287" s="86"/>
      <c r="D1287" s="86"/>
      <c r="E1287" s="86"/>
      <c r="F1287" s="86"/>
      <c r="G1287" s="86">
        <v>287.211250437481</v>
      </c>
      <c r="H1287" s="86">
        <v>60.461077703351485</v>
      </c>
      <c r="I1287" s="86">
        <v>191.976782352708</v>
      </c>
      <c r="J1287" s="86">
        <v>3596.8430505258002</v>
      </c>
      <c r="K1287" s="86">
        <v>4081.35422226019</v>
      </c>
      <c r="L1287" s="86">
        <v>4531.1468766565904</v>
      </c>
      <c r="M1287" s="86">
        <v>4531.1468766565904</v>
      </c>
    </row>
    <row r="1288" spans="2:13" ht="15" thickBot="1" x14ac:dyDescent="0.25">
      <c r="B1288" s="90">
        <v>45818</v>
      </c>
      <c r="C1288" s="85"/>
      <c r="D1288" s="85"/>
      <c r="E1288" s="85"/>
      <c r="F1288" s="85"/>
      <c r="G1288" s="85">
        <v>282.584876605663</v>
      </c>
      <c r="H1288" s="85">
        <v>58.670038332938603</v>
      </c>
      <c r="I1288" s="85">
        <v>237.54930064472299</v>
      </c>
      <c r="J1288" s="85">
        <v>3732.49312123964</v>
      </c>
      <c r="K1288" s="85">
        <v>4081.35422226019</v>
      </c>
      <c r="L1288" s="85">
        <v>4531.1468766565904</v>
      </c>
      <c r="M1288" s="85">
        <v>4531.1468766565904</v>
      </c>
    </row>
    <row r="1289" spans="2:13" ht="15" thickBot="1" x14ac:dyDescent="0.25">
      <c r="B1289" s="90">
        <v>45819</v>
      </c>
      <c r="C1289" s="86"/>
      <c r="D1289" s="86"/>
      <c r="E1289" s="86"/>
      <c r="F1289" s="86"/>
      <c r="G1289" s="86">
        <v>281.85016671097497</v>
      </c>
      <c r="H1289" s="86">
        <v>54.085379019880698</v>
      </c>
      <c r="I1289" s="86">
        <v>289.72808117729198</v>
      </c>
      <c r="J1289" s="86">
        <v>3620.6420923493101</v>
      </c>
      <c r="K1289" s="86">
        <v>4081.35422226019</v>
      </c>
      <c r="L1289" s="86">
        <v>4531.1468766565904</v>
      </c>
      <c r="M1289" s="86">
        <v>4531.1468766565904</v>
      </c>
    </row>
    <row r="1290" spans="2:13" ht="15" thickBot="1" x14ac:dyDescent="0.25">
      <c r="B1290" s="90">
        <v>45820</v>
      </c>
      <c r="C1290" s="85"/>
      <c r="D1290" s="85"/>
      <c r="E1290" s="85"/>
      <c r="F1290" s="85"/>
      <c r="G1290" s="85">
        <v>292.129969031607</v>
      </c>
      <c r="H1290" s="85">
        <v>111.0918405324321</v>
      </c>
      <c r="I1290" s="85">
        <v>278.986567539595</v>
      </c>
      <c r="J1290" s="85">
        <v>3664.1531414749602</v>
      </c>
      <c r="K1290" s="85">
        <v>4081.35422226019</v>
      </c>
      <c r="L1290" s="85">
        <v>4531.1468766565904</v>
      </c>
      <c r="M1290" s="85">
        <v>4531.1468766565904</v>
      </c>
    </row>
    <row r="1291" spans="2:13" ht="15" thickBot="1" x14ac:dyDescent="0.25">
      <c r="B1291" s="90">
        <v>45821</v>
      </c>
      <c r="C1291" s="86"/>
      <c r="D1291" s="86"/>
      <c r="E1291" s="86"/>
      <c r="F1291" s="86"/>
      <c r="G1291" s="86">
        <v>289.72478622675499</v>
      </c>
      <c r="H1291" s="86">
        <v>71.466311909697495</v>
      </c>
      <c r="I1291" s="86">
        <v>215.39202173737999</v>
      </c>
      <c r="J1291" s="86">
        <v>3636.64672263181</v>
      </c>
      <c r="K1291" s="86">
        <v>4081.35422226019</v>
      </c>
      <c r="L1291" s="86">
        <v>4531.1468766565904</v>
      </c>
      <c r="M1291" s="86">
        <v>4531.1468766565904</v>
      </c>
    </row>
    <row r="1292" spans="2:13" ht="15" thickBot="1" x14ac:dyDescent="0.25">
      <c r="B1292" s="90">
        <v>45822</v>
      </c>
      <c r="C1292" s="85"/>
      <c r="D1292" s="85"/>
      <c r="E1292" s="85"/>
      <c r="F1292" s="85"/>
      <c r="G1292" s="85">
        <v>277.052635311899</v>
      </c>
      <c r="H1292" s="85">
        <v>32.896911902017301</v>
      </c>
      <c r="I1292" s="85">
        <v>192.11794441364</v>
      </c>
      <c r="J1292" s="85">
        <v>3616.7086000489899</v>
      </c>
      <c r="K1292" s="85">
        <v>4081.35422226019</v>
      </c>
      <c r="L1292" s="85">
        <v>4531.1468766565904</v>
      </c>
      <c r="M1292" s="85">
        <v>4531.1468766565904</v>
      </c>
    </row>
    <row r="1293" spans="2:13" ht="15" thickBot="1" x14ac:dyDescent="0.25">
      <c r="B1293" s="90">
        <v>45823</v>
      </c>
      <c r="C1293" s="86"/>
      <c r="D1293" s="86"/>
      <c r="E1293" s="86"/>
      <c r="F1293" s="86"/>
      <c r="G1293" s="86">
        <v>276.15598740302698</v>
      </c>
      <c r="H1293" s="86">
        <v>57.192614705782802</v>
      </c>
      <c r="I1293" s="86">
        <v>136.023691650948</v>
      </c>
      <c r="J1293" s="86">
        <v>3664.1174448739798</v>
      </c>
      <c r="K1293" s="86">
        <v>4081.35422226019</v>
      </c>
      <c r="L1293" s="86">
        <v>4531.1468766565904</v>
      </c>
      <c r="M1293" s="86">
        <v>4531.1468766565904</v>
      </c>
    </row>
    <row r="1294" spans="2:13" ht="15" thickBot="1" x14ac:dyDescent="0.25">
      <c r="B1294" s="90">
        <v>45824</v>
      </c>
      <c r="C1294" s="85"/>
      <c r="D1294" s="85"/>
      <c r="E1294" s="85"/>
      <c r="F1294" s="85"/>
      <c r="G1294" s="85">
        <v>289.10628673137597</v>
      </c>
      <c r="H1294" s="85">
        <v>74.465396618771621</v>
      </c>
      <c r="I1294" s="85">
        <v>143.587370464429</v>
      </c>
      <c r="J1294" s="85">
        <v>3193.9964020269099</v>
      </c>
      <c r="K1294" s="85">
        <v>4081.35422226019</v>
      </c>
      <c r="L1294" s="85">
        <v>4531.1468766565904</v>
      </c>
      <c r="M1294" s="85">
        <v>4531.1468766565904</v>
      </c>
    </row>
    <row r="1295" spans="2:13" ht="15" thickBot="1" x14ac:dyDescent="0.25">
      <c r="B1295" s="90">
        <v>45825</v>
      </c>
      <c r="C1295" s="86"/>
      <c r="D1295" s="86"/>
      <c r="E1295" s="86"/>
      <c r="F1295" s="86"/>
      <c r="G1295" s="86">
        <v>285.29094037684501</v>
      </c>
      <c r="H1295" s="86">
        <v>164.65229823839019</v>
      </c>
      <c r="I1295" s="86">
        <v>253.50693024365199</v>
      </c>
      <c r="J1295" s="86">
        <v>3628.8234041723399</v>
      </c>
      <c r="K1295" s="86">
        <v>4081.35422226019</v>
      </c>
      <c r="L1295" s="86">
        <v>4531.1468766565904</v>
      </c>
      <c r="M1295" s="86">
        <v>4531.1468766565904</v>
      </c>
    </row>
    <row r="1296" spans="2:13" ht="15" thickBot="1" x14ac:dyDescent="0.25">
      <c r="B1296" s="90">
        <v>45826</v>
      </c>
      <c r="C1296" s="85"/>
      <c r="D1296" s="85"/>
      <c r="E1296" s="85"/>
      <c r="F1296" s="85"/>
      <c r="G1296" s="85">
        <v>287.20824432574602</v>
      </c>
      <c r="H1296" s="85">
        <v>115.94358400459849</v>
      </c>
      <c r="I1296" s="85">
        <v>261.45877486286599</v>
      </c>
      <c r="J1296" s="85">
        <v>3525.1290854461299</v>
      </c>
      <c r="K1296" s="85">
        <v>4081.35422226019</v>
      </c>
      <c r="L1296" s="85">
        <v>4531.1468766565904</v>
      </c>
      <c r="M1296" s="85">
        <v>4531.1468766565904</v>
      </c>
    </row>
    <row r="1297" spans="2:13" ht="15" thickBot="1" x14ac:dyDescent="0.25">
      <c r="B1297" s="90">
        <v>45827</v>
      </c>
      <c r="C1297" s="86"/>
      <c r="D1297" s="86"/>
      <c r="E1297" s="86"/>
      <c r="F1297" s="86"/>
      <c r="G1297" s="86">
        <v>282.53454529273301</v>
      </c>
      <c r="H1297" s="86">
        <v>124.289053170195</v>
      </c>
      <c r="I1297" s="86">
        <v>259.83892837462702</v>
      </c>
      <c r="J1297" s="86">
        <v>3557.03369194876</v>
      </c>
      <c r="K1297" s="86">
        <v>4081.35422226019</v>
      </c>
      <c r="L1297" s="86">
        <v>4531.1468766565904</v>
      </c>
      <c r="M1297" s="86">
        <v>4531.1468766565904</v>
      </c>
    </row>
    <row r="1298" spans="2:13" ht="15" thickBot="1" x14ac:dyDescent="0.25">
      <c r="B1298" s="90">
        <v>45828</v>
      </c>
      <c r="C1298" s="85"/>
      <c r="D1298" s="85"/>
      <c r="E1298" s="85"/>
      <c r="F1298" s="85"/>
      <c r="G1298" s="85">
        <v>275.77483332728298</v>
      </c>
      <c r="H1298" s="85">
        <v>135.85682313153509</v>
      </c>
      <c r="I1298" s="85">
        <v>272.63167647778403</v>
      </c>
      <c r="J1298" s="85">
        <v>3238.7548507912402</v>
      </c>
      <c r="K1298" s="85">
        <v>4081.35422226019</v>
      </c>
      <c r="L1298" s="85">
        <v>4531.1468766565904</v>
      </c>
      <c r="M1298" s="85">
        <v>4531.1468766565904</v>
      </c>
    </row>
    <row r="1299" spans="2:13" ht="15" thickBot="1" x14ac:dyDescent="0.25">
      <c r="B1299" s="90">
        <v>45829</v>
      </c>
      <c r="C1299" s="86"/>
      <c r="D1299" s="86"/>
      <c r="E1299" s="86"/>
      <c r="F1299" s="86"/>
      <c r="G1299" s="86">
        <v>275.37845632876702</v>
      </c>
      <c r="H1299" s="86">
        <v>85.185603752551813</v>
      </c>
      <c r="I1299" s="86">
        <v>137.06215708418901</v>
      </c>
      <c r="J1299" s="86">
        <v>3142.2674929949999</v>
      </c>
      <c r="K1299" s="86">
        <v>4081.35422226019</v>
      </c>
      <c r="L1299" s="86">
        <v>4531.1468766565904</v>
      </c>
      <c r="M1299" s="86">
        <v>4531.1468766565904</v>
      </c>
    </row>
    <row r="1300" spans="2:13" ht="15" thickBot="1" x14ac:dyDescent="0.25">
      <c r="B1300" s="90">
        <v>45830</v>
      </c>
      <c r="C1300" s="85"/>
      <c r="D1300" s="85"/>
      <c r="E1300" s="85"/>
      <c r="F1300" s="85"/>
      <c r="G1300" s="85">
        <v>279.333652827572</v>
      </c>
      <c r="H1300" s="85">
        <v>45.097224747477043</v>
      </c>
      <c r="I1300" s="85">
        <v>167.661402530836</v>
      </c>
      <c r="J1300" s="85">
        <v>3145.7786093145</v>
      </c>
      <c r="K1300" s="85">
        <v>4081.35422226019</v>
      </c>
      <c r="L1300" s="85">
        <v>4531.1468766565904</v>
      </c>
      <c r="M1300" s="85">
        <v>4531.1468766565904</v>
      </c>
    </row>
    <row r="1301" spans="2:13" ht="15" thickBot="1" x14ac:dyDescent="0.25">
      <c r="B1301" s="90">
        <v>45831</v>
      </c>
      <c r="C1301" s="86"/>
      <c r="D1301" s="86"/>
      <c r="E1301" s="86"/>
      <c r="F1301" s="86"/>
      <c r="G1301" s="86">
        <v>289.10628673137597</v>
      </c>
      <c r="H1301" s="86">
        <v>57.855899202274507</v>
      </c>
      <c r="I1301" s="86">
        <v>139.58854603444999</v>
      </c>
      <c r="J1301" s="86">
        <v>3193.9964020269099</v>
      </c>
      <c r="K1301" s="86">
        <v>4081.35422226019</v>
      </c>
      <c r="L1301" s="86">
        <v>4531.1468766565904</v>
      </c>
      <c r="M1301" s="86">
        <v>4531.1468766565904</v>
      </c>
    </row>
    <row r="1302" spans="2:13" ht="15" thickBot="1" x14ac:dyDescent="0.25">
      <c r="B1302" s="90">
        <v>45832</v>
      </c>
      <c r="C1302" s="85"/>
      <c r="D1302" s="85"/>
      <c r="E1302" s="85"/>
      <c r="F1302" s="85"/>
      <c r="G1302" s="85">
        <v>284.67214926919098</v>
      </c>
      <c r="H1302" s="85">
        <v>59.881885800203726</v>
      </c>
      <c r="I1302" s="85">
        <v>252.40304046690699</v>
      </c>
      <c r="J1302" s="85">
        <v>3071.1583627035302</v>
      </c>
      <c r="K1302" s="85">
        <v>4081.35422226019</v>
      </c>
      <c r="L1302" s="85">
        <v>4531.1468766565904</v>
      </c>
      <c r="M1302" s="85">
        <v>4531.1468766565904</v>
      </c>
    </row>
    <row r="1303" spans="2:13" ht="15" thickBot="1" x14ac:dyDescent="0.25">
      <c r="B1303" s="90">
        <v>45833</v>
      </c>
      <c r="C1303" s="86"/>
      <c r="D1303" s="86"/>
      <c r="E1303" s="86"/>
      <c r="F1303" s="86"/>
      <c r="G1303" s="86">
        <v>278.30735175375099</v>
      </c>
      <c r="H1303" s="86">
        <v>65.324191979863286</v>
      </c>
      <c r="I1303" s="86">
        <v>261.83767194635499</v>
      </c>
      <c r="J1303" s="86">
        <v>3187.38153964807</v>
      </c>
      <c r="K1303" s="86">
        <v>4081.35422226019</v>
      </c>
      <c r="L1303" s="86">
        <v>4531.1468766565904</v>
      </c>
      <c r="M1303" s="86">
        <v>4531.1468766565904</v>
      </c>
    </row>
    <row r="1304" spans="2:13" ht="15" thickBot="1" x14ac:dyDescent="0.25">
      <c r="B1304" s="90">
        <v>45834</v>
      </c>
      <c r="C1304" s="85"/>
      <c r="D1304" s="85"/>
      <c r="E1304" s="85"/>
      <c r="F1304" s="85"/>
      <c r="G1304" s="85">
        <v>281.761701466565</v>
      </c>
      <c r="H1304" s="85">
        <v>60.306481085529597</v>
      </c>
      <c r="I1304" s="85">
        <v>239.18091041814799</v>
      </c>
      <c r="J1304" s="85">
        <v>3069.2841841302302</v>
      </c>
      <c r="K1304" s="85">
        <v>4081.35422226019</v>
      </c>
      <c r="L1304" s="85">
        <v>4531.1468766565904</v>
      </c>
      <c r="M1304" s="85">
        <v>4531.1468766565904</v>
      </c>
    </row>
    <row r="1305" spans="2:13" ht="15" thickBot="1" x14ac:dyDescent="0.25">
      <c r="B1305" s="90">
        <v>45835</v>
      </c>
      <c r="C1305" s="86"/>
      <c r="D1305" s="86"/>
      <c r="E1305" s="86"/>
      <c r="F1305" s="86"/>
      <c r="G1305" s="86">
        <v>280.23301137378002</v>
      </c>
      <c r="H1305" s="86">
        <v>59.153757760359497</v>
      </c>
      <c r="I1305" s="86">
        <v>178.15385597289</v>
      </c>
      <c r="J1305" s="86">
        <v>2720.8813036573902</v>
      </c>
      <c r="K1305" s="86">
        <v>4081.35422226019</v>
      </c>
      <c r="L1305" s="86">
        <v>4531.1468766565904</v>
      </c>
      <c r="M1305" s="86">
        <v>4531.1468766565904</v>
      </c>
    </row>
    <row r="1306" spans="2:13" ht="15" thickBot="1" x14ac:dyDescent="0.25">
      <c r="B1306" s="90">
        <v>45836</v>
      </c>
      <c r="C1306" s="85"/>
      <c r="D1306" s="85"/>
      <c r="E1306" s="85"/>
      <c r="F1306" s="85"/>
      <c r="G1306" s="85">
        <v>264.41335849209202</v>
      </c>
      <c r="H1306" s="85">
        <v>27.300798741222302</v>
      </c>
      <c r="I1306" s="85">
        <v>58.084154277460698</v>
      </c>
      <c r="J1306" s="85">
        <v>2985.4936693764198</v>
      </c>
      <c r="K1306" s="85">
        <v>4081.35422226019</v>
      </c>
      <c r="L1306" s="85">
        <v>4531.1468766565904</v>
      </c>
      <c r="M1306" s="85">
        <v>4531.1468766565904</v>
      </c>
    </row>
    <row r="1307" spans="2:13" ht="15" thickBot="1" x14ac:dyDescent="0.25">
      <c r="B1307" s="90">
        <v>45837</v>
      </c>
      <c r="C1307" s="86"/>
      <c r="D1307" s="86"/>
      <c r="E1307" s="86"/>
      <c r="F1307" s="86"/>
      <c r="G1307" s="86">
        <v>265.04609545134201</v>
      </c>
      <c r="H1307" s="86">
        <v>34.237607145401597</v>
      </c>
      <c r="I1307" s="86">
        <v>171.43224760025601</v>
      </c>
      <c r="J1307" s="86">
        <v>3126.4487192578999</v>
      </c>
      <c r="K1307" s="86">
        <v>4081.35422226019</v>
      </c>
      <c r="L1307" s="86">
        <v>4531.1468766565904</v>
      </c>
      <c r="M1307" s="86">
        <v>4531.1468766565904</v>
      </c>
    </row>
    <row r="1308" spans="2:13" ht="15" thickBot="1" x14ac:dyDescent="0.25">
      <c r="B1308" s="90">
        <v>45838</v>
      </c>
      <c r="C1308" s="85"/>
      <c r="D1308" s="85"/>
      <c r="E1308" s="85"/>
      <c r="F1308" s="85"/>
      <c r="G1308" s="85">
        <v>285.787260463336</v>
      </c>
      <c r="H1308" s="85">
        <v>43.467786647963898</v>
      </c>
      <c r="I1308" s="85">
        <v>288.84255942673099</v>
      </c>
      <c r="J1308" s="85">
        <v>2996.7027434660599</v>
      </c>
      <c r="K1308" s="85">
        <v>4081.35422226019</v>
      </c>
      <c r="L1308" s="85">
        <v>4531.1468766565904</v>
      </c>
      <c r="M1308" s="85">
        <v>4531.1468766565904</v>
      </c>
    </row>
    <row r="1309" spans="2:13" ht="15" thickBot="1" x14ac:dyDescent="0.25">
      <c r="B1309" s="90">
        <v>45839</v>
      </c>
      <c r="C1309" s="86"/>
      <c r="D1309" s="86"/>
      <c r="E1309" s="86"/>
      <c r="F1309" s="86"/>
      <c r="G1309" s="86">
        <v>295.19998193494803</v>
      </c>
      <c r="H1309" s="86">
        <v>38.941009599156096</v>
      </c>
      <c r="I1309" s="86">
        <v>324.740050600166</v>
      </c>
      <c r="J1309" s="86">
        <v>2966.9178486517098</v>
      </c>
      <c r="K1309" s="86">
        <v>4081.35422226019</v>
      </c>
      <c r="L1309" s="86">
        <v>4531.1468766565904</v>
      </c>
      <c r="M1309" s="86">
        <v>4531.1468766565904</v>
      </c>
    </row>
    <row r="1310" spans="2:13" ht="15" thickBot="1" x14ac:dyDescent="0.25">
      <c r="B1310" s="90">
        <v>45840</v>
      </c>
      <c r="C1310" s="85"/>
      <c r="D1310" s="85"/>
      <c r="E1310" s="85"/>
      <c r="F1310" s="85"/>
      <c r="G1310" s="85">
        <v>302.64211070213599</v>
      </c>
      <c r="H1310" s="85">
        <v>43.595083844360303</v>
      </c>
      <c r="I1310" s="85">
        <v>303.58786114656198</v>
      </c>
      <c r="J1310" s="85">
        <v>2965.4181336955498</v>
      </c>
      <c r="K1310" s="85">
        <v>4081.35422226019</v>
      </c>
      <c r="L1310" s="85">
        <v>4531.1468766565904</v>
      </c>
      <c r="M1310" s="85">
        <v>4531.1468766565904</v>
      </c>
    </row>
    <row r="1311" spans="2:13" ht="15" thickBot="1" x14ac:dyDescent="0.25">
      <c r="B1311" s="90">
        <v>45841</v>
      </c>
      <c r="C1311" s="86"/>
      <c r="D1311" s="86"/>
      <c r="E1311" s="86"/>
      <c r="F1311" s="86"/>
      <c r="G1311" s="86">
        <v>300.23105967282999</v>
      </c>
      <c r="H1311" s="86">
        <v>46.171086193297498</v>
      </c>
      <c r="I1311" s="86">
        <v>263.73429151931498</v>
      </c>
      <c r="J1311" s="86">
        <v>3066.1781928809801</v>
      </c>
      <c r="K1311" s="86">
        <v>4081.35422226019</v>
      </c>
      <c r="L1311" s="86">
        <v>4531.1468766565904</v>
      </c>
      <c r="M1311" s="86">
        <v>4531.1468766565904</v>
      </c>
    </row>
    <row r="1312" spans="2:13" ht="15" thickBot="1" x14ac:dyDescent="0.25">
      <c r="B1312" s="90">
        <v>45842</v>
      </c>
      <c r="C1312" s="85"/>
      <c r="D1312" s="85"/>
      <c r="E1312" s="85"/>
      <c r="F1312" s="85"/>
      <c r="G1312" s="85">
        <v>295.21143243347001</v>
      </c>
      <c r="H1312" s="85">
        <v>79.934360782042106</v>
      </c>
      <c r="I1312" s="85">
        <v>185.29148843379301</v>
      </c>
      <c r="J1312" s="85">
        <v>3267.41924249671</v>
      </c>
      <c r="K1312" s="85">
        <v>4081.35422226019</v>
      </c>
      <c r="L1312" s="85">
        <v>4531.1468766565904</v>
      </c>
      <c r="M1312" s="85">
        <v>4531.1468766565904</v>
      </c>
    </row>
    <row r="1313" spans="2:13" ht="15" thickBot="1" x14ac:dyDescent="0.25">
      <c r="B1313" s="90">
        <v>45843</v>
      </c>
      <c r="C1313" s="86"/>
      <c r="D1313" s="86"/>
      <c r="E1313" s="86"/>
      <c r="F1313" s="86"/>
      <c r="G1313" s="86">
        <v>291.13526213665398</v>
      </c>
      <c r="H1313" s="86">
        <v>55.381099647490203</v>
      </c>
      <c r="I1313" s="86">
        <v>175.97770795337499</v>
      </c>
      <c r="J1313" s="86">
        <v>3238.06830484379</v>
      </c>
      <c r="K1313" s="86">
        <v>4081.35422226019</v>
      </c>
      <c r="L1313" s="86">
        <v>4531.1468766565904</v>
      </c>
      <c r="M1313" s="86">
        <v>4531.1468766565904</v>
      </c>
    </row>
    <row r="1314" spans="2:13" ht="15" thickBot="1" x14ac:dyDescent="0.25">
      <c r="B1314" s="90">
        <v>45844</v>
      </c>
      <c r="C1314" s="85"/>
      <c r="D1314" s="85"/>
      <c r="E1314" s="85"/>
      <c r="F1314" s="85"/>
      <c r="G1314" s="85">
        <v>296.483321729328</v>
      </c>
      <c r="H1314" s="85">
        <v>28.443653244356199</v>
      </c>
      <c r="I1314" s="85">
        <v>198.00325098166601</v>
      </c>
      <c r="J1314" s="85">
        <v>3403.2149460208798</v>
      </c>
      <c r="K1314" s="85">
        <v>4081.35422226019</v>
      </c>
      <c r="L1314" s="85">
        <v>4531.1468766565904</v>
      </c>
      <c r="M1314" s="85">
        <v>4531.1468766565904</v>
      </c>
    </row>
    <row r="1315" spans="2:13" ht="15" thickBot="1" x14ac:dyDescent="0.25">
      <c r="B1315" s="90">
        <v>45845</v>
      </c>
      <c r="C1315" s="86"/>
      <c r="D1315" s="86"/>
      <c r="E1315" s="86"/>
      <c r="F1315" s="86"/>
      <c r="G1315" s="86">
        <v>297.43498339303699</v>
      </c>
      <c r="H1315" s="86">
        <v>48.78943579348158</v>
      </c>
      <c r="I1315" s="86">
        <v>364.31146977089702</v>
      </c>
      <c r="J1315" s="86">
        <v>3449.4152689175398</v>
      </c>
      <c r="K1315" s="86">
        <v>4081.35422226019</v>
      </c>
      <c r="L1315" s="86">
        <v>4531.1468766565904</v>
      </c>
      <c r="M1315" s="86">
        <v>4531.1468766565904</v>
      </c>
    </row>
    <row r="1316" spans="2:13" ht="15" thickBot="1" x14ac:dyDescent="0.25">
      <c r="B1316" s="90">
        <v>45846</v>
      </c>
      <c r="C1316" s="85"/>
      <c r="D1316" s="85"/>
      <c r="E1316" s="85"/>
      <c r="F1316" s="85"/>
      <c r="G1316" s="85">
        <v>291.214659716489</v>
      </c>
      <c r="H1316" s="85">
        <v>56.465242589413563</v>
      </c>
      <c r="I1316" s="85">
        <v>390.50055019768899</v>
      </c>
      <c r="J1316" s="85">
        <v>3466.6370236120902</v>
      </c>
      <c r="K1316" s="85">
        <v>4081.35422226019</v>
      </c>
      <c r="L1316" s="85">
        <v>4531.1468766565904</v>
      </c>
      <c r="M1316" s="85">
        <v>4531.1468766565904</v>
      </c>
    </row>
    <row r="1317" spans="2:13" ht="15" thickBot="1" x14ac:dyDescent="0.25">
      <c r="B1317" s="90">
        <v>45847</v>
      </c>
      <c r="C1317" s="86"/>
      <c r="D1317" s="86"/>
      <c r="E1317" s="86"/>
      <c r="F1317" s="86"/>
      <c r="G1317" s="86">
        <v>293.02293702467603</v>
      </c>
      <c r="H1317" s="86">
        <v>39.106347225357602</v>
      </c>
      <c r="I1317" s="86">
        <v>202.753712023232</v>
      </c>
      <c r="J1317" s="86">
        <v>3229.86642173875</v>
      </c>
      <c r="K1317" s="86">
        <v>4081.35422226019</v>
      </c>
      <c r="L1317" s="86">
        <v>4531.1468766565904</v>
      </c>
      <c r="M1317" s="86">
        <v>4531.1468766565904</v>
      </c>
    </row>
    <row r="1318" spans="2:13" ht="15" thickBot="1" x14ac:dyDescent="0.25">
      <c r="B1318" s="90">
        <v>45848</v>
      </c>
      <c r="C1318" s="85"/>
      <c r="D1318" s="85"/>
      <c r="E1318" s="85"/>
      <c r="F1318" s="85"/>
      <c r="G1318" s="85">
        <v>299.83267488894899</v>
      </c>
      <c r="H1318" s="85">
        <v>54.602558940179101</v>
      </c>
      <c r="I1318" s="85">
        <v>291.81452824001298</v>
      </c>
      <c r="J1318" s="85">
        <v>3287.8694062888299</v>
      </c>
      <c r="K1318" s="85">
        <v>4081.35422226019</v>
      </c>
      <c r="L1318" s="85">
        <v>4531.1468766565904</v>
      </c>
      <c r="M1318" s="85">
        <v>4531.1468766565904</v>
      </c>
    </row>
    <row r="1319" spans="2:13" ht="15" thickBot="1" x14ac:dyDescent="0.25">
      <c r="B1319" s="90">
        <v>45849</v>
      </c>
      <c r="C1319" s="86"/>
      <c r="D1319" s="86"/>
      <c r="E1319" s="86"/>
      <c r="F1319" s="86"/>
      <c r="G1319" s="86">
        <v>296.28950807203</v>
      </c>
      <c r="H1319" s="86">
        <v>55.1388123232271</v>
      </c>
      <c r="I1319" s="86">
        <v>259.08337109148903</v>
      </c>
      <c r="J1319" s="86">
        <v>3247.3577157874602</v>
      </c>
      <c r="K1319" s="86">
        <v>4081.35422226019</v>
      </c>
      <c r="L1319" s="86">
        <v>4531.1468766565904</v>
      </c>
      <c r="M1319" s="86">
        <v>4531.1468766565904</v>
      </c>
    </row>
    <row r="1320" spans="2:13" ht="15" thickBot="1" x14ac:dyDescent="0.25">
      <c r="B1320" s="90">
        <v>45850</v>
      </c>
      <c r="C1320" s="85"/>
      <c r="D1320" s="85"/>
      <c r="E1320" s="85"/>
      <c r="F1320" s="85"/>
      <c r="G1320" s="85">
        <v>286.88012101001601</v>
      </c>
      <c r="H1320" s="85">
        <v>16.656268301185701</v>
      </c>
      <c r="I1320" s="85">
        <v>195.10529731552299</v>
      </c>
      <c r="J1320" s="85">
        <v>3299.7360357715602</v>
      </c>
      <c r="K1320" s="85">
        <v>4081.35422226019</v>
      </c>
      <c r="L1320" s="85">
        <v>4531.1468766565904</v>
      </c>
      <c r="M1320" s="85">
        <v>4531.1468766565904</v>
      </c>
    </row>
    <row r="1321" spans="2:13" ht="15" thickBot="1" x14ac:dyDescent="0.25">
      <c r="B1321" s="90">
        <v>45851</v>
      </c>
      <c r="C1321" s="86"/>
      <c r="D1321" s="86"/>
      <c r="E1321" s="86"/>
      <c r="F1321" s="86"/>
      <c r="G1321" s="86">
        <v>295.14065238208099</v>
      </c>
      <c r="H1321" s="86">
        <v>40.365896098846825</v>
      </c>
      <c r="I1321" s="86">
        <v>261.813854640317</v>
      </c>
      <c r="J1321" s="86">
        <v>3361.4709933696299</v>
      </c>
      <c r="K1321" s="86">
        <v>4081.35422226019</v>
      </c>
      <c r="L1321" s="86">
        <v>4531.1468766565904</v>
      </c>
      <c r="M1321" s="86">
        <v>4531.1468766565904</v>
      </c>
    </row>
    <row r="1322" spans="2:13" ht="15" thickBot="1" x14ac:dyDescent="0.25">
      <c r="B1322" s="90">
        <v>45852</v>
      </c>
      <c r="C1322" s="85"/>
      <c r="D1322" s="85"/>
      <c r="E1322" s="85"/>
      <c r="F1322" s="85"/>
      <c r="G1322" s="85">
        <v>296.93030855345</v>
      </c>
      <c r="H1322" s="85">
        <v>82.875889626073047</v>
      </c>
      <c r="I1322" s="85">
        <v>275.69327405232701</v>
      </c>
      <c r="J1322" s="85">
        <v>3491.55187396991</v>
      </c>
      <c r="K1322" s="85">
        <v>4081.35422226019</v>
      </c>
      <c r="L1322" s="85">
        <v>4531.1468766565904</v>
      </c>
      <c r="M1322" s="85">
        <v>4531.1468766565904</v>
      </c>
    </row>
    <row r="1323" spans="2:13" ht="15" thickBot="1" x14ac:dyDescent="0.25">
      <c r="B1323" s="90">
        <v>45853</v>
      </c>
      <c r="C1323" s="86"/>
      <c r="D1323" s="86"/>
      <c r="E1323" s="86"/>
      <c r="F1323" s="86"/>
      <c r="G1323" s="86">
        <v>301.77249498705999</v>
      </c>
      <c r="H1323" s="86">
        <v>31.866149802076201</v>
      </c>
      <c r="I1323" s="86">
        <v>278.60046697063802</v>
      </c>
      <c r="J1323" s="86">
        <v>3557.74876267645</v>
      </c>
      <c r="K1323" s="86">
        <v>4081.35422226019</v>
      </c>
      <c r="L1323" s="86">
        <v>4531.1468766565904</v>
      </c>
      <c r="M1323" s="86">
        <v>4531.1468766565904</v>
      </c>
    </row>
    <row r="1324" spans="2:13" ht="15" thickBot="1" x14ac:dyDescent="0.25">
      <c r="B1324" s="90">
        <v>45854</v>
      </c>
      <c r="C1324" s="85"/>
      <c r="D1324" s="85"/>
      <c r="E1324" s="85"/>
      <c r="F1324" s="85"/>
      <c r="G1324" s="85">
        <v>300.92007575214598</v>
      </c>
      <c r="H1324" s="85">
        <v>22.905194596167799</v>
      </c>
      <c r="I1324" s="85">
        <v>279.76851213568602</v>
      </c>
      <c r="J1324" s="85">
        <v>3394.3802085566599</v>
      </c>
      <c r="K1324" s="85">
        <v>4081.35422226019</v>
      </c>
      <c r="L1324" s="85">
        <v>4531.1468766565904</v>
      </c>
      <c r="M1324" s="85">
        <v>4531.1468766565904</v>
      </c>
    </row>
    <row r="1325" spans="2:13" ht="15" thickBot="1" x14ac:dyDescent="0.25">
      <c r="B1325" s="90">
        <v>45855</v>
      </c>
      <c r="C1325" s="86"/>
      <c r="D1325" s="86"/>
      <c r="E1325" s="86"/>
      <c r="F1325" s="86"/>
      <c r="G1325" s="86">
        <v>290.12446759612902</v>
      </c>
      <c r="H1325" s="86">
        <v>13.9034364824359</v>
      </c>
      <c r="I1325" s="86">
        <v>276.80800242239201</v>
      </c>
      <c r="J1325" s="86">
        <v>3264.9995919811499</v>
      </c>
      <c r="K1325" s="86">
        <v>4081.35422226019</v>
      </c>
      <c r="L1325" s="86">
        <v>4531.1468766565904</v>
      </c>
      <c r="M1325" s="86">
        <v>4531.1468766565904</v>
      </c>
    </row>
    <row r="1326" spans="2:13" ht="15" thickBot="1" x14ac:dyDescent="0.25">
      <c r="B1326" s="90">
        <v>45856</v>
      </c>
      <c r="C1326" s="85"/>
      <c r="D1326" s="85"/>
      <c r="E1326" s="85"/>
      <c r="F1326" s="85"/>
      <c r="G1326" s="85">
        <v>282.268946299898</v>
      </c>
      <c r="H1326" s="85">
        <v>14.767812788269501</v>
      </c>
      <c r="I1326" s="85">
        <v>202.66220717796901</v>
      </c>
      <c r="J1326" s="85">
        <v>3279.3739569641498</v>
      </c>
      <c r="K1326" s="85">
        <v>4081.35422226019</v>
      </c>
      <c r="L1326" s="85">
        <v>4531.1468766565904</v>
      </c>
      <c r="M1326" s="85">
        <v>4531.1468766565904</v>
      </c>
    </row>
    <row r="1327" spans="2:13" ht="15" thickBot="1" x14ac:dyDescent="0.25">
      <c r="B1327" s="90">
        <v>45857</v>
      </c>
      <c r="C1327" s="86"/>
      <c r="D1327" s="86"/>
      <c r="E1327" s="86"/>
      <c r="F1327" s="86"/>
      <c r="G1327" s="86">
        <v>278.04466323924999</v>
      </c>
      <c r="H1327" s="86">
        <v>10.3166227993802</v>
      </c>
      <c r="I1327" s="86">
        <v>157.390762434961</v>
      </c>
      <c r="J1327" s="86">
        <v>3211.06688804957</v>
      </c>
      <c r="K1327" s="86">
        <v>4081.35422226019</v>
      </c>
      <c r="L1327" s="86">
        <v>4531.1468766565904</v>
      </c>
      <c r="M1327" s="86">
        <v>4531.1468766565904</v>
      </c>
    </row>
    <row r="1328" spans="2:13" ht="15" thickBot="1" x14ac:dyDescent="0.25">
      <c r="B1328" s="90">
        <v>45858</v>
      </c>
      <c r="C1328" s="85"/>
      <c r="D1328" s="85"/>
      <c r="E1328" s="85"/>
      <c r="F1328" s="85"/>
      <c r="G1328" s="85">
        <v>287.673302457962</v>
      </c>
      <c r="H1328" s="85">
        <v>21.141968701684402</v>
      </c>
      <c r="I1328" s="85">
        <v>231.160288240082</v>
      </c>
      <c r="J1328" s="85">
        <v>3163.36306744597</v>
      </c>
      <c r="K1328" s="85">
        <v>4081.35422226019</v>
      </c>
      <c r="L1328" s="85">
        <v>4531.1468766565904</v>
      </c>
      <c r="M1328" s="85">
        <v>4531.1468766565904</v>
      </c>
    </row>
    <row r="1329" spans="2:13" ht="15" thickBot="1" x14ac:dyDescent="0.25">
      <c r="B1329" s="90">
        <v>45859</v>
      </c>
      <c r="C1329" s="86"/>
      <c r="D1329" s="86"/>
      <c r="E1329" s="86"/>
      <c r="F1329" s="86"/>
      <c r="G1329" s="86">
        <v>293.01688623542799</v>
      </c>
      <c r="H1329" s="86">
        <v>33.168128131338598</v>
      </c>
      <c r="I1329" s="86">
        <v>277.50016247898299</v>
      </c>
      <c r="J1329" s="86">
        <v>3431.04916929401</v>
      </c>
      <c r="K1329" s="86">
        <v>4081.35422226019</v>
      </c>
      <c r="L1329" s="86">
        <v>4531.1468766565904</v>
      </c>
      <c r="M1329" s="86">
        <v>4531.1468766565904</v>
      </c>
    </row>
    <row r="1330" spans="2:13" ht="15" thickBot="1" x14ac:dyDescent="0.25">
      <c r="B1330" s="90">
        <v>45860</v>
      </c>
      <c r="C1330" s="85"/>
      <c r="D1330" s="85"/>
      <c r="E1330" s="85"/>
      <c r="F1330" s="85"/>
      <c r="G1330" s="85">
        <v>298.90944550664398</v>
      </c>
      <c r="H1330" s="85">
        <v>25.085536381306401</v>
      </c>
      <c r="I1330" s="85">
        <v>274.48272479935201</v>
      </c>
      <c r="J1330" s="85">
        <v>3438.2172979994998</v>
      </c>
      <c r="K1330" s="85">
        <v>4081.35422226019</v>
      </c>
      <c r="L1330" s="85">
        <v>4531.1468766565904</v>
      </c>
      <c r="M1330" s="85">
        <v>4531.1468766565904</v>
      </c>
    </row>
    <row r="1331" spans="2:13" ht="15" thickBot="1" x14ac:dyDescent="0.25">
      <c r="B1331" s="90">
        <v>45861</v>
      </c>
      <c r="C1331" s="86"/>
      <c r="D1331" s="86"/>
      <c r="E1331" s="86"/>
      <c r="F1331" s="86"/>
      <c r="G1331" s="86">
        <v>298.31190588696597</v>
      </c>
      <c r="H1331" s="86">
        <v>48.293880647367899</v>
      </c>
      <c r="I1331" s="86">
        <v>260.71432049017</v>
      </c>
      <c r="J1331" s="86">
        <v>3467.9550885838898</v>
      </c>
      <c r="K1331" s="86">
        <v>4081.35422226019</v>
      </c>
      <c r="L1331" s="86">
        <v>4531.1468766565904</v>
      </c>
      <c r="M1331" s="86">
        <v>4531.1468766565904</v>
      </c>
    </row>
    <row r="1332" spans="2:13" ht="15" thickBot="1" x14ac:dyDescent="0.25">
      <c r="B1332" s="90">
        <v>45862</v>
      </c>
      <c r="C1332" s="85"/>
      <c r="D1332" s="85"/>
      <c r="E1332" s="85"/>
      <c r="F1332" s="85"/>
      <c r="G1332" s="85">
        <v>302.71143278753902</v>
      </c>
      <c r="H1332" s="85">
        <v>76.826209263186001</v>
      </c>
      <c r="I1332" s="85">
        <v>203.51918975006501</v>
      </c>
      <c r="J1332" s="85">
        <v>3462.1444191929099</v>
      </c>
      <c r="K1332" s="85">
        <v>4081.35422226019</v>
      </c>
      <c r="L1332" s="85">
        <v>4531.1468766565904</v>
      </c>
      <c r="M1332" s="85">
        <v>4531.1468766565904</v>
      </c>
    </row>
    <row r="1333" spans="2:13" ht="15" thickBot="1" x14ac:dyDescent="0.25">
      <c r="B1333" s="90">
        <v>45863</v>
      </c>
      <c r="C1333" s="86"/>
      <c r="D1333" s="86"/>
      <c r="E1333" s="86"/>
      <c r="F1333" s="86"/>
      <c r="G1333" s="86">
        <v>292.34226263229698</v>
      </c>
      <c r="H1333" s="86">
        <v>59.219663664913398</v>
      </c>
      <c r="I1333" s="86">
        <v>152.84931528042401</v>
      </c>
      <c r="J1333" s="86">
        <v>3831.3152567730099</v>
      </c>
      <c r="K1333" s="86">
        <v>4081.35422226019</v>
      </c>
      <c r="L1333" s="86">
        <v>4531.1468766565904</v>
      </c>
      <c r="M1333" s="86">
        <v>4531.1468766565904</v>
      </c>
    </row>
    <row r="1334" spans="2:13" ht="15" thickBot="1" x14ac:dyDescent="0.25">
      <c r="B1334" s="90">
        <v>45864</v>
      </c>
      <c r="C1334" s="85"/>
      <c r="D1334" s="85"/>
      <c r="E1334" s="85"/>
      <c r="F1334" s="85"/>
      <c r="G1334" s="85">
        <v>290.62382381760398</v>
      </c>
      <c r="H1334" s="85">
        <v>1.4001765906790899</v>
      </c>
      <c r="I1334" s="85">
        <v>0</v>
      </c>
      <c r="J1334" s="85">
        <v>3709.9828607688901</v>
      </c>
      <c r="K1334" s="85">
        <v>4081.35422226019</v>
      </c>
      <c r="L1334" s="85">
        <v>4531.1468766565904</v>
      </c>
      <c r="M1334" s="85">
        <v>4531.1468766565904</v>
      </c>
    </row>
    <row r="1335" spans="2:13" ht="15" thickBot="1" x14ac:dyDescent="0.25">
      <c r="B1335" s="90">
        <v>45865</v>
      </c>
      <c r="C1335" s="86"/>
      <c r="D1335" s="86"/>
      <c r="E1335" s="86"/>
      <c r="F1335" s="86"/>
      <c r="G1335" s="86">
        <v>297.88032487431201</v>
      </c>
      <c r="H1335" s="86">
        <v>6.9562142668852998</v>
      </c>
      <c r="I1335" s="86">
        <v>166.60231739884199</v>
      </c>
      <c r="J1335" s="86">
        <v>3762.5651148360798</v>
      </c>
      <c r="K1335" s="86">
        <v>4081.35422226019</v>
      </c>
      <c r="L1335" s="86">
        <v>4531.1468766565904</v>
      </c>
      <c r="M1335" s="86">
        <v>4531.1468766565904</v>
      </c>
    </row>
    <row r="1336" spans="2:13" ht="15" thickBot="1" x14ac:dyDescent="0.25">
      <c r="B1336" s="90">
        <v>45866</v>
      </c>
      <c r="C1336" s="85"/>
      <c r="D1336" s="85"/>
      <c r="E1336" s="85"/>
      <c r="F1336" s="85"/>
      <c r="G1336" s="85">
        <v>290.28145819299999</v>
      </c>
      <c r="H1336" s="85">
        <v>22.223068812571402</v>
      </c>
      <c r="I1336" s="85">
        <v>203.579109640453</v>
      </c>
      <c r="J1336" s="85">
        <v>3725.2591407404798</v>
      </c>
      <c r="K1336" s="85">
        <v>4081.35422226019</v>
      </c>
      <c r="L1336" s="85">
        <v>4531.1468766565904</v>
      </c>
      <c r="M1336" s="85">
        <v>4531.1468766565904</v>
      </c>
    </row>
    <row r="1337" spans="2:13" ht="15" thickBot="1" x14ac:dyDescent="0.25">
      <c r="B1337" s="90">
        <v>45867</v>
      </c>
      <c r="C1337" s="86"/>
      <c r="D1337" s="86"/>
      <c r="E1337" s="86"/>
      <c r="F1337" s="86"/>
      <c r="G1337" s="86">
        <v>314.503915064284</v>
      </c>
      <c r="H1337" s="86">
        <v>10.046063441288499</v>
      </c>
      <c r="I1337" s="86">
        <v>203.599733199882</v>
      </c>
      <c r="J1337" s="86">
        <v>3482.5923314175702</v>
      </c>
      <c r="K1337" s="86">
        <v>4081.35422226019</v>
      </c>
      <c r="L1337" s="86">
        <v>4531.1468766565904</v>
      </c>
      <c r="M1337" s="86">
        <v>4531.1468766565904</v>
      </c>
    </row>
    <row r="1338" spans="2:13" ht="15" thickBot="1" x14ac:dyDescent="0.25">
      <c r="B1338" s="90">
        <v>45868</v>
      </c>
      <c r="C1338" s="85"/>
      <c r="D1338" s="85"/>
      <c r="E1338" s="85"/>
      <c r="F1338" s="85"/>
      <c r="G1338" s="85">
        <v>300.104621165146</v>
      </c>
      <c r="H1338" s="85">
        <v>0</v>
      </c>
      <c r="I1338" s="85">
        <v>257.71409082960002</v>
      </c>
      <c r="J1338" s="85">
        <v>3064.43314561646</v>
      </c>
      <c r="K1338" s="85">
        <v>4081.35422226019</v>
      </c>
      <c r="L1338" s="85">
        <v>4531.1468766565904</v>
      </c>
      <c r="M1338" s="85">
        <v>4531.1468766565904</v>
      </c>
    </row>
    <row r="1339" spans="2:13" ht="15" thickBot="1" x14ac:dyDescent="0.25">
      <c r="B1339" s="90">
        <v>45869</v>
      </c>
      <c r="C1339" s="86"/>
      <c r="D1339" s="86"/>
      <c r="E1339" s="86"/>
      <c r="F1339" s="86"/>
      <c r="G1339" s="86">
        <v>295.319777539048</v>
      </c>
      <c r="H1339" s="86">
        <v>13.3341750994152</v>
      </c>
      <c r="I1339" s="86">
        <v>206.647697872706</v>
      </c>
      <c r="J1339" s="86">
        <v>3270.8260075660301</v>
      </c>
      <c r="K1339" s="86">
        <v>4081.35422226019</v>
      </c>
      <c r="L1339" s="86">
        <v>4531.1468766565904</v>
      </c>
      <c r="M1339" s="86">
        <v>4531.1468766565904</v>
      </c>
    </row>
    <row r="1340" spans="2:13" ht="15" thickBot="1" x14ac:dyDescent="0.25">
      <c r="B1340" s="90">
        <v>45870</v>
      </c>
      <c r="C1340" s="85"/>
      <c r="D1340" s="85"/>
      <c r="E1340" s="85"/>
      <c r="F1340" s="85"/>
      <c r="G1340" s="85">
        <v>285.65802644201398</v>
      </c>
      <c r="H1340" s="85">
        <v>21.836585575128399</v>
      </c>
      <c r="I1340" s="85">
        <v>192.905768698885</v>
      </c>
      <c r="J1340" s="85">
        <v>3305.1594166846698</v>
      </c>
      <c r="K1340" s="85">
        <v>4081.35422226019</v>
      </c>
      <c r="L1340" s="85">
        <v>4531.1468766565904</v>
      </c>
      <c r="M1340" s="85">
        <v>4531.1468766565904</v>
      </c>
    </row>
    <row r="1341" spans="2:13" ht="15" thickBot="1" x14ac:dyDescent="0.25">
      <c r="B1341" s="90">
        <v>45871</v>
      </c>
      <c r="C1341" s="86"/>
      <c r="D1341" s="86"/>
      <c r="E1341" s="86"/>
      <c r="F1341" s="86"/>
      <c r="G1341" s="86">
        <v>288.90487847572803</v>
      </c>
      <c r="H1341" s="86">
        <v>16.3309277860157</v>
      </c>
      <c r="I1341" s="86">
        <v>196.39919723892999</v>
      </c>
      <c r="J1341" s="86">
        <v>3299.2513125905998</v>
      </c>
      <c r="K1341" s="86">
        <v>4081.35422226019</v>
      </c>
      <c r="L1341" s="86">
        <v>4531.1468766565904</v>
      </c>
      <c r="M1341" s="86">
        <v>4531.1468766565904</v>
      </c>
    </row>
    <row r="1342" spans="2:13" ht="15" thickBot="1" x14ac:dyDescent="0.25">
      <c r="B1342" s="90">
        <v>45872</v>
      </c>
      <c r="C1342" s="85"/>
      <c r="D1342" s="85"/>
      <c r="E1342" s="85"/>
      <c r="F1342" s="85"/>
      <c r="G1342" s="85">
        <v>302.19331770757799</v>
      </c>
      <c r="H1342" s="85">
        <v>22.878519876198201</v>
      </c>
      <c r="I1342" s="85">
        <v>206.659968711755</v>
      </c>
      <c r="J1342" s="85">
        <v>3371.6994105367198</v>
      </c>
      <c r="K1342" s="85">
        <v>4081.35422226019</v>
      </c>
      <c r="L1342" s="85">
        <v>4531.1468766565904</v>
      </c>
      <c r="M1342" s="85">
        <v>4531.1468766565904</v>
      </c>
    </row>
    <row r="1343" spans="2:13" ht="15" thickBot="1" x14ac:dyDescent="0.25">
      <c r="B1343" s="90">
        <v>45873</v>
      </c>
      <c r="C1343" s="86"/>
      <c r="D1343" s="86"/>
      <c r="E1343" s="86"/>
      <c r="F1343" s="86"/>
      <c r="G1343" s="86">
        <v>299.99086078561402</v>
      </c>
      <c r="H1343" s="86">
        <v>40.072043931393701</v>
      </c>
      <c r="I1343" s="86">
        <v>168.621840963273</v>
      </c>
      <c r="J1343" s="86">
        <v>3415.93058315177</v>
      </c>
      <c r="K1343" s="86">
        <v>4081.35422226019</v>
      </c>
      <c r="L1343" s="86">
        <v>4531.1468766565904</v>
      </c>
      <c r="M1343" s="86">
        <v>4531.1468766565904</v>
      </c>
    </row>
    <row r="1344" spans="2:13" ht="15" thickBot="1" x14ac:dyDescent="0.25">
      <c r="B1344" s="90">
        <v>45874</v>
      </c>
      <c r="C1344" s="85"/>
      <c r="D1344" s="85"/>
      <c r="E1344" s="85"/>
      <c r="F1344" s="85"/>
      <c r="G1344" s="85">
        <v>295.02872317539902</v>
      </c>
      <c r="H1344" s="85">
        <v>47.605060748919698</v>
      </c>
      <c r="I1344" s="85">
        <v>0</v>
      </c>
      <c r="J1344" s="85">
        <v>3398.3652627903598</v>
      </c>
      <c r="K1344" s="85">
        <v>4081.35422226019</v>
      </c>
      <c r="L1344" s="85">
        <v>4531.1468766565904</v>
      </c>
      <c r="M1344" s="85">
        <v>4531.1468766565904</v>
      </c>
    </row>
    <row r="1345" spans="2:13" ht="15" thickBot="1" x14ac:dyDescent="0.25">
      <c r="B1345" s="90">
        <v>45875</v>
      </c>
      <c r="C1345" s="86"/>
      <c r="D1345" s="86"/>
      <c r="E1345" s="86"/>
      <c r="F1345" s="86"/>
      <c r="G1345" s="86">
        <v>301.71563367616199</v>
      </c>
      <c r="H1345" s="86">
        <v>73.200037945445644</v>
      </c>
      <c r="I1345" s="86">
        <v>36.335007899269598</v>
      </c>
      <c r="J1345" s="86">
        <v>3400.3581649459302</v>
      </c>
      <c r="K1345" s="86">
        <v>4081.35422226019</v>
      </c>
      <c r="L1345" s="86">
        <v>4531.1468766565904</v>
      </c>
      <c r="M1345" s="86">
        <v>4531.1468766565904</v>
      </c>
    </row>
    <row r="1346" spans="2:13" ht="15" thickBot="1" x14ac:dyDescent="0.25">
      <c r="B1346" s="90">
        <v>45876</v>
      </c>
      <c r="C1346" s="85"/>
      <c r="D1346" s="85"/>
      <c r="E1346" s="85"/>
      <c r="F1346" s="85"/>
      <c r="G1346" s="85">
        <v>300.06255068642901</v>
      </c>
      <c r="H1346" s="85">
        <v>42.945059018616497</v>
      </c>
      <c r="I1346" s="85">
        <v>134.64019895195301</v>
      </c>
      <c r="J1346" s="85">
        <v>3368.6149314977001</v>
      </c>
      <c r="K1346" s="85">
        <v>4081.35422226019</v>
      </c>
      <c r="L1346" s="85">
        <v>4531.1468766565904</v>
      </c>
      <c r="M1346" s="85">
        <v>4531.1468766565904</v>
      </c>
    </row>
    <row r="1347" spans="2:13" ht="15" thickBot="1" x14ac:dyDescent="0.25">
      <c r="B1347" s="90">
        <v>45877</v>
      </c>
      <c r="C1347" s="86"/>
      <c r="D1347" s="86"/>
      <c r="E1347" s="86"/>
      <c r="F1347" s="86"/>
      <c r="G1347" s="86">
        <v>286.96330719943802</v>
      </c>
      <c r="H1347" s="86">
        <v>41.383788078166297</v>
      </c>
      <c r="I1347" s="86">
        <v>117.108280240754</v>
      </c>
      <c r="J1347" s="86">
        <v>3380.30476854583</v>
      </c>
      <c r="K1347" s="86">
        <v>4081.35422226019</v>
      </c>
      <c r="L1347" s="86">
        <v>4531.1468766565904</v>
      </c>
      <c r="M1347" s="86">
        <v>4531.1468766565904</v>
      </c>
    </row>
    <row r="1348" spans="2:13" ht="15" thickBot="1" x14ac:dyDescent="0.25">
      <c r="B1348" s="90">
        <v>45878</v>
      </c>
      <c r="C1348" s="85"/>
      <c r="D1348" s="85"/>
      <c r="E1348" s="85"/>
      <c r="F1348" s="85"/>
      <c r="G1348" s="85">
        <v>286.68928907637002</v>
      </c>
      <c r="H1348" s="85">
        <v>4.67410892451427</v>
      </c>
      <c r="I1348" s="85">
        <v>141.98632036401401</v>
      </c>
      <c r="J1348" s="85">
        <v>3409.93868556694</v>
      </c>
      <c r="K1348" s="85">
        <v>4081.35422226019</v>
      </c>
      <c r="L1348" s="85">
        <v>4531.1468766565904</v>
      </c>
      <c r="M1348" s="85">
        <v>4531.1468766565904</v>
      </c>
    </row>
    <row r="1349" spans="2:13" ht="15" thickBot="1" x14ac:dyDescent="0.25">
      <c r="B1349" s="90">
        <v>45879</v>
      </c>
      <c r="C1349" s="86"/>
      <c r="D1349" s="86"/>
      <c r="E1349" s="86"/>
      <c r="F1349" s="86"/>
      <c r="G1349" s="86">
        <v>290.148765163544</v>
      </c>
      <c r="H1349" s="86">
        <v>11.9550066950274</v>
      </c>
      <c r="I1349" s="86">
        <v>197.89280773837001</v>
      </c>
      <c r="J1349" s="86">
        <v>3384.2849355697999</v>
      </c>
      <c r="K1349" s="86">
        <v>4081.35422226019</v>
      </c>
      <c r="L1349" s="86">
        <v>4531.1468766565904</v>
      </c>
      <c r="M1349" s="86">
        <v>4531.1468766565904</v>
      </c>
    </row>
    <row r="1350" spans="2:13" ht="15" thickBot="1" x14ac:dyDescent="0.25">
      <c r="B1350" s="90">
        <v>45880</v>
      </c>
      <c r="C1350" s="85"/>
      <c r="D1350" s="85"/>
      <c r="E1350" s="85"/>
      <c r="F1350" s="85"/>
      <c r="G1350" s="85">
        <v>288.51342067661</v>
      </c>
      <c r="H1350" s="85">
        <v>27.847540094313601</v>
      </c>
      <c r="I1350" s="85">
        <v>199.604001767254</v>
      </c>
      <c r="J1350" s="85">
        <v>3320.14173801586</v>
      </c>
      <c r="K1350" s="85">
        <v>4081.35422226019</v>
      </c>
      <c r="L1350" s="85">
        <v>4531.1468766565904</v>
      </c>
      <c r="M1350" s="85">
        <v>4531.1468766565904</v>
      </c>
    </row>
    <row r="1351" spans="2:13" ht="15" thickBot="1" x14ac:dyDescent="0.25">
      <c r="B1351" s="90">
        <v>45881</v>
      </c>
      <c r="C1351" s="86"/>
      <c r="D1351" s="86"/>
      <c r="E1351" s="86"/>
      <c r="F1351" s="86"/>
      <c r="G1351" s="86">
        <v>287.61635165311202</v>
      </c>
      <c r="H1351" s="86">
        <v>0</v>
      </c>
      <c r="I1351" s="86">
        <v>189.55487618479199</v>
      </c>
      <c r="J1351" s="86">
        <v>3346.6143795698599</v>
      </c>
      <c r="K1351" s="86">
        <v>4081.35422226019</v>
      </c>
      <c r="L1351" s="86">
        <v>4531.1468766565904</v>
      </c>
      <c r="M1351" s="86">
        <v>4531.1468766565904</v>
      </c>
    </row>
    <row r="1352" spans="2:13" ht="15" thickBot="1" x14ac:dyDescent="0.25">
      <c r="B1352" s="90">
        <v>45882</v>
      </c>
      <c r="C1352" s="85"/>
      <c r="D1352" s="85"/>
      <c r="E1352" s="85"/>
      <c r="F1352" s="85"/>
      <c r="G1352" s="85">
        <v>291.01300366016301</v>
      </c>
      <c r="H1352" s="85">
        <v>0</v>
      </c>
      <c r="I1352" s="85">
        <v>185.044306805048</v>
      </c>
      <c r="J1352" s="85">
        <v>3350.5175995617901</v>
      </c>
      <c r="K1352" s="85">
        <v>4081.35422226019</v>
      </c>
      <c r="L1352" s="85">
        <v>4531.1468766565904</v>
      </c>
      <c r="M1352" s="85">
        <v>4531.1468766565904</v>
      </c>
    </row>
    <row r="1353" spans="2:13" ht="15" thickBot="1" x14ac:dyDescent="0.25">
      <c r="B1353" s="90">
        <v>45883</v>
      </c>
      <c r="C1353" s="86"/>
      <c r="D1353" s="86"/>
      <c r="E1353" s="86"/>
      <c r="F1353" s="86"/>
      <c r="G1353" s="86">
        <v>293.16240812646902</v>
      </c>
      <c r="H1353" s="86">
        <v>10.18730688994</v>
      </c>
      <c r="I1353" s="86">
        <v>173.97808435268499</v>
      </c>
      <c r="J1353" s="86">
        <v>3000.0543094674799</v>
      </c>
      <c r="K1353" s="86">
        <v>4081.35422226019</v>
      </c>
      <c r="L1353" s="86">
        <v>4531.1468766565904</v>
      </c>
      <c r="M1353" s="86">
        <v>4531.1468766565904</v>
      </c>
    </row>
    <row r="1354" spans="2:13" ht="15" thickBot="1" x14ac:dyDescent="0.25">
      <c r="B1354" s="90">
        <v>45884</v>
      </c>
      <c r="C1354" s="85"/>
      <c r="D1354" s="85"/>
      <c r="E1354" s="85"/>
      <c r="F1354" s="85"/>
      <c r="G1354" s="85">
        <v>278.51766038976803</v>
      </c>
      <c r="H1354" s="85">
        <v>20.8586683104893</v>
      </c>
      <c r="I1354" s="85">
        <v>71.853173265701599</v>
      </c>
      <c r="J1354" s="85">
        <v>3396.6787945036599</v>
      </c>
      <c r="K1354" s="85">
        <v>4081.35422226019</v>
      </c>
      <c r="L1354" s="85">
        <v>4531.1468766565904</v>
      </c>
      <c r="M1354" s="85">
        <v>4531.1468766565904</v>
      </c>
    </row>
    <row r="1355" spans="2:13" ht="15" thickBot="1" x14ac:dyDescent="0.25">
      <c r="B1355" s="90">
        <v>45885</v>
      </c>
      <c r="C1355" s="86"/>
      <c r="D1355" s="86"/>
      <c r="E1355" s="86"/>
      <c r="F1355" s="86"/>
      <c r="G1355" s="86">
        <v>275.02646071227798</v>
      </c>
      <c r="H1355" s="86">
        <v>9.3489728191709904</v>
      </c>
      <c r="I1355" s="86">
        <v>143.707079333135</v>
      </c>
      <c r="J1355" s="86">
        <v>3412.0955365159998</v>
      </c>
      <c r="K1355" s="86">
        <v>4081.35422226019</v>
      </c>
      <c r="L1355" s="86">
        <v>4531.1468766565904</v>
      </c>
      <c r="M1355" s="86">
        <v>4531.1468766565904</v>
      </c>
    </row>
    <row r="1356" spans="2:13" ht="15" thickBot="1" x14ac:dyDescent="0.25">
      <c r="B1356" s="90">
        <v>45886</v>
      </c>
      <c r="C1356" s="85"/>
      <c r="D1356" s="85"/>
      <c r="E1356" s="85"/>
      <c r="F1356" s="85"/>
      <c r="G1356" s="85">
        <v>286.34408224509599</v>
      </c>
      <c r="H1356" s="85">
        <v>0.64360758621500003</v>
      </c>
      <c r="I1356" s="85">
        <v>171.670960267309</v>
      </c>
      <c r="J1356" s="85">
        <v>3385.4420745663001</v>
      </c>
      <c r="K1356" s="85">
        <v>4081.35422226019</v>
      </c>
      <c r="L1356" s="85">
        <v>4531.1468766565904</v>
      </c>
      <c r="M1356" s="85">
        <v>4531.1468766565904</v>
      </c>
    </row>
    <row r="1357" spans="2:13" ht="15" thickBot="1" x14ac:dyDescent="0.25">
      <c r="B1357" s="90">
        <v>45887</v>
      </c>
      <c r="C1357" s="86"/>
      <c r="D1357" s="86"/>
      <c r="E1357" s="86"/>
      <c r="F1357" s="86"/>
      <c r="G1357" s="86">
        <v>286.23620057568201</v>
      </c>
      <c r="H1357" s="86">
        <v>16.9553369925789</v>
      </c>
      <c r="I1357" s="86">
        <v>172.57399940538099</v>
      </c>
      <c r="J1357" s="86">
        <v>3386.1131646967701</v>
      </c>
      <c r="K1357" s="86">
        <v>4081.35422226019</v>
      </c>
      <c r="L1357" s="86">
        <v>4531.1468766565904</v>
      </c>
      <c r="M1357" s="86">
        <v>4531.1468766565904</v>
      </c>
    </row>
    <row r="1358" spans="2:13" ht="15" thickBot="1" x14ac:dyDescent="0.25">
      <c r="B1358" s="90">
        <v>45888</v>
      </c>
      <c r="C1358" s="85"/>
      <c r="D1358" s="85"/>
      <c r="E1358" s="85"/>
      <c r="F1358" s="85"/>
      <c r="G1358" s="85">
        <v>299.95218529751497</v>
      </c>
      <c r="H1358" s="85">
        <v>40.384235497279398</v>
      </c>
      <c r="I1358" s="85">
        <v>168.274813520138</v>
      </c>
      <c r="J1358" s="85">
        <v>3397.35940654253</v>
      </c>
      <c r="K1358" s="85">
        <v>4081.35422226019</v>
      </c>
      <c r="L1358" s="85">
        <v>4531.1468766565904</v>
      </c>
      <c r="M1358" s="85">
        <v>4531.1468766565904</v>
      </c>
    </row>
    <row r="1359" spans="2:13" ht="15" thickBot="1" x14ac:dyDescent="0.25">
      <c r="B1359" s="90">
        <v>45889</v>
      </c>
      <c r="C1359" s="86"/>
      <c r="D1359" s="86"/>
      <c r="E1359" s="86"/>
      <c r="F1359" s="86"/>
      <c r="G1359" s="86">
        <v>278.00064384969897</v>
      </c>
      <c r="H1359" s="86">
        <v>52.326838011102602</v>
      </c>
      <c r="I1359" s="86">
        <v>186.896784181941</v>
      </c>
      <c r="J1359" s="86">
        <v>3445.99460440234</v>
      </c>
      <c r="K1359" s="86">
        <v>4081.35422226019</v>
      </c>
      <c r="L1359" s="86">
        <v>4531.1468766565904</v>
      </c>
      <c r="M1359" s="86">
        <v>4531.1468766565904</v>
      </c>
    </row>
    <row r="1360" spans="2:13" ht="15" thickBot="1" x14ac:dyDescent="0.25">
      <c r="B1360" s="90">
        <v>45890</v>
      </c>
      <c r="C1360" s="85"/>
      <c r="D1360" s="85"/>
      <c r="E1360" s="85"/>
      <c r="F1360" s="85"/>
      <c r="G1360" s="85">
        <v>288.26677179773799</v>
      </c>
      <c r="H1360" s="85">
        <v>8.2072861063410993</v>
      </c>
      <c r="I1360" s="85">
        <v>168.55934500392999</v>
      </c>
      <c r="J1360" s="85">
        <v>3312.10388367924</v>
      </c>
      <c r="K1360" s="85">
        <v>4081.35422226019</v>
      </c>
      <c r="L1360" s="85">
        <v>4531.1468766565904</v>
      </c>
      <c r="M1360" s="85">
        <v>4531.1468766565904</v>
      </c>
    </row>
    <row r="1361" spans="2:13" ht="15" thickBot="1" x14ac:dyDescent="0.25">
      <c r="B1361" s="90">
        <v>45891</v>
      </c>
      <c r="C1361" s="86"/>
      <c r="D1361" s="86"/>
      <c r="E1361" s="86"/>
      <c r="F1361" s="86"/>
      <c r="G1361" s="86">
        <v>276.09230994895103</v>
      </c>
      <c r="H1361" s="86">
        <v>3.8871124444440301</v>
      </c>
      <c r="I1361" s="86">
        <v>142.31044438114799</v>
      </c>
      <c r="J1361" s="86">
        <v>3319.6632223604502</v>
      </c>
      <c r="K1361" s="86">
        <v>4081.35422226019</v>
      </c>
      <c r="L1361" s="86">
        <v>4531.1468766565904</v>
      </c>
      <c r="M1361" s="86">
        <v>4531.1468766565904</v>
      </c>
    </row>
    <row r="1362" spans="2:13" ht="15" thickBot="1" x14ac:dyDescent="0.25">
      <c r="B1362" s="90">
        <v>45892</v>
      </c>
      <c r="C1362" s="85"/>
      <c r="D1362" s="85"/>
      <c r="E1362" s="85"/>
      <c r="F1362" s="85"/>
      <c r="G1362" s="85">
        <v>289.07943034042802</v>
      </c>
      <c r="H1362" s="85">
        <v>0</v>
      </c>
      <c r="I1362" s="85">
        <v>144.09915736674799</v>
      </c>
      <c r="J1362" s="85">
        <v>3399.7409438896798</v>
      </c>
      <c r="K1362" s="85">
        <v>4081.35422226019</v>
      </c>
      <c r="L1362" s="85">
        <v>4531.1468766565904</v>
      </c>
      <c r="M1362" s="85">
        <v>4531.1468766565904</v>
      </c>
    </row>
    <row r="1363" spans="2:13" ht="15" thickBot="1" x14ac:dyDescent="0.25">
      <c r="B1363" s="90">
        <v>45893</v>
      </c>
      <c r="C1363" s="86"/>
      <c r="D1363" s="86"/>
      <c r="E1363" s="86"/>
      <c r="F1363" s="86"/>
      <c r="G1363" s="86">
        <v>295.57548432730101</v>
      </c>
      <c r="H1363" s="86">
        <v>0</v>
      </c>
      <c r="I1363" s="86">
        <v>158.914496386362</v>
      </c>
      <c r="J1363" s="86">
        <v>3624.6214901407702</v>
      </c>
      <c r="K1363" s="86">
        <v>4081.35422226019</v>
      </c>
      <c r="L1363" s="86">
        <v>4531.1468766565904</v>
      </c>
      <c r="M1363" s="86">
        <v>4531.1468766565904</v>
      </c>
    </row>
    <row r="1364" spans="2:13" ht="15" thickBot="1" x14ac:dyDescent="0.25">
      <c r="B1364" s="90">
        <v>45894</v>
      </c>
      <c r="C1364" s="85"/>
      <c r="D1364" s="85"/>
      <c r="E1364" s="85"/>
      <c r="F1364" s="85"/>
      <c r="G1364" s="85">
        <v>305.45372751573098</v>
      </c>
      <c r="H1364" s="85">
        <v>1.72633175758873</v>
      </c>
      <c r="I1364" s="85">
        <v>215.969604336007</v>
      </c>
      <c r="J1364" s="85">
        <v>3479.5102915801599</v>
      </c>
      <c r="K1364" s="85">
        <v>4081.35422226019</v>
      </c>
      <c r="L1364" s="85">
        <v>4531.1468766565904</v>
      </c>
      <c r="M1364" s="85">
        <v>4531.1468766565904</v>
      </c>
    </row>
    <row r="1365" spans="2:13" ht="15" thickBot="1" x14ac:dyDescent="0.25">
      <c r="B1365" s="90">
        <v>45895</v>
      </c>
      <c r="C1365" s="86"/>
      <c r="D1365" s="86"/>
      <c r="E1365" s="86"/>
      <c r="F1365" s="86"/>
      <c r="G1365" s="86">
        <v>317.86928938877003</v>
      </c>
      <c r="H1365" s="86">
        <v>8.2397209200655102</v>
      </c>
      <c r="I1365" s="86">
        <v>232.54140634859701</v>
      </c>
      <c r="J1365" s="86">
        <v>3307.85147711741</v>
      </c>
      <c r="K1365" s="86">
        <v>4081.35422226019</v>
      </c>
      <c r="L1365" s="86">
        <v>4531.1468766565904</v>
      </c>
      <c r="M1365" s="86">
        <v>4531.1468766565904</v>
      </c>
    </row>
    <row r="1366" spans="2:13" ht="15" thickBot="1" x14ac:dyDescent="0.25">
      <c r="B1366" s="90">
        <v>45896</v>
      </c>
      <c r="C1366" s="85"/>
      <c r="D1366" s="85"/>
      <c r="E1366" s="85"/>
      <c r="F1366" s="85"/>
      <c r="G1366" s="85">
        <v>314.48942309349701</v>
      </c>
      <c r="H1366" s="85">
        <v>30.7757287553917</v>
      </c>
      <c r="I1366" s="85">
        <v>181.68427655827901</v>
      </c>
      <c r="J1366" s="85">
        <v>3405.2304488028499</v>
      </c>
      <c r="K1366" s="85">
        <v>4081.35422226019</v>
      </c>
      <c r="L1366" s="85">
        <v>4531.1468766565904</v>
      </c>
      <c r="M1366" s="85">
        <v>4531.1468766565904</v>
      </c>
    </row>
    <row r="1367" spans="2:13" ht="15" thickBot="1" x14ac:dyDescent="0.25">
      <c r="B1367" s="90">
        <v>45897</v>
      </c>
      <c r="C1367" s="86"/>
      <c r="D1367" s="86"/>
      <c r="E1367" s="86"/>
      <c r="F1367" s="86"/>
      <c r="G1367" s="86">
        <v>311.57809088229402</v>
      </c>
      <c r="H1367" s="86">
        <v>59.884702786766979</v>
      </c>
      <c r="I1367" s="86">
        <v>163.74667727104301</v>
      </c>
      <c r="J1367" s="86">
        <v>3432.2990388871599</v>
      </c>
      <c r="K1367" s="86">
        <v>4081.35422226019</v>
      </c>
      <c r="L1367" s="86">
        <v>4531.1468766565904</v>
      </c>
      <c r="M1367" s="86">
        <v>4531.1468766565904</v>
      </c>
    </row>
    <row r="1368" spans="2:13" ht="15" thickBot="1" x14ac:dyDescent="0.25">
      <c r="B1368" s="90">
        <v>45898</v>
      </c>
      <c r="C1368" s="85"/>
      <c r="D1368" s="85"/>
      <c r="E1368" s="85"/>
      <c r="F1368" s="85"/>
      <c r="G1368" s="85">
        <v>300.038467991071</v>
      </c>
      <c r="H1368" s="85">
        <v>56.625973595030501</v>
      </c>
      <c r="I1368" s="85">
        <v>11.8852392600151</v>
      </c>
      <c r="J1368" s="85">
        <v>3415.3272110360199</v>
      </c>
      <c r="K1368" s="85">
        <v>4081.35422226019</v>
      </c>
      <c r="L1368" s="85">
        <v>4531.1468766565904</v>
      </c>
      <c r="M1368" s="85">
        <v>4531.1468766565904</v>
      </c>
    </row>
    <row r="1369" spans="2:13" ht="15" thickBot="1" x14ac:dyDescent="0.25">
      <c r="B1369" s="90">
        <v>45899</v>
      </c>
      <c r="C1369" s="86"/>
      <c r="D1369" s="86"/>
      <c r="E1369" s="86"/>
      <c r="F1369" s="86"/>
      <c r="G1369" s="86">
        <v>293.742103736817</v>
      </c>
      <c r="H1369" s="86">
        <v>45.159115926809697</v>
      </c>
      <c r="I1369" s="86">
        <v>0</v>
      </c>
      <c r="J1369" s="86">
        <v>3417.6251097311601</v>
      </c>
      <c r="K1369" s="86">
        <v>4081.35422226019</v>
      </c>
      <c r="L1369" s="86">
        <v>4531.1468766565904</v>
      </c>
      <c r="M1369" s="86">
        <v>4531.1468766565904</v>
      </c>
    </row>
    <row r="1370" spans="2:13" ht="15" thickBot="1" x14ac:dyDescent="0.25">
      <c r="B1370" s="90">
        <v>45900</v>
      </c>
      <c r="C1370" s="85"/>
      <c r="D1370" s="85"/>
      <c r="E1370" s="85"/>
      <c r="F1370" s="85"/>
      <c r="G1370" s="85">
        <v>291.77507490144501</v>
      </c>
      <c r="H1370" s="85">
        <v>42.794771632238877</v>
      </c>
      <c r="I1370" s="85">
        <v>131.65187490314199</v>
      </c>
      <c r="J1370" s="85">
        <v>3631.58835066956</v>
      </c>
      <c r="K1370" s="85">
        <v>4081.35422226019</v>
      </c>
      <c r="L1370" s="85">
        <v>4531.1468766565904</v>
      </c>
      <c r="M1370" s="85">
        <v>4531.1468766565904</v>
      </c>
    </row>
    <row r="1371" spans="2:13" ht="15" thickBot="1" x14ac:dyDescent="0.25">
      <c r="B1371" s="90">
        <v>45901</v>
      </c>
      <c r="C1371" s="86"/>
      <c r="D1371" s="86"/>
      <c r="E1371" s="86"/>
      <c r="F1371" s="86"/>
      <c r="G1371" s="86">
        <v>260.994731597243</v>
      </c>
      <c r="H1371" s="86">
        <v>57.698459240799437</v>
      </c>
      <c r="I1371" s="86">
        <v>106.839300965771</v>
      </c>
      <c r="J1371" s="86">
        <v>4389.1282861284199</v>
      </c>
      <c r="K1371" s="86">
        <v>4081.35422226019</v>
      </c>
      <c r="L1371" s="86">
        <v>4531.1468766565904</v>
      </c>
      <c r="M1371" s="86">
        <v>4871.1468766565904</v>
      </c>
    </row>
    <row r="1372" spans="2:13" ht="15" thickBot="1" x14ac:dyDescent="0.25">
      <c r="B1372" s="90">
        <v>45902</v>
      </c>
      <c r="C1372" s="85"/>
      <c r="D1372" s="85"/>
      <c r="E1372" s="85"/>
      <c r="F1372" s="85"/>
      <c r="G1372" s="85">
        <v>259.57722222454203</v>
      </c>
      <c r="H1372" s="85">
        <v>44.7978546803173</v>
      </c>
      <c r="I1372" s="85">
        <v>208.214156366693</v>
      </c>
      <c r="J1372" s="85">
        <v>4124.7121413662799</v>
      </c>
      <c r="K1372" s="85">
        <v>4081.35422226019</v>
      </c>
      <c r="L1372" s="85">
        <v>4531.1468766565904</v>
      </c>
      <c r="M1372" s="85">
        <v>4871.1468766565904</v>
      </c>
    </row>
    <row r="1373" spans="2:13" ht="15" thickBot="1" x14ac:dyDescent="0.25">
      <c r="B1373" s="90">
        <v>45903</v>
      </c>
      <c r="C1373" s="86"/>
      <c r="D1373" s="86"/>
      <c r="E1373" s="86"/>
      <c r="F1373" s="86"/>
      <c r="G1373" s="86">
        <v>249.88553990420999</v>
      </c>
      <c r="H1373" s="86">
        <v>19.556197134676299</v>
      </c>
      <c r="I1373" s="86">
        <v>198.594352317622</v>
      </c>
      <c r="J1373" s="86">
        <v>3875.7211390759398</v>
      </c>
      <c r="K1373" s="86">
        <v>4081.35422226019</v>
      </c>
      <c r="L1373" s="86">
        <v>4531.1468766565904</v>
      </c>
      <c r="M1373" s="86">
        <v>4871.1468766565904</v>
      </c>
    </row>
    <row r="1374" spans="2:13" ht="15" thickBot="1" x14ac:dyDescent="0.25">
      <c r="B1374" s="90">
        <v>45904</v>
      </c>
      <c r="C1374" s="85"/>
      <c r="D1374" s="85"/>
      <c r="E1374" s="85"/>
      <c r="F1374" s="85"/>
      <c r="G1374" s="85">
        <v>239.07104853723499</v>
      </c>
      <c r="H1374" s="85">
        <v>1.6048504287642</v>
      </c>
      <c r="I1374" s="85">
        <v>215.51929889247799</v>
      </c>
      <c r="J1374" s="85">
        <v>4119.7399342691297</v>
      </c>
      <c r="K1374" s="85">
        <v>4081.35422226019</v>
      </c>
      <c r="L1374" s="85">
        <v>4531.1468766565904</v>
      </c>
      <c r="M1374" s="85">
        <v>4871.1468766565904</v>
      </c>
    </row>
    <row r="1375" spans="2:13" ht="15" thickBot="1" x14ac:dyDescent="0.25">
      <c r="B1375" s="90">
        <v>45905</v>
      </c>
      <c r="C1375" s="86"/>
      <c r="D1375" s="86"/>
      <c r="E1375" s="86"/>
      <c r="F1375" s="86"/>
      <c r="G1375" s="86">
        <v>228.385086750076</v>
      </c>
      <c r="H1375" s="86">
        <v>12.3836947994241</v>
      </c>
      <c r="I1375" s="86">
        <v>216.82346231747701</v>
      </c>
      <c r="J1375" s="86">
        <v>3988.9637504749498</v>
      </c>
      <c r="K1375" s="86">
        <v>4081.35422226019</v>
      </c>
      <c r="L1375" s="86">
        <v>4531.1468766565904</v>
      </c>
      <c r="M1375" s="86">
        <v>4871.1468766565904</v>
      </c>
    </row>
    <row r="1376" spans="2:13" ht="15" thickBot="1" x14ac:dyDescent="0.25">
      <c r="B1376" s="90">
        <v>45906</v>
      </c>
      <c r="C1376" s="85"/>
      <c r="D1376" s="85"/>
      <c r="E1376" s="85"/>
      <c r="F1376" s="85"/>
      <c r="G1376" s="85">
        <v>233.16978448309601</v>
      </c>
      <c r="H1376" s="85">
        <v>2.6975099005091798</v>
      </c>
      <c r="I1376" s="85">
        <v>212.765233255716</v>
      </c>
      <c r="J1376" s="85">
        <v>3982.1081315985798</v>
      </c>
      <c r="K1376" s="85">
        <v>4081.35422226019</v>
      </c>
      <c r="L1376" s="85">
        <v>4531.1468766565904</v>
      </c>
      <c r="M1376" s="85">
        <v>4871.1468766565904</v>
      </c>
    </row>
    <row r="1377" spans="2:13" ht="15" thickBot="1" x14ac:dyDescent="0.25">
      <c r="B1377" s="90">
        <v>45907</v>
      </c>
      <c r="C1377" s="86"/>
      <c r="D1377" s="86"/>
      <c r="E1377" s="86"/>
      <c r="F1377" s="86"/>
      <c r="G1377" s="86">
        <v>280.54023236668797</v>
      </c>
      <c r="H1377" s="86">
        <v>1.4242905543351401</v>
      </c>
      <c r="I1377" s="86">
        <v>239.19547561591401</v>
      </c>
      <c r="J1377" s="86">
        <v>3989.09261549142</v>
      </c>
      <c r="K1377" s="86">
        <v>4081.35422226019</v>
      </c>
      <c r="L1377" s="86">
        <v>4531.1468766565904</v>
      </c>
      <c r="M1377" s="86">
        <v>4871.1468766565904</v>
      </c>
    </row>
    <row r="1378" spans="2:13" ht="15" thickBot="1" x14ac:dyDescent="0.25">
      <c r="B1378" s="90">
        <v>45908</v>
      </c>
      <c r="C1378" s="85"/>
      <c r="D1378" s="85"/>
      <c r="E1378" s="85"/>
      <c r="F1378" s="85"/>
      <c r="G1378" s="85">
        <v>276.74036487686601</v>
      </c>
      <c r="H1378" s="85">
        <v>14.840103779805</v>
      </c>
      <c r="I1378" s="85">
        <v>248.161375710915</v>
      </c>
      <c r="J1378" s="85">
        <v>3985.8719813489502</v>
      </c>
      <c r="K1378" s="85">
        <v>4081.35422226019</v>
      </c>
      <c r="L1378" s="85">
        <v>4531.1468766565904</v>
      </c>
      <c r="M1378" s="85">
        <v>4871.1468766565904</v>
      </c>
    </row>
    <row r="1379" spans="2:13" ht="15" thickBot="1" x14ac:dyDescent="0.25">
      <c r="B1379" s="90">
        <v>45909</v>
      </c>
      <c r="C1379" s="86"/>
      <c r="D1379" s="86"/>
      <c r="E1379" s="86"/>
      <c r="F1379" s="86"/>
      <c r="G1379" s="86">
        <v>276.27387727582499</v>
      </c>
      <c r="H1379" s="86">
        <v>17.507697910649799</v>
      </c>
      <c r="I1379" s="86">
        <v>0</v>
      </c>
      <c r="J1379" s="86">
        <v>3985.7351861776201</v>
      </c>
      <c r="K1379" s="86">
        <v>4081.35422226019</v>
      </c>
      <c r="L1379" s="86">
        <v>4531.1468766565904</v>
      </c>
      <c r="M1379" s="86">
        <v>4871.1468766565904</v>
      </c>
    </row>
    <row r="1380" spans="2:13" ht="15" thickBot="1" x14ac:dyDescent="0.25">
      <c r="B1380" s="90">
        <v>45910</v>
      </c>
      <c r="C1380" s="85"/>
      <c r="D1380" s="85"/>
      <c r="E1380" s="85"/>
      <c r="F1380" s="85"/>
      <c r="G1380" s="85">
        <v>282.11853165649501</v>
      </c>
      <c r="H1380" s="85">
        <v>22.912113405943298</v>
      </c>
      <c r="I1380" s="85">
        <v>0</v>
      </c>
      <c r="J1380" s="85">
        <v>3977.16863639024</v>
      </c>
      <c r="K1380" s="85">
        <v>4081.35422226019</v>
      </c>
      <c r="L1380" s="85">
        <v>4531.1468766565904</v>
      </c>
      <c r="M1380" s="85">
        <v>4871.1468766565904</v>
      </c>
    </row>
    <row r="1381" spans="2:13" ht="15" thickBot="1" x14ac:dyDescent="0.25">
      <c r="B1381" s="90">
        <v>45911</v>
      </c>
      <c r="C1381" s="86"/>
      <c r="D1381" s="86"/>
      <c r="E1381" s="86"/>
      <c r="F1381" s="86"/>
      <c r="G1381" s="86">
        <v>278.67375421765001</v>
      </c>
      <c r="H1381" s="86">
        <v>1.35486416181659</v>
      </c>
      <c r="I1381" s="86">
        <v>0</v>
      </c>
      <c r="J1381" s="86">
        <v>3980.8720187098002</v>
      </c>
      <c r="K1381" s="86">
        <v>4081.35422226019</v>
      </c>
      <c r="L1381" s="86">
        <v>4531.1468766565904</v>
      </c>
      <c r="M1381" s="86">
        <v>4871.1468766565904</v>
      </c>
    </row>
    <row r="1382" spans="2:13" ht="15" thickBot="1" x14ac:dyDescent="0.25">
      <c r="B1382" s="90">
        <v>45912</v>
      </c>
      <c r="C1382" s="85"/>
      <c r="D1382" s="85"/>
      <c r="E1382" s="85"/>
      <c r="F1382" s="85"/>
      <c r="G1382" s="85">
        <v>263.515518870893</v>
      </c>
      <c r="H1382" s="85">
        <v>3.62090068503402</v>
      </c>
      <c r="I1382" s="85">
        <v>0</v>
      </c>
      <c r="J1382" s="85">
        <v>3983.33631433251</v>
      </c>
      <c r="K1382" s="85">
        <v>4081.35422226019</v>
      </c>
      <c r="L1382" s="85">
        <v>4531.1468766565904</v>
      </c>
      <c r="M1382" s="85">
        <v>4871.1468766565904</v>
      </c>
    </row>
    <row r="1383" spans="2:13" ht="15" thickBot="1" x14ac:dyDescent="0.25">
      <c r="B1383" s="90">
        <v>45913</v>
      </c>
      <c r="C1383" s="86"/>
      <c r="D1383" s="86"/>
      <c r="E1383" s="86"/>
      <c r="F1383" s="86"/>
      <c r="G1383" s="86">
        <v>271.61150259573901</v>
      </c>
      <c r="H1383" s="86">
        <v>0</v>
      </c>
      <c r="I1383" s="86">
        <v>61.313756543605102</v>
      </c>
      <c r="J1383" s="86">
        <v>3986.9762554131898</v>
      </c>
      <c r="K1383" s="86">
        <v>4081.35422226019</v>
      </c>
      <c r="L1383" s="86">
        <v>4531.1468766565904</v>
      </c>
      <c r="M1383" s="86">
        <v>4871.1468766565904</v>
      </c>
    </row>
    <row r="1384" spans="2:13" ht="15" thickBot="1" x14ac:dyDescent="0.25">
      <c r="B1384" s="90">
        <v>45914</v>
      </c>
      <c r="C1384" s="85"/>
      <c r="D1384" s="85"/>
      <c r="E1384" s="85"/>
      <c r="F1384" s="85"/>
      <c r="G1384" s="85">
        <v>295.22159240768502</v>
      </c>
      <c r="H1384" s="85">
        <v>3.1627044592683</v>
      </c>
      <c r="I1384" s="85">
        <v>220.160637415125</v>
      </c>
      <c r="J1384" s="85">
        <v>3998.9497979822399</v>
      </c>
      <c r="K1384" s="85">
        <v>4081.35422226019</v>
      </c>
      <c r="L1384" s="85">
        <v>4531.1468766565904</v>
      </c>
      <c r="M1384" s="85">
        <v>4871.1468766565904</v>
      </c>
    </row>
    <row r="1385" spans="2:13" ht="15" thickBot="1" x14ac:dyDescent="0.25">
      <c r="B1385" s="90">
        <v>45915</v>
      </c>
      <c r="C1385" s="86"/>
      <c r="D1385" s="86"/>
      <c r="E1385" s="86"/>
      <c r="F1385" s="86"/>
      <c r="G1385" s="86">
        <v>297.46990039848902</v>
      </c>
      <c r="H1385" s="86">
        <v>8.2212740939792006</v>
      </c>
      <c r="I1385" s="86">
        <v>233.065174377841</v>
      </c>
      <c r="J1385" s="86">
        <v>3980.63708787208</v>
      </c>
      <c r="K1385" s="86">
        <v>4081.35422226019</v>
      </c>
      <c r="L1385" s="86">
        <v>4531.1468766565904</v>
      </c>
      <c r="M1385" s="86">
        <v>4871.1468766565904</v>
      </c>
    </row>
    <row r="1386" spans="2:13" ht="15" thickBot="1" x14ac:dyDescent="0.25">
      <c r="B1386" s="90">
        <v>45916</v>
      </c>
      <c r="C1386" s="85"/>
      <c r="D1386" s="85"/>
      <c r="E1386" s="85"/>
      <c r="F1386" s="85"/>
      <c r="G1386" s="85">
        <v>298.97469648956502</v>
      </c>
      <c r="H1386" s="85">
        <v>8.1158852352474806</v>
      </c>
      <c r="I1386" s="85">
        <v>234.93048731343899</v>
      </c>
      <c r="J1386" s="85">
        <v>3959.84917817628</v>
      </c>
      <c r="K1386" s="85">
        <v>4081.35422226019</v>
      </c>
      <c r="L1386" s="85">
        <v>4531.1468766565904</v>
      </c>
      <c r="M1386" s="85">
        <v>4871.1468766565904</v>
      </c>
    </row>
    <row r="1387" spans="2:13" ht="15" thickBot="1" x14ac:dyDescent="0.25">
      <c r="B1387" s="90">
        <v>45917</v>
      </c>
      <c r="C1387" s="86"/>
      <c r="D1387" s="86"/>
      <c r="E1387" s="86"/>
      <c r="F1387" s="86"/>
      <c r="G1387" s="86">
        <v>302.07961765490398</v>
      </c>
      <c r="H1387" s="86">
        <v>39.000615594794702</v>
      </c>
      <c r="I1387" s="86">
        <v>101.0629583293</v>
      </c>
      <c r="J1387" s="86">
        <v>3970.9117442058</v>
      </c>
      <c r="K1387" s="86">
        <v>4081.35422226019</v>
      </c>
      <c r="L1387" s="86">
        <v>4531.1468766565904</v>
      </c>
      <c r="M1387" s="86">
        <v>4871.1468766565904</v>
      </c>
    </row>
    <row r="1388" spans="2:13" ht="15" thickBot="1" x14ac:dyDescent="0.25">
      <c r="B1388" s="90">
        <v>45918</v>
      </c>
      <c r="C1388" s="85"/>
      <c r="D1388" s="85"/>
      <c r="E1388" s="85"/>
      <c r="F1388" s="85"/>
      <c r="G1388" s="85">
        <v>288.03693621978601</v>
      </c>
      <c r="H1388" s="85">
        <v>42.220293756107097</v>
      </c>
      <c r="I1388" s="85">
        <v>96.009567809994294</v>
      </c>
      <c r="J1388" s="85">
        <v>3959.4943037462999</v>
      </c>
      <c r="K1388" s="85">
        <v>4081.35422226019</v>
      </c>
      <c r="L1388" s="85">
        <v>4531.1468766565904</v>
      </c>
      <c r="M1388" s="85">
        <v>4871.1468766565904</v>
      </c>
    </row>
    <row r="1389" spans="2:13" ht="15" thickBot="1" x14ac:dyDescent="0.25">
      <c r="B1389" s="90">
        <v>45919</v>
      </c>
      <c r="C1389" s="86"/>
      <c r="D1389" s="86"/>
      <c r="E1389" s="86"/>
      <c r="F1389" s="86"/>
      <c r="G1389" s="86">
        <v>273.29318955856797</v>
      </c>
      <c r="H1389" s="86">
        <v>12.187181749273201</v>
      </c>
      <c r="I1389" s="86">
        <v>80.063644587489605</v>
      </c>
      <c r="J1389" s="86">
        <v>3947.34332396225</v>
      </c>
      <c r="K1389" s="86">
        <v>4081.35422226019</v>
      </c>
      <c r="L1389" s="86">
        <v>4531.1468766565904</v>
      </c>
      <c r="M1389" s="86">
        <v>4871.1468766565904</v>
      </c>
    </row>
    <row r="1390" spans="2:13" ht="15" thickBot="1" x14ac:dyDescent="0.25">
      <c r="B1390" s="90">
        <v>45920</v>
      </c>
      <c r="C1390" s="85"/>
      <c r="D1390" s="85"/>
      <c r="E1390" s="85"/>
      <c r="F1390" s="85"/>
      <c r="G1390" s="85">
        <v>267.60285898972199</v>
      </c>
      <c r="H1390" s="85">
        <v>6.0809393781261596</v>
      </c>
      <c r="I1390" s="85">
        <v>83.459108831012998</v>
      </c>
      <c r="J1390" s="85">
        <v>3940.8762826740299</v>
      </c>
      <c r="K1390" s="85">
        <v>4081.35422226019</v>
      </c>
      <c r="L1390" s="85">
        <v>4531.1468766565904</v>
      </c>
      <c r="M1390" s="85">
        <v>4871.1468766565904</v>
      </c>
    </row>
    <row r="1391" spans="2:13" ht="15" thickBot="1" x14ac:dyDescent="0.25">
      <c r="B1391" s="90">
        <v>45921</v>
      </c>
      <c r="C1391" s="86"/>
      <c r="D1391" s="86"/>
      <c r="E1391" s="86"/>
      <c r="F1391" s="86"/>
      <c r="G1391" s="86">
        <v>271.22240502934397</v>
      </c>
      <c r="H1391" s="86">
        <v>9.6826713523026697</v>
      </c>
      <c r="I1391" s="86">
        <v>200.16434730480199</v>
      </c>
      <c r="J1391" s="86">
        <v>3979.29292662333</v>
      </c>
      <c r="K1391" s="86">
        <v>4081.35422226019</v>
      </c>
      <c r="L1391" s="86">
        <v>4531.1468766565904</v>
      </c>
      <c r="M1391" s="86">
        <v>4871.1468766565904</v>
      </c>
    </row>
    <row r="1392" spans="2:13" ht="15" thickBot="1" x14ac:dyDescent="0.25">
      <c r="B1392" s="90">
        <v>45922</v>
      </c>
      <c r="C1392" s="85"/>
      <c r="D1392" s="85"/>
      <c r="E1392" s="85"/>
      <c r="F1392" s="85"/>
      <c r="G1392" s="85">
        <v>272.26383064979302</v>
      </c>
      <c r="H1392" s="85">
        <v>3.9658345847042602</v>
      </c>
      <c r="I1392" s="85">
        <v>0</v>
      </c>
      <c r="J1392" s="85">
        <v>3942.1282558725302</v>
      </c>
      <c r="K1392" s="85">
        <v>4081.35422226019</v>
      </c>
      <c r="L1392" s="85">
        <v>4531.1468766565904</v>
      </c>
      <c r="M1392" s="85">
        <v>4871.1468766565904</v>
      </c>
    </row>
    <row r="1393" spans="2:13" ht="15" thickBot="1" x14ac:dyDescent="0.25">
      <c r="B1393" s="90">
        <v>45923</v>
      </c>
      <c r="C1393" s="86"/>
      <c r="D1393" s="86"/>
      <c r="E1393" s="86"/>
      <c r="F1393" s="86"/>
      <c r="G1393" s="86">
        <v>274.61839954388398</v>
      </c>
      <c r="H1393" s="86">
        <v>2.2171878733644199</v>
      </c>
      <c r="I1393" s="86">
        <v>0</v>
      </c>
      <c r="J1393" s="86">
        <v>3946.7971345462802</v>
      </c>
      <c r="K1393" s="86">
        <v>4081.35422226019</v>
      </c>
      <c r="L1393" s="86">
        <v>4531.1468766565904</v>
      </c>
      <c r="M1393" s="86">
        <v>4871.1468766565904</v>
      </c>
    </row>
    <row r="1394" spans="2:13" ht="15" thickBot="1" x14ac:dyDescent="0.25">
      <c r="B1394" s="90">
        <v>45924</v>
      </c>
      <c r="C1394" s="85"/>
      <c r="D1394" s="85"/>
      <c r="E1394" s="85"/>
      <c r="F1394" s="85"/>
      <c r="G1394" s="85">
        <v>254.26113166695899</v>
      </c>
      <c r="H1394" s="85">
        <v>0.77036010795745402</v>
      </c>
      <c r="I1394" s="85">
        <v>0</v>
      </c>
      <c r="J1394" s="85">
        <v>3996.9593291124102</v>
      </c>
      <c r="K1394" s="85">
        <v>4081.35422226019</v>
      </c>
      <c r="L1394" s="85">
        <v>4531.1468766565904</v>
      </c>
      <c r="M1394" s="85">
        <v>4871.1468766565904</v>
      </c>
    </row>
    <row r="1395" spans="2:13" ht="15" thickBot="1" x14ac:dyDescent="0.25">
      <c r="B1395" s="90">
        <v>45925</v>
      </c>
      <c r="C1395" s="86"/>
      <c r="D1395" s="86"/>
      <c r="E1395" s="86"/>
      <c r="F1395" s="86"/>
      <c r="G1395" s="86">
        <v>276.24183351691198</v>
      </c>
      <c r="H1395" s="86">
        <v>1.43214444034868</v>
      </c>
      <c r="I1395" s="86">
        <v>0</v>
      </c>
      <c r="J1395" s="86">
        <v>3861.8622021889601</v>
      </c>
      <c r="K1395" s="86">
        <v>4081.35422226019</v>
      </c>
      <c r="L1395" s="86">
        <v>4531.1468766565904</v>
      </c>
      <c r="M1395" s="86">
        <v>4871.1468766565904</v>
      </c>
    </row>
    <row r="1396" spans="2:13" ht="15" thickBot="1" x14ac:dyDescent="0.25">
      <c r="B1396" s="90">
        <v>45926</v>
      </c>
      <c r="C1396" s="85"/>
      <c r="D1396" s="85"/>
      <c r="E1396" s="85"/>
      <c r="F1396" s="85"/>
      <c r="G1396" s="85">
        <v>262.01274380618202</v>
      </c>
      <c r="H1396" s="85">
        <v>8.7696261587134696</v>
      </c>
      <c r="I1396" s="85">
        <v>0</v>
      </c>
      <c r="J1396" s="85">
        <v>3885.83109525292</v>
      </c>
      <c r="K1396" s="85">
        <v>4081.35422226019</v>
      </c>
      <c r="L1396" s="85">
        <v>4531.1468766565904</v>
      </c>
      <c r="M1396" s="85">
        <v>4871.1468766565904</v>
      </c>
    </row>
    <row r="1397" spans="2:13" ht="15" thickBot="1" x14ac:dyDescent="0.25">
      <c r="B1397" s="90">
        <v>45927</v>
      </c>
      <c r="C1397" s="86"/>
      <c r="D1397" s="86"/>
      <c r="E1397" s="86"/>
      <c r="F1397" s="86"/>
      <c r="G1397" s="86">
        <v>265.40039014502997</v>
      </c>
      <c r="H1397" s="86">
        <v>3.9088177324139801</v>
      </c>
      <c r="I1397" s="86">
        <v>0</v>
      </c>
      <c r="J1397" s="86">
        <v>3984.9015286479698</v>
      </c>
      <c r="K1397" s="86">
        <v>4081.35422226019</v>
      </c>
      <c r="L1397" s="86">
        <v>4531.1468766565904</v>
      </c>
      <c r="M1397" s="86">
        <v>4871.1468766565904</v>
      </c>
    </row>
    <row r="1398" spans="2:13" ht="15" thickBot="1" x14ac:dyDescent="0.25">
      <c r="B1398" s="90">
        <v>45928</v>
      </c>
      <c r="C1398" s="85"/>
      <c r="D1398" s="85"/>
      <c r="E1398" s="85"/>
      <c r="F1398" s="85"/>
      <c r="G1398" s="85">
        <v>301.78978919682999</v>
      </c>
      <c r="H1398" s="85">
        <v>25.423755391410701</v>
      </c>
      <c r="I1398" s="85">
        <v>0</v>
      </c>
      <c r="J1398" s="85">
        <v>3958.6170303649201</v>
      </c>
      <c r="K1398" s="85">
        <v>4081.35422226019</v>
      </c>
      <c r="L1398" s="85">
        <v>4531.1468766565904</v>
      </c>
      <c r="M1398" s="85">
        <v>4871.1468766565904</v>
      </c>
    </row>
    <row r="1399" spans="2:13" ht="15" thickBot="1" x14ac:dyDescent="0.25">
      <c r="B1399" s="90">
        <v>45929</v>
      </c>
      <c r="C1399" s="86"/>
      <c r="D1399" s="86"/>
      <c r="E1399" s="86"/>
      <c r="F1399" s="86"/>
      <c r="G1399" s="86">
        <v>307.73386267744098</v>
      </c>
      <c r="H1399" s="86">
        <v>39.880629630547702</v>
      </c>
      <c r="I1399" s="86">
        <v>0</v>
      </c>
      <c r="J1399" s="86">
        <v>4079.1583580430802</v>
      </c>
      <c r="K1399" s="86">
        <v>4081.35422226019</v>
      </c>
      <c r="L1399" s="86">
        <v>4531.1468766565904</v>
      </c>
      <c r="M1399" s="86">
        <v>4871.1468766565904</v>
      </c>
    </row>
    <row r="1400" spans="2:13" ht="15" thickBot="1" x14ac:dyDescent="0.25">
      <c r="B1400" s="90">
        <v>45930</v>
      </c>
      <c r="C1400" s="85"/>
      <c r="D1400" s="85"/>
      <c r="E1400" s="85"/>
      <c r="F1400" s="85"/>
      <c r="G1400" s="85">
        <v>303.75089375853099</v>
      </c>
      <c r="H1400" s="85">
        <v>31.804300097994201</v>
      </c>
      <c r="I1400" s="85">
        <v>0</v>
      </c>
      <c r="J1400" s="85">
        <v>4132.9932055787003</v>
      </c>
      <c r="K1400" s="85">
        <v>4081.35422226019</v>
      </c>
      <c r="L1400" s="85">
        <v>4531.1468766565904</v>
      </c>
      <c r="M1400" s="85">
        <v>4871.1468766565904</v>
      </c>
    </row>
    <row r="1401" spans="2:13" ht="15" thickBot="1" x14ac:dyDescent="0.25">
      <c r="B1401" s="90">
        <v>45931</v>
      </c>
      <c r="C1401" s="86"/>
      <c r="D1401" s="86"/>
      <c r="E1401" s="86"/>
      <c r="F1401" s="86"/>
      <c r="G1401" s="86">
        <v>301.12842654304598</v>
      </c>
      <c r="H1401" s="86">
        <v>35.592654884021002</v>
      </c>
      <c r="I1401" s="86">
        <v>0</v>
      </c>
      <c r="J1401" s="86">
        <v>4058.5706847574902</v>
      </c>
      <c r="K1401" s="86">
        <v>4081.35422226019</v>
      </c>
      <c r="L1401" s="86">
        <v>4531.1468766565904</v>
      </c>
      <c r="M1401" s="86">
        <v>4871.1468766565904</v>
      </c>
    </row>
    <row r="1402" spans="2:13" ht="15" thickBot="1" x14ac:dyDescent="0.25">
      <c r="B1402" s="90">
        <v>45932</v>
      </c>
      <c r="C1402" s="85"/>
      <c r="D1402" s="85"/>
      <c r="E1402" s="85"/>
      <c r="F1402" s="85"/>
      <c r="G1402" s="85">
        <v>286.35712788863202</v>
      </c>
      <c r="H1402" s="85">
        <v>22.7142535132236</v>
      </c>
      <c r="I1402" s="85">
        <v>0</v>
      </c>
      <c r="J1402" s="85">
        <v>4153.7374994227703</v>
      </c>
      <c r="K1402" s="85">
        <v>4081.35422226019</v>
      </c>
      <c r="L1402" s="85">
        <v>4531.1468766565904</v>
      </c>
      <c r="M1402" s="85">
        <v>4871.1468766565904</v>
      </c>
    </row>
    <row r="1403" spans="2:13" ht="15" thickBot="1" x14ac:dyDescent="0.25">
      <c r="B1403" s="90">
        <v>45933</v>
      </c>
      <c r="C1403" s="86"/>
      <c r="D1403" s="86"/>
      <c r="E1403" s="86"/>
      <c r="F1403" s="86"/>
      <c r="G1403" s="86">
        <v>262.90177695668001</v>
      </c>
      <c r="H1403" s="86">
        <v>37.815513498136397</v>
      </c>
      <c r="I1403" s="86">
        <v>0</v>
      </c>
      <c r="J1403" s="86">
        <v>4139.5435134929503</v>
      </c>
      <c r="K1403" s="86">
        <v>4081.35422226019</v>
      </c>
      <c r="L1403" s="86">
        <v>4531.1468766565904</v>
      </c>
      <c r="M1403" s="86">
        <v>4871.1468766565904</v>
      </c>
    </row>
    <row r="1404" spans="2:13" ht="15" thickBot="1" x14ac:dyDescent="0.25">
      <c r="B1404" s="90">
        <v>45934</v>
      </c>
      <c r="C1404" s="85"/>
      <c r="D1404" s="85"/>
      <c r="E1404" s="85"/>
      <c r="F1404" s="85"/>
      <c r="G1404" s="85">
        <v>254.56019500649501</v>
      </c>
      <c r="H1404" s="85">
        <v>46.764708763336998</v>
      </c>
      <c r="I1404" s="85">
        <v>0</v>
      </c>
      <c r="J1404" s="85">
        <v>4167.3704268962501</v>
      </c>
      <c r="K1404" s="85">
        <v>4081.35422226019</v>
      </c>
      <c r="L1404" s="85">
        <v>4531.1468766565904</v>
      </c>
      <c r="M1404" s="85">
        <v>4871.1468766565904</v>
      </c>
    </row>
    <row r="1405" spans="2:13" ht="15" thickBot="1" x14ac:dyDescent="0.25">
      <c r="B1405" s="90">
        <v>45935</v>
      </c>
      <c r="C1405" s="86"/>
      <c r="D1405" s="86"/>
      <c r="E1405" s="86"/>
      <c r="F1405" s="86"/>
      <c r="G1405" s="86">
        <v>264.08902074353398</v>
      </c>
      <c r="H1405" s="86">
        <v>20.125721764152001</v>
      </c>
      <c r="I1405" s="86">
        <v>0</v>
      </c>
      <c r="J1405" s="86">
        <v>4203.5943830267997</v>
      </c>
      <c r="K1405" s="86">
        <v>4081.35422226019</v>
      </c>
      <c r="L1405" s="86">
        <v>4531.1468766565904</v>
      </c>
      <c r="M1405" s="86">
        <v>4871.1468766565904</v>
      </c>
    </row>
    <row r="1406" spans="2:13" ht="15" thickBot="1" x14ac:dyDescent="0.25">
      <c r="B1406" s="90">
        <v>45936</v>
      </c>
      <c r="C1406" s="85"/>
      <c r="D1406" s="85"/>
      <c r="E1406" s="85"/>
      <c r="F1406" s="85"/>
      <c r="G1406" s="85">
        <v>301.09482220586602</v>
      </c>
      <c r="H1406" s="85">
        <v>0</v>
      </c>
      <c r="I1406" s="85">
        <v>0</v>
      </c>
      <c r="J1406" s="85">
        <v>4127.2141052245697</v>
      </c>
      <c r="K1406" s="85">
        <v>4081.35422226019</v>
      </c>
      <c r="L1406" s="85">
        <v>4531.1468766565904</v>
      </c>
      <c r="M1406" s="85">
        <v>4871.1468766565904</v>
      </c>
    </row>
    <row r="1407" spans="2:13" ht="15" thickBot="1" x14ac:dyDescent="0.25">
      <c r="B1407" s="90">
        <v>45937</v>
      </c>
      <c r="C1407" s="86"/>
      <c r="D1407" s="86"/>
      <c r="E1407" s="86"/>
      <c r="F1407" s="86"/>
      <c r="G1407" s="86">
        <v>303.32629337324403</v>
      </c>
      <c r="H1407" s="86">
        <v>11.2369105322145</v>
      </c>
      <c r="I1407" s="86">
        <v>171.656904897</v>
      </c>
      <c r="J1407" s="86">
        <v>3977.3976196118201</v>
      </c>
      <c r="K1407" s="86">
        <v>4081.35422226019</v>
      </c>
      <c r="L1407" s="86">
        <v>4531.1468766565904</v>
      </c>
      <c r="M1407" s="86">
        <v>4871.1468766565904</v>
      </c>
    </row>
    <row r="1408" spans="2:13" ht="15" thickBot="1" x14ac:dyDescent="0.25">
      <c r="B1408" s="90">
        <v>45938</v>
      </c>
      <c r="C1408" s="85"/>
      <c r="D1408" s="85"/>
      <c r="E1408" s="85"/>
      <c r="F1408" s="85"/>
      <c r="G1408" s="85">
        <v>290.19874936502498</v>
      </c>
      <c r="H1408" s="85">
        <v>11.975047583224001</v>
      </c>
      <c r="I1408" s="85">
        <v>0</v>
      </c>
      <c r="J1408" s="85">
        <v>3877.5411096162802</v>
      </c>
      <c r="K1408" s="85">
        <v>4081.35422226019</v>
      </c>
      <c r="L1408" s="85">
        <v>4531.1468766565904</v>
      </c>
      <c r="M1408" s="85">
        <v>4871.1468766565904</v>
      </c>
    </row>
    <row r="1409" spans="2:13" ht="15" thickBot="1" x14ac:dyDescent="0.25">
      <c r="B1409" s="90">
        <v>45939</v>
      </c>
      <c r="C1409" s="86"/>
      <c r="D1409" s="86"/>
      <c r="E1409" s="86"/>
      <c r="F1409" s="86"/>
      <c r="G1409" s="86">
        <v>264.47592408323902</v>
      </c>
      <c r="H1409" s="86">
        <v>29.308273107009899</v>
      </c>
      <c r="I1409" s="86">
        <v>0</v>
      </c>
      <c r="J1409" s="86">
        <v>4129.4127406594698</v>
      </c>
      <c r="K1409" s="86">
        <v>4081.35422226019</v>
      </c>
      <c r="L1409" s="86">
        <v>4531.1468766565904</v>
      </c>
      <c r="M1409" s="86">
        <v>4871.1468766565904</v>
      </c>
    </row>
    <row r="1410" spans="2:13" ht="15" thickBot="1" x14ac:dyDescent="0.25">
      <c r="B1410" s="90">
        <v>45940</v>
      </c>
      <c r="C1410" s="85"/>
      <c r="D1410" s="85"/>
      <c r="E1410" s="85"/>
      <c r="F1410" s="85"/>
      <c r="G1410" s="85">
        <v>249.786094895145</v>
      </c>
      <c r="H1410" s="85">
        <v>7.4296144034693796</v>
      </c>
      <c r="I1410" s="85">
        <v>0</v>
      </c>
      <c r="J1410" s="85">
        <v>4065.4897448727302</v>
      </c>
      <c r="K1410" s="85">
        <v>4081.35422226019</v>
      </c>
      <c r="L1410" s="85">
        <v>4531.1468766565904</v>
      </c>
      <c r="M1410" s="85">
        <v>4871.1468766565904</v>
      </c>
    </row>
    <row r="1411" spans="2:13" ht="15" thickBot="1" x14ac:dyDescent="0.25">
      <c r="B1411" s="90">
        <v>45941</v>
      </c>
      <c r="C1411" s="86"/>
      <c r="D1411" s="86"/>
      <c r="E1411" s="86"/>
      <c r="F1411" s="86"/>
      <c r="G1411" s="86">
        <v>252.51703247034899</v>
      </c>
      <c r="H1411" s="86">
        <v>5.5241131085517701</v>
      </c>
      <c r="I1411" s="86">
        <v>0</v>
      </c>
      <c r="J1411" s="86">
        <v>4077.3373962333799</v>
      </c>
      <c r="K1411" s="86">
        <v>4081.35422226019</v>
      </c>
      <c r="L1411" s="86">
        <v>4531.1468766565904</v>
      </c>
      <c r="M1411" s="86">
        <v>4871.1468766565904</v>
      </c>
    </row>
    <row r="1412" spans="2:13" ht="15" thickBot="1" x14ac:dyDescent="0.25">
      <c r="B1412" s="90">
        <v>45942</v>
      </c>
      <c r="C1412" s="85"/>
      <c r="D1412" s="85"/>
      <c r="E1412" s="85"/>
      <c r="F1412" s="85"/>
      <c r="G1412" s="85">
        <v>268.50968162234199</v>
      </c>
      <c r="H1412" s="85">
        <v>19.981349053916698</v>
      </c>
      <c r="I1412" s="85">
        <v>0</v>
      </c>
      <c r="J1412" s="85">
        <v>4093.9243063921699</v>
      </c>
      <c r="K1412" s="85">
        <v>4081.35422226019</v>
      </c>
      <c r="L1412" s="85">
        <v>4531.1468766565904</v>
      </c>
      <c r="M1412" s="85">
        <v>4871.1468766565904</v>
      </c>
    </row>
    <row r="1413" spans="2:13" ht="15" thickBot="1" x14ac:dyDescent="0.25">
      <c r="B1413" s="90">
        <v>45943</v>
      </c>
      <c r="C1413" s="86"/>
      <c r="D1413" s="86"/>
      <c r="E1413" s="86"/>
      <c r="F1413" s="86"/>
      <c r="G1413" s="86">
        <v>288.27536715370201</v>
      </c>
      <c r="H1413" s="86">
        <v>62.673486811890299</v>
      </c>
      <c r="I1413" s="86">
        <v>0</v>
      </c>
      <c r="J1413" s="86">
        <v>4084.67378074812</v>
      </c>
      <c r="K1413" s="86">
        <v>4081.35422226019</v>
      </c>
      <c r="L1413" s="86">
        <v>4531.1468766565904</v>
      </c>
      <c r="M1413" s="86">
        <v>4871.1468766565904</v>
      </c>
    </row>
    <row r="1414" spans="2:13" ht="15" thickBot="1" x14ac:dyDescent="0.25">
      <c r="B1414" s="90">
        <v>45944</v>
      </c>
      <c r="C1414" s="85"/>
      <c r="D1414" s="85"/>
      <c r="E1414" s="85"/>
      <c r="F1414" s="85"/>
      <c r="G1414" s="85">
        <v>295.26406295011799</v>
      </c>
      <c r="H1414" s="85">
        <v>56.841262860652499</v>
      </c>
      <c r="I1414" s="85">
        <v>0</v>
      </c>
      <c r="J1414" s="85">
        <v>4073.63004883639</v>
      </c>
      <c r="K1414" s="85">
        <v>4081.35422226019</v>
      </c>
      <c r="L1414" s="85">
        <v>4531.1468766565904</v>
      </c>
      <c r="M1414" s="85">
        <v>4871.1468766565904</v>
      </c>
    </row>
    <row r="1415" spans="2:13" ht="15" thickBot="1" x14ac:dyDescent="0.25">
      <c r="B1415" s="90">
        <v>45945</v>
      </c>
      <c r="C1415" s="86"/>
      <c r="D1415" s="86"/>
      <c r="E1415" s="86"/>
      <c r="F1415" s="86"/>
      <c r="G1415" s="86">
        <v>295.59518075840703</v>
      </c>
      <c r="H1415" s="86">
        <v>42.230220600428602</v>
      </c>
      <c r="I1415" s="86">
        <v>0</v>
      </c>
      <c r="J1415" s="86">
        <v>4061.9766862698102</v>
      </c>
      <c r="K1415" s="86">
        <v>4081.35422226019</v>
      </c>
      <c r="L1415" s="86">
        <v>4531.1468766565904</v>
      </c>
      <c r="M1415" s="86">
        <v>4871.1468766565904</v>
      </c>
    </row>
    <row r="1416" spans="2:13" ht="15" thickBot="1" x14ac:dyDescent="0.25">
      <c r="B1416" s="90">
        <v>45946</v>
      </c>
      <c r="C1416" s="85"/>
      <c r="D1416" s="85"/>
      <c r="E1416" s="85"/>
      <c r="F1416" s="85"/>
      <c r="G1416" s="85">
        <v>284.75337990392501</v>
      </c>
      <c r="H1416" s="85">
        <v>46.453182806350704</v>
      </c>
      <c r="I1416" s="85">
        <v>0</v>
      </c>
      <c r="J1416" s="85">
        <v>4057.0827894519098</v>
      </c>
      <c r="K1416" s="85">
        <v>4081.35422226019</v>
      </c>
      <c r="L1416" s="85">
        <v>4531.1468766565904</v>
      </c>
      <c r="M1416" s="85">
        <v>4871.1468766565904</v>
      </c>
    </row>
    <row r="1417" spans="2:13" ht="15" thickBot="1" x14ac:dyDescent="0.25">
      <c r="B1417" s="90">
        <v>45947</v>
      </c>
      <c r="C1417" s="86"/>
      <c r="D1417" s="86"/>
      <c r="E1417" s="86"/>
      <c r="F1417" s="86"/>
      <c r="G1417" s="86">
        <v>262.077591642127</v>
      </c>
      <c r="H1417" s="86">
        <v>100.617979841444</v>
      </c>
      <c r="I1417" s="86">
        <v>0</v>
      </c>
      <c r="J1417" s="86">
        <v>4068.2256482993898</v>
      </c>
      <c r="K1417" s="86">
        <v>4081.35422226019</v>
      </c>
      <c r="L1417" s="86">
        <v>4531.1468766565904</v>
      </c>
      <c r="M1417" s="86">
        <v>4871.1468766565904</v>
      </c>
    </row>
    <row r="1418" spans="2:13" ht="15" thickBot="1" x14ac:dyDescent="0.25">
      <c r="B1418" s="90">
        <v>45948</v>
      </c>
      <c r="C1418" s="85"/>
      <c r="D1418" s="85"/>
      <c r="E1418" s="85"/>
      <c r="F1418" s="85"/>
      <c r="G1418" s="85">
        <v>264.69410177666902</v>
      </c>
      <c r="H1418" s="85">
        <v>62.609072240416999</v>
      </c>
      <c r="I1418" s="85">
        <v>0</v>
      </c>
      <c r="J1418" s="85">
        <v>4098.8182032100704</v>
      </c>
      <c r="K1418" s="85">
        <v>4081.35422226019</v>
      </c>
      <c r="L1418" s="85">
        <v>4531.1468766565904</v>
      </c>
      <c r="M1418" s="85">
        <v>4871.1468766565904</v>
      </c>
    </row>
    <row r="1419" spans="2:13" ht="15" thickBot="1" x14ac:dyDescent="0.25">
      <c r="B1419" s="90">
        <v>45949</v>
      </c>
      <c r="C1419" s="86"/>
      <c r="D1419" s="86"/>
      <c r="E1419" s="86"/>
      <c r="F1419" s="86"/>
      <c r="G1419" s="86">
        <v>293.58612714996298</v>
      </c>
      <c r="H1419" s="86">
        <v>69.036345784879202</v>
      </c>
      <c r="I1419" s="86">
        <v>0</v>
      </c>
      <c r="J1419" s="86">
        <v>4144.1895929714801</v>
      </c>
      <c r="K1419" s="86">
        <v>4081.35422226019</v>
      </c>
      <c r="L1419" s="86">
        <v>4531.1468766565904</v>
      </c>
      <c r="M1419" s="86">
        <v>4871.1468766565904</v>
      </c>
    </row>
    <row r="1420" spans="2:13" ht="15" thickBot="1" x14ac:dyDescent="0.25">
      <c r="B1420" s="90">
        <v>45950</v>
      </c>
      <c r="C1420" s="85"/>
      <c r="D1420" s="85"/>
      <c r="E1420" s="85"/>
      <c r="F1420" s="85"/>
      <c r="G1420" s="85">
        <v>266.948486760511</v>
      </c>
      <c r="H1420" s="85">
        <v>71.370224109827205</v>
      </c>
      <c r="I1420" s="85">
        <v>0</v>
      </c>
      <c r="J1420" s="85">
        <v>4241.6333533508996</v>
      </c>
      <c r="K1420" s="85">
        <v>4081.35422226019</v>
      </c>
      <c r="L1420" s="85">
        <v>4531.1468766565904</v>
      </c>
      <c r="M1420" s="85">
        <v>4871.1468766565904</v>
      </c>
    </row>
    <row r="1421" spans="2:13" ht="15" thickBot="1" x14ac:dyDescent="0.25">
      <c r="B1421" s="90">
        <v>45951</v>
      </c>
      <c r="C1421" s="86"/>
      <c r="D1421" s="86"/>
      <c r="E1421" s="86"/>
      <c r="F1421" s="86"/>
      <c r="G1421" s="86">
        <v>283.52190328811702</v>
      </c>
      <c r="H1421" s="86">
        <v>63.234554596795597</v>
      </c>
      <c r="I1421" s="86">
        <v>0</v>
      </c>
      <c r="J1421" s="86">
        <v>4223.5089844186596</v>
      </c>
      <c r="K1421" s="86">
        <v>4081.35422226019</v>
      </c>
      <c r="L1421" s="86">
        <v>4531.1468766565904</v>
      </c>
      <c r="M1421" s="86">
        <v>4871.1468766565904</v>
      </c>
    </row>
    <row r="1422" spans="2:13" ht="15" thickBot="1" x14ac:dyDescent="0.25">
      <c r="B1422" s="90">
        <v>45952</v>
      </c>
      <c r="C1422" s="85"/>
      <c r="D1422" s="85"/>
      <c r="E1422" s="85"/>
      <c r="F1422" s="85"/>
      <c r="G1422" s="85">
        <v>253.34045527834601</v>
      </c>
      <c r="H1422" s="85">
        <v>29.8075655973838</v>
      </c>
      <c r="I1422" s="85">
        <v>0</v>
      </c>
      <c r="J1422" s="85">
        <v>4293.7225755479903</v>
      </c>
      <c r="K1422" s="85">
        <v>4081.35422226019</v>
      </c>
      <c r="L1422" s="85">
        <v>4531.1468766565904</v>
      </c>
      <c r="M1422" s="85">
        <v>4871.1468766565904</v>
      </c>
    </row>
    <row r="1423" spans="2:13" ht="15" thickBot="1" x14ac:dyDescent="0.25">
      <c r="B1423" s="90">
        <v>45953</v>
      </c>
      <c r="C1423" s="86"/>
      <c r="D1423" s="86"/>
      <c r="E1423" s="86"/>
      <c r="F1423" s="86"/>
      <c r="G1423" s="86">
        <v>249.78646823636001</v>
      </c>
      <c r="H1423" s="86">
        <v>16.929124927153001</v>
      </c>
      <c r="I1423" s="86">
        <v>0</v>
      </c>
      <c r="J1423" s="86">
        <v>4312.3019371153096</v>
      </c>
      <c r="K1423" s="86">
        <v>4081.35422226019</v>
      </c>
      <c r="L1423" s="86">
        <v>4531.1468766565904</v>
      </c>
      <c r="M1423" s="86">
        <v>4871.1468766565904</v>
      </c>
    </row>
    <row r="1424" spans="2:13" ht="15" thickBot="1" x14ac:dyDescent="0.25">
      <c r="B1424" s="90">
        <v>45954</v>
      </c>
      <c r="C1424" s="85"/>
      <c r="D1424" s="85"/>
      <c r="E1424" s="85"/>
      <c r="F1424" s="85"/>
      <c r="G1424" s="85">
        <v>247.053653331318</v>
      </c>
      <c r="H1424" s="85">
        <v>33.829636069005502</v>
      </c>
      <c r="I1424" s="85">
        <v>0</v>
      </c>
      <c r="J1424" s="85">
        <v>4393.68812517284</v>
      </c>
      <c r="K1424" s="85">
        <v>4081.35422226019</v>
      </c>
      <c r="L1424" s="85">
        <v>4531.1468766565904</v>
      </c>
      <c r="M1424" s="85">
        <v>4871.1468766565904</v>
      </c>
    </row>
    <row r="1425" spans="2:13" ht="15" thickBot="1" x14ac:dyDescent="0.25">
      <c r="B1425" s="90">
        <v>45955</v>
      </c>
      <c r="C1425" s="86"/>
      <c r="D1425" s="86"/>
      <c r="E1425" s="86"/>
      <c r="F1425" s="86"/>
      <c r="G1425" s="86">
        <v>247.156256511587</v>
      </c>
      <c r="H1425" s="86">
        <v>0.980182252446409</v>
      </c>
      <c r="I1425" s="86">
        <v>0</v>
      </c>
      <c r="J1425" s="86">
        <v>4397.18234965798</v>
      </c>
      <c r="K1425" s="86">
        <v>4081.35422226019</v>
      </c>
      <c r="L1425" s="86">
        <v>4531.1468766565904</v>
      </c>
      <c r="M1425" s="86">
        <v>4871.1468766565904</v>
      </c>
    </row>
    <row r="1426" spans="2:13" ht="15" thickBot="1" x14ac:dyDescent="0.25">
      <c r="B1426" s="90">
        <v>45956</v>
      </c>
      <c r="C1426" s="85"/>
      <c r="D1426" s="85"/>
      <c r="E1426" s="85"/>
      <c r="F1426" s="85"/>
      <c r="G1426" s="85">
        <v>262.92420301464603</v>
      </c>
      <c r="H1426" s="85">
        <v>6.1801837841957799</v>
      </c>
      <c r="I1426" s="85">
        <v>0</v>
      </c>
      <c r="J1426" s="85">
        <v>4382.9962938830204</v>
      </c>
      <c r="K1426" s="85">
        <v>4081.35422226019</v>
      </c>
      <c r="L1426" s="85">
        <v>4531.1468766565904</v>
      </c>
      <c r="M1426" s="85">
        <v>4871.1468766565904</v>
      </c>
    </row>
    <row r="1427" spans="2:13" ht="15" thickBot="1" x14ac:dyDescent="0.25">
      <c r="B1427" s="90">
        <v>45957</v>
      </c>
      <c r="C1427" s="86"/>
      <c r="D1427" s="86"/>
      <c r="E1427" s="86"/>
      <c r="F1427" s="86"/>
      <c r="G1427" s="86">
        <v>298.134130951217</v>
      </c>
      <c r="H1427" s="86">
        <v>27.039841286807899</v>
      </c>
      <c r="I1427" s="86">
        <v>0</v>
      </c>
      <c r="J1427" s="86">
        <v>4382.9962938830104</v>
      </c>
      <c r="K1427" s="86">
        <v>4081.35422226019</v>
      </c>
      <c r="L1427" s="86">
        <v>4531.1468766565904</v>
      </c>
      <c r="M1427" s="86">
        <v>4871.1468766565904</v>
      </c>
    </row>
    <row r="1428" spans="2:13" ht="15" thickBot="1" x14ac:dyDescent="0.25">
      <c r="B1428" s="90">
        <v>45958</v>
      </c>
      <c r="C1428" s="85"/>
      <c r="D1428" s="85"/>
      <c r="E1428" s="85"/>
      <c r="F1428" s="85"/>
      <c r="G1428" s="85">
        <v>283.42318885806299</v>
      </c>
      <c r="H1428" s="85">
        <v>23.205944663716799</v>
      </c>
      <c r="I1428" s="85">
        <v>0</v>
      </c>
      <c r="J1428" s="85">
        <v>4342.3978660778903</v>
      </c>
      <c r="K1428" s="85">
        <v>4081.35422226019</v>
      </c>
      <c r="L1428" s="85">
        <v>4531.1468766565904</v>
      </c>
      <c r="M1428" s="85">
        <v>4871.1468766565904</v>
      </c>
    </row>
    <row r="1429" spans="2:13" ht="15" thickBot="1" x14ac:dyDescent="0.25">
      <c r="B1429" s="90">
        <v>45959</v>
      </c>
      <c r="C1429" s="86"/>
      <c r="D1429" s="86"/>
      <c r="E1429" s="86"/>
      <c r="F1429" s="86"/>
      <c r="G1429" s="86">
        <v>301.55573648216898</v>
      </c>
      <c r="H1429" s="86">
        <v>46.2329507954788</v>
      </c>
      <c r="I1429" s="86">
        <v>0</v>
      </c>
      <c r="J1429" s="86">
        <v>4325.3490243985198</v>
      </c>
      <c r="K1429" s="86">
        <v>4081.35422226019</v>
      </c>
      <c r="L1429" s="86">
        <v>4531.1468766565904</v>
      </c>
      <c r="M1429" s="86">
        <v>4871.1468766565904</v>
      </c>
    </row>
    <row r="1430" spans="2:13" ht="15" thickBot="1" x14ac:dyDescent="0.25">
      <c r="B1430" s="90">
        <v>45960</v>
      </c>
      <c r="C1430" s="85"/>
      <c r="D1430" s="85"/>
      <c r="E1430" s="85"/>
      <c r="F1430" s="85"/>
      <c r="G1430" s="85">
        <v>298.49991567530998</v>
      </c>
      <c r="H1430" s="85">
        <v>49.3819642663792</v>
      </c>
      <c r="I1430" s="85">
        <v>0</v>
      </c>
      <c r="J1430" s="85">
        <v>4376.5907112949499</v>
      </c>
      <c r="K1430" s="85">
        <v>4081.35422226019</v>
      </c>
      <c r="L1430" s="85">
        <v>4531.1468766565904</v>
      </c>
      <c r="M1430" s="85">
        <v>4871.1468766565904</v>
      </c>
    </row>
    <row r="1431" spans="2:13" ht="15" thickBot="1" x14ac:dyDescent="0.25">
      <c r="B1431" s="90">
        <v>45961</v>
      </c>
      <c r="C1431" s="86"/>
      <c r="D1431" s="86"/>
      <c r="E1431" s="86"/>
      <c r="F1431" s="86"/>
      <c r="G1431" s="86">
        <v>268.16067325845302</v>
      </c>
      <c r="H1431" s="86">
        <v>34.816063567312199</v>
      </c>
      <c r="I1431" s="86">
        <v>0</v>
      </c>
      <c r="J1431" s="86">
        <v>4383.5186928344101</v>
      </c>
      <c r="K1431" s="86">
        <v>4081.35422226019</v>
      </c>
      <c r="L1431" s="86">
        <v>4531.1468766565904</v>
      </c>
      <c r="M1431" s="86">
        <v>4871.1468766565904</v>
      </c>
    </row>
    <row r="1432" spans="2:13" ht="15" thickBot="1" x14ac:dyDescent="0.25">
      <c r="B1432" s="90">
        <v>45962</v>
      </c>
      <c r="C1432" s="85"/>
      <c r="D1432" s="85"/>
      <c r="E1432" s="85"/>
      <c r="F1432" s="85"/>
      <c r="G1432" s="85">
        <v>281.88295869807399</v>
      </c>
      <c r="H1432" s="85">
        <v>45.312840882136797</v>
      </c>
      <c r="I1432" s="85">
        <v>0</v>
      </c>
      <c r="J1432" s="85">
        <v>3390.0684238470299</v>
      </c>
      <c r="K1432" s="85">
        <v>4081.35422226019</v>
      </c>
      <c r="L1432" s="85">
        <v>4531.1468766565904</v>
      </c>
      <c r="M1432" s="85">
        <v>4871.1468766565904</v>
      </c>
    </row>
    <row r="1433" spans="2:13" ht="15" thickBot="1" x14ac:dyDescent="0.25">
      <c r="B1433" s="90">
        <v>45963</v>
      </c>
      <c r="C1433" s="86"/>
      <c r="D1433" s="86"/>
      <c r="E1433" s="86"/>
      <c r="F1433" s="86"/>
      <c r="G1433" s="86">
        <v>286.12921601496799</v>
      </c>
      <c r="H1433" s="86">
        <v>31.039862725834801</v>
      </c>
      <c r="I1433" s="86">
        <v>0</v>
      </c>
      <c r="J1433" s="86">
        <v>3359.0947567465601</v>
      </c>
      <c r="K1433" s="86">
        <v>4081.35422226019</v>
      </c>
      <c r="L1433" s="86">
        <v>4531.1468766565904</v>
      </c>
      <c r="M1433" s="86">
        <v>4871.1468766565904</v>
      </c>
    </row>
    <row r="1434" spans="2:13" ht="15" thickBot="1" x14ac:dyDescent="0.25">
      <c r="B1434" s="90">
        <v>45964</v>
      </c>
      <c r="C1434" s="85"/>
      <c r="D1434" s="85"/>
      <c r="E1434" s="85"/>
      <c r="F1434" s="85"/>
      <c r="G1434" s="85">
        <v>286.37315780160401</v>
      </c>
      <c r="H1434" s="85">
        <v>47.575547361265599</v>
      </c>
      <c r="I1434" s="85">
        <v>0</v>
      </c>
      <c r="J1434" s="85">
        <v>3443.39999554924</v>
      </c>
      <c r="K1434" s="85">
        <v>4081.35422226019</v>
      </c>
      <c r="L1434" s="85">
        <v>4531.1468766565904</v>
      </c>
      <c r="M1434" s="85">
        <v>4871.1468766565904</v>
      </c>
    </row>
    <row r="1435" spans="2:13" ht="15" thickBot="1" x14ac:dyDescent="0.25">
      <c r="B1435" s="90">
        <v>45965</v>
      </c>
      <c r="C1435" s="86"/>
      <c r="D1435" s="86"/>
      <c r="E1435" s="86"/>
      <c r="F1435" s="86"/>
      <c r="G1435" s="86">
        <v>285.17051631042199</v>
      </c>
      <c r="H1435" s="86">
        <v>3.5327409917925801</v>
      </c>
      <c r="I1435" s="86">
        <v>0</v>
      </c>
      <c r="J1435" s="86">
        <v>3453.5110501348299</v>
      </c>
      <c r="K1435" s="86">
        <v>4081.35422226019</v>
      </c>
      <c r="L1435" s="86">
        <v>4531.1468766565904</v>
      </c>
      <c r="M1435" s="86">
        <v>4871.1468766565904</v>
      </c>
    </row>
    <row r="1436" spans="2:13" ht="15" thickBot="1" x14ac:dyDescent="0.25">
      <c r="B1436" s="90">
        <v>45966</v>
      </c>
      <c r="C1436" s="85"/>
      <c r="D1436" s="85"/>
      <c r="E1436" s="85"/>
      <c r="F1436" s="85"/>
      <c r="G1436" s="85">
        <v>284.84598645118001</v>
      </c>
      <c r="H1436" s="85">
        <v>20.546416767320899</v>
      </c>
      <c r="I1436" s="85">
        <v>0</v>
      </c>
      <c r="J1436" s="85">
        <v>3516.19302205022</v>
      </c>
      <c r="K1436" s="85">
        <v>4081.35422226019</v>
      </c>
      <c r="L1436" s="85">
        <v>4531.1468766565904</v>
      </c>
      <c r="M1436" s="85">
        <v>4871.1468766565904</v>
      </c>
    </row>
    <row r="1437" spans="2:13" ht="15" thickBot="1" x14ac:dyDescent="0.25">
      <c r="B1437" s="90">
        <v>45967</v>
      </c>
      <c r="C1437" s="86"/>
      <c r="D1437" s="86"/>
      <c r="E1437" s="86"/>
      <c r="F1437" s="86"/>
      <c r="G1437" s="86">
        <v>272.12445657785702</v>
      </c>
      <c r="H1437" s="86">
        <v>6.3295759525945403</v>
      </c>
      <c r="I1437" s="86">
        <v>0</v>
      </c>
      <c r="J1437" s="86">
        <v>3509.43876227896</v>
      </c>
      <c r="K1437" s="86">
        <v>4081.35422226019</v>
      </c>
      <c r="L1437" s="86">
        <v>4531.1468766565904</v>
      </c>
      <c r="M1437" s="86">
        <v>4871.1468766565904</v>
      </c>
    </row>
    <row r="1438" spans="2:13" ht="15" thickBot="1" x14ac:dyDescent="0.25">
      <c r="B1438" s="90">
        <v>45968</v>
      </c>
      <c r="C1438" s="85"/>
      <c r="D1438" s="85"/>
      <c r="E1438" s="85"/>
      <c r="F1438" s="85"/>
      <c r="G1438" s="85">
        <v>263.454970463861</v>
      </c>
      <c r="H1438" s="85">
        <v>7.8388655115775796</v>
      </c>
      <c r="I1438" s="85">
        <v>0</v>
      </c>
      <c r="J1438" s="85">
        <v>3520.8851945739598</v>
      </c>
      <c r="K1438" s="85">
        <v>4081.35422226019</v>
      </c>
      <c r="L1438" s="85">
        <v>4531.1468766565904</v>
      </c>
      <c r="M1438" s="85">
        <v>4871.1468766565904</v>
      </c>
    </row>
    <row r="1439" spans="2:13" ht="15" thickBot="1" x14ac:dyDescent="0.25">
      <c r="B1439" s="90">
        <v>45969</v>
      </c>
      <c r="C1439" s="86"/>
      <c r="D1439" s="86"/>
      <c r="E1439" s="86"/>
      <c r="F1439" s="86"/>
      <c r="G1439" s="86">
        <v>264.55104350112799</v>
      </c>
      <c r="H1439" s="86">
        <v>0</v>
      </c>
      <c r="I1439" s="86">
        <v>0</v>
      </c>
      <c r="J1439" s="86">
        <v>3509.1801968346099</v>
      </c>
      <c r="K1439" s="86">
        <v>4081.35422226019</v>
      </c>
      <c r="L1439" s="86">
        <v>4531.1468766565904</v>
      </c>
      <c r="M1439" s="86">
        <v>4871.1468766565904</v>
      </c>
    </row>
    <row r="1440" spans="2:13" ht="15" thickBot="1" x14ac:dyDescent="0.25">
      <c r="B1440" s="90">
        <v>45970</v>
      </c>
      <c r="C1440" s="85"/>
      <c r="D1440" s="85"/>
      <c r="E1440" s="85"/>
      <c r="F1440" s="85"/>
      <c r="G1440" s="85">
        <v>282.496406423846</v>
      </c>
      <c r="H1440" s="85">
        <v>0</v>
      </c>
      <c r="I1440" s="85">
        <v>0</v>
      </c>
      <c r="J1440" s="85">
        <v>3549.2537386426702</v>
      </c>
      <c r="K1440" s="85">
        <v>4081.35422226019</v>
      </c>
      <c r="L1440" s="85">
        <v>4531.1468766565904</v>
      </c>
      <c r="M1440" s="85">
        <v>4871.1468766565904</v>
      </c>
    </row>
    <row r="1441" spans="2:13" ht="15" thickBot="1" x14ac:dyDescent="0.25">
      <c r="B1441" s="90">
        <v>45971</v>
      </c>
      <c r="C1441" s="86"/>
      <c r="D1441" s="86"/>
      <c r="E1441" s="86"/>
      <c r="F1441" s="86"/>
      <c r="G1441" s="86">
        <v>293.68826419274598</v>
      </c>
      <c r="H1441" s="86">
        <v>18.271897873708902</v>
      </c>
      <c r="I1441" s="86">
        <v>0</v>
      </c>
      <c r="J1441" s="86">
        <v>3589.8833897232398</v>
      </c>
      <c r="K1441" s="86">
        <v>4081.35422226019</v>
      </c>
      <c r="L1441" s="86">
        <v>4531.1468766565904</v>
      </c>
      <c r="M1441" s="86">
        <v>4871.1468766565904</v>
      </c>
    </row>
    <row r="1442" spans="2:13" ht="15" thickBot="1" x14ac:dyDescent="0.25">
      <c r="B1442" s="90">
        <v>45972</v>
      </c>
      <c r="C1442" s="85"/>
      <c r="D1442" s="85"/>
      <c r="E1442" s="85"/>
      <c r="F1442" s="85"/>
      <c r="G1442" s="85">
        <v>294.32387839450303</v>
      </c>
      <c r="H1442" s="85">
        <v>5.7897470647312499</v>
      </c>
      <c r="I1442" s="85">
        <v>0</v>
      </c>
      <c r="J1442" s="85">
        <v>3613.3763545451802</v>
      </c>
      <c r="K1442" s="85">
        <v>4081.35422226019</v>
      </c>
      <c r="L1442" s="85">
        <v>4531.1468766565904</v>
      </c>
      <c r="M1442" s="85">
        <v>4871.1468766565904</v>
      </c>
    </row>
    <row r="1443" spans="2:13" ht="15" thickBot="1" x14ac:dyDescent="0.25">
      <c r="B1443" s="90">
        <v>45973</v>
      </c>
      <c r="C1443" s="86"/>
      <c r="D1443" s="86"/>
      <c r="E1443" s="86"/>
      <c r="F1443" s="86"/>
      <c r="G1443" s="86">
        <v>294.534775970998</v>
      </c>
      <c r="H1443" s="86">
        <v>0</v>
      </c>
      <c r="I1443" s="86">
        <v>0</v>
      </c>
      <c r="J1443" s="86">
        <v>3681.6072610686401</v>
      </c>
      <c r="K1443" s="86">
        <v>4081.35422226019</v>
      </c>
      <c r="L1443" s="86">
        <v>4531.1468766565904</v>
      </c>
      <c r="M1443" s="86">
        <v>4871.1468766565904</v>
      </c>
    </row>
    <row r="1444" spans="2:13" ht="15" thickBot="1" x14ac:dyDescent="0.25">
      <c r="B1444" s="90">
        <v>45974</v>
      </c>
      <c r="C1444" s="85"/>
      <c r="D1444" s="85"/>
      <c r="E1444" s="85"/>
      <c r="F1444" s="85"/>
      <c r="G1444" s="85">
        <v>301.95807946780701</v>
      </c>
      <c r="H1444" s="85">
        <v>9.3276327345776409</v>
      </c>
      <c r="I1444" s="85">
        <v>0</v>
      </c>
      <c r="J1444" s="85">
        <v>3775.3052616181899</v>
      </c>
      <c r="K1444" s="85">
        <v>4081.35422226019</v>
      </c>
      <c r="L1444" s="85">
        <v>4531.1468766565904</v>
      </c>
      <c r="M1444" s="85">
        <v>4871.1468766565904</v>
      </c>
    </row>
    <row r="1445" spans="2:13" ht="15" thickBot="1" x14ac:dyDescent="0.25">
      <c r="B1445" s="90">
        <v>45975</v>
      </c>
      <c r="C1445" s="86"/>
      <c r="D1445" s="86"/>
      <c r="E1445" s="86"/>
      <c r="F1445" s="86"/>
      <c r="G1445" s="86">
        <v>287.15913950498299</v>
      </c>
      <c r="H1445" s="86">
        <v>4.5148059166258196</v>
      </c>
      <c r="I1445" s="86">
        <v>0</v>
      </c>
      <c r="J1445" s="86">
        <v>3779.9059757180898</v>
      </c>
      <c r="K1445" s="86">
        <v>4081.35422226019</v>
      </c>
      <c r="L1445" s="86">
        <v>4531.1468766565904</v>
      </c>
      <c r="M1445" s="86">
        <v>4871.1468766565904</v>
      </c>
    </row>
    <row r="1446" spans="2:13" ht="15" thickBot="1" x14ac:dyDescent="0.25">
      <c r="B1446" s="90">
        <v>45976</v>
      </c>
      <c r="C1446" s="85"/>
      <c r="D1446" s="85"/>
      <c r="E1446" s="85"/>
      <c r="F1446" s="85"/>
      <c r="G1446" s="85">
        <v>296.21199737125698</v>
      </c>
      <c r="H1446" s="85">
        <v>0</v>
      </c>
      <c r="I1446" s="85">
        <v>0</v>
      </c>
      <c r="J1446" s="85">
        <v>3742.1187761390402</v>
      </c>
      <c r="K1446" s="85">
        <v>4081.35422226019</v>
      </c>
      <c r="L1446" s="85">
        <v>4531.1468766565904</v>
      </c>
      <c r="M1446" s="85">
        <v>4871.1468766565904</v>
      </c>
    </row>
    <row r="1447" spans="2:13" ht="15" thickBot="1" x14ac:dyDescent="0.25">
      <c r="B1447" s="90">
        <v>45977</v>
      </c>
      <c r="C1447" s="86"/>
      <c r="D1447" s="86"/>
      <c r="E1447" s="86"/>
      <c r="F1447" s="86"/>
      <c r="G1447" s="86">
        <v>303.82401956118503</v>
      </c>
      <c r="H1447" s="86">
        <v>0</v>
      </c>
      <c r="I1447" s="86">
        <v>0</v>
      </c>
      <c r="J1447" s="86">
        <v>3632.62859957305</v>
      </c>
      <c r="K1447" s="86">
        <v>4081.35422226019</v>
      </c>
      <c r="L1447" s="86">
        <v>4531.1468766565904</v>
      </c>
      <c r="M1447" s="86">
        <v>4871.1468766565904</v>
      </c>
    </row>
    <row r="1448" spans="2:13" ht="15" thickBot="1" x14ac:dyDescent="0.25">
      <c r="B1448" s="90">
        <v>45978</v>
      </c>
      <c r="C1448" s="85"/>
      <c r="D1448" s="85"/>
      <c r="E1448" s="85"/>
      <c r="F1448" s="85"/>
      <c r="G1448" s="85">
        <v>309.15471379420597</v>
      </c>
      <c r="H1448" s="85">
        <v>21.917638463567599</v>
      </c>
      <c r="I1448" s="85">
        <v>0</v>
      </c>
      <c r="J1448" s="85">
        <v>3800.4460756873</v>
      </c>
      <c r="K1448" s="85">
        <v>4081.35422226019</v>
      </c>
      <c r="L1448" s="85">
        <v>4531.1468766565904</v>
      </c>
      <c r="M1448" s="85">
        <v>4871.1468766565904</v>
      </c>
    </row>
    <row r="1449" spans="2:13" ht="15" thickBot="1" x14ac:dyDescent="0.25">
      <c r="B1449" s="90">
        <v>45979</v>
      </c>
      <c r="C1449" s="86"/>
      <c r="D1449" s="86"/>
      <c r="E1449" s="86"/>
      <c r="F1449" s="86"/>
      <c r="G1449" s="86">
        <v>313.57504437933</v>
      </c>
      <c r="H1449" s="86">
        <v>31.990337629178502</v>
      </c>
      <c r="I1449" s="86">
        <v>0</v>
      </c>
      <c r="J1449" s="86">
        <v>3695.6094581631801</v>
      </c>
      <c r="K1449" s="86">
        <v>4081.35422226019</v>
      </c>
      <c r="L1449" s="86">
        <v>4531.1468766565904</v>
      </c>
      <c r="M1449" s="86">
        <v>4871.1468766565904</v>
      </c>
    </row>
    <row r="1450" spans="2:13" ht="15" thickBot="1" x14ac:dyDescent="0.25">
      <c r="B1450" s="90">
        <v>45980</v>
      </c>
      <c r="C1450" s="85"/>
      <c r="D1450" s="85"/>
      <c r="E1450" s="85"/>
      <c r="F1450" s="85"/>
      <c r="G1450" s="85">
        <v>317.86895742801602</v>
      </c>
      <c r="H1450" s="85">
        <v>12.1464088038211</v>
      </c>
      <c r="I1450" s="85">
        <v>9.1431743505780805</v>
      </c>
      <c r="J1450" s="85">
        <v>3613.4048229331902</v>
      </c>
      <c r="K1450" s="85">
        <v>4081.35422226019</v>
      </c>
      <c r="L1450" s="85">
        <v>4531.1468766565904</v>
      </c>
      <c r="M1450" s="85">
        <v>4871.1468766565904</v>
      </c>
    </row>
    <row r="1451" spans="2:13" ht="15" thickBot="1" x14ac:dyDescent="0.25">
      <c r="B1451" s="90">
        <v>45981</v>
      </c>
      <c r="C1451" s="86"/>
      <c r="D1451" s="86"/>
      <c r="E1451" s="86"/>
      <c r="F1451" s="86"/>
      <c r="G1451" s="86">
        <v>305.56175166042902</v>
      </c>
      <c r="H1451" s="86">
        <v>5.1967950289360703</v>
      </c>
      <c r="I1451" s="86">
        <v>0</v>
      </c>
      <c r="J1451" s="86">
        <v>3816.1816588061802</v>
      </c>
      <c r="K1451" s="86">
        <v>4081.35422226019</v>
      </c>
      <c r="L1451" s="86">
        <v>4531.1468766565904</v>
      </c>
      <c r="M1451" s="86">
        <v>4871.1468766565904</v>
      </c>
    </row>
    <row r="1452" spans="2:13" ht="15" thickBot="1" x14ac:dyDescent="0.25">
      <c r="B1452" s="90">
        <v>45982</v>
      </c>
      <c r="C1452" s="85"/>
      <c r="D1452" s="85"/>
      <c r="E1452" s="85"/>
      <c r="F1452" s="85"/>
      <c r="G1452" s="85">
        <v>294.364932469378</v>
      </c>
      <c r="H1452" s="85">
        <v>25.087640464364299</v>
      </c>
      <c r="I1452" s="85">
        <v>0</v>
      </c>
      <c r="J1452" s="85">
        <v>3819.6953255073099</v>
      </c>
      <c r="K1452" s="85">
        <v>4081.35422226019</v>
      </c>
      <c r="L1452" s="85">
        <v>4531.1468766565904</v>
      </c>
      <c r="M1452" s="85">
        <v>4871.1468766565904</v>
      </c>
    </row>
    <row r="1453" spans="2:13" ht="15" thickBot="1" x14ac:dyDescent="0.25">
      <c r="B1453" s="90">
        <v>45983</v>
      </c>
      <c r="C1453" s="86"/>
      <c r="D1453" s="86"/>
      <c r="E1453" s="86"/>
      <c r="F1453" s="86"/>
      <c r="G1453" s="86">
        <v>280.31143364944398</v>
      </c>
      <c r="H1453" s="86">
        <v>1.44846770456253</v>
      </c>
      <c r="I1453" s="86">
        <v>0</v>
      </c>
      <c r="J1453" s="86">
        <v>3883.36513499168</v>
      </c>
      <c r="K1453" s="86">
        <v>4081.35422226019</v>
      </c>
      <c r="L1453" s="86">
        <v>4531.1468766565904</v>
      </c>
      <c r="M1453" s="86">
        <v>4871.1468766565904</v>
      </c>
    </row>
    <row r="1454" spans="2:13" ht="15" thickBot="1" x14ac:dyDescent="0.25">
      <c r="B1454" s="90">
        <v>45984</v>
      </c>
      <c r="C1454" s="85"/>
      <c r="D1454" s="85"/>
      <c r="E1454" s="85"/>
      <c r="F1454" s="85"/>
      <c r="G1454" s="85">
        <v>285.10129902916299</v>
      </c>
      <c r="H1454" s="85">
        <v>0</v>
      </c>
      <c r="I1454" s="85">
        <v>0</v>
      </c>
      <c r="J1454" s="85">
        <v>3784.12979886025</v>
      </c>
      <c r="K1454" s="85">
        <v>4081.35422226019</v>
      </c>
      <c r="L1454" s="85">
        <v>4531.1468766565904</v>
      </c>
      <c r="M1454" s="85">
        <v>4871.1468766565904</v>
      </c>
    </row>
    <row r="1455" spans="2:13" ht="15" thickBot="1" x14ac:dyDescent="0.25">
      <c r="B1455" s="90">
        <v>45985</v>
      </c>
      <c r="C1455" s="86"/>
      <c r="D1455" s="86"/>
      <c r="E1455" s="86"/>
      <c r="F1455" s="86"/>
      <c r="G1455" s="86">
        <v>290.68660547106998</v>
      </c>
      <c r="H1455" s="86">
        <v>1.2162205055383499</v>
      </c>
      <c r="I1455" s="86">
        <v>0</v>
      </c>
      <c r="J1455" s="86">
        <v>3900.99910391004</v>
      </c>
      <c r="K1455" s="86">
        <v>4081.35422226019</v>
      </c>
      <c r="L1455" s="86">
        <v>4531.1468766565904</v>
      </c>
      <c r="M1455" s="86">
        <v>4871.1468766565904</v>
      </c>
    </row>
    <row r="1456" spans="2:13" ht="15" thickBot="1" x14ac:dyDescent="0.25">
      <c r="B1456" s="90">
        <v>45986</v>
      </c>
      <c r="C1456" s="85"/>
      <c r="D1456" s="85"/>
      <c r="E1456" s="85"/>
      <c r="F1456" s="85"/>
      <c r="G1456" s="85">
        <v>305.22046668576098</v>
      </c>
      <c r="H1456" s="85">
        <v>9.9260394234296108</v>
      </c>
      <c r="I1456" s="85">
        <v>0</v>
      </c>
      <c r="J1456" s="85">
        <v>3837.2730712788498</v>
      </c>
      <c r="K1456" s="85">
        <v>4081.35422226019</v>
      </c>
      <c r="L1456" s="85">
        <v>4531.1468766565904</v>
      </c>
      <c r="M1456" s="85">
        <v>4871.1468766565904</v>
      </c>
    </row>
    <row r="1457" spans="2:13" ht="15" thickBot="1" x14ac:dyDescent="0.25">
      <c r="B1457" s="90">
        <v>45987</v>
      </c>
      <c r="C1457" s="86"/>
      <c r="D1457" s="86"/>
      <c r="E1457" s="86"/>
      <c r="F1457" s="86"/>
      <c r="G1457" s="86">
        <v>290.92941711499401</v>
      </c>
      <c r="H1457" s="86">
        <v>15.943445495859701</v>
      </c>
      <c r="I1457" s="86">
        <v>0</v>
      </c>
      <c r="J1457" s="86">
        <v>3693.2330592302101</v>
      </c>
      <c r="K1457" s="86">
        <v>4081.35422226019</v>
      </c>
      <c r="L1457" s="86">
        <v>4531.1468766565904</v>
      </c>
      <c r="M1457" s="86">
        <v>4871.1468766565904</v>
      </c>
    </row>
    <row r="1458" spans="2:13" ht="15" thickBot="1" x14ac:dyDescent="0.25">
      <c r="B1458" s="90">
        <v>45988</v>
      </c>
      <c r="C1458" s="85"/>
      <c r="D1458" s="85"/>
      <c r="E1458" s="85"/>
      <c r="F1458" s="85"/>
      <c r="G1458" s="85">
        <v>290.64395635331198</v>
      </c>
      <c r="H1458" s="85">
        <v>17.690132558631198</v>
      </c>
      <c r="I1458" s="85">
        <v>0</v>
      </c>
      <c r="J1458" s="85">
        <v>3475.6339783025301</v>
      </c>
      <c r="K1458" s="85">
        <v>4081.35422226019</v>
      </c>
      <c r="L1458" s="85">
        <v>4531.1468766565904</v>
      </c>
      <c r="M1458" s="85">
        <v>4871.1468766565904</v>
      </c>
    </row>
    <row r="1459" spans="2:13" ht="15" thickBot="1" x14ac:dyDescent="0.25">
      <c r="B1459" s="90">
        <v>45989</v>
      </c>
      <c r="C1459" s="86"/>
      <c r="D1459" s="86"/>
      <c r="E1459" s="86"/>
      <c r="F1459" s="86"/>
      <c r="G1459" s="86">
        <v>279.84368614289099</v>
      </c>
      <c r="H1459" s="86">
        <v>3.1183493951316801</v>
      </c>
      <c r="I1459" s="86">
        <v>0</v>
      </c>
      <c r="J1459" s="86">
        <v>3507.47576513694</v>
      </c>
      <c r="K1459" s="86">
        <v>4081.35422226019</v>
      </c>
      <c r="L1459" s="86">
        <v>4531.1468766565904</v>
      </c>
      <c r="M1459" s="86">
        <v>4871.1468766565904</v>
      </c>
    </row>
    <row r="1460" spans="2:13" ht="15" thickBot="1" x14ac:dyDescent="0.25">
      <c r="B1460" s="90">
        <v>45990</v>
      </c>
      <c r="C1460" s="85"/>
      <c r="D1460" s="85"/>
      <c r="E1460" s="85"/>
      <c r="F1460" s="85"/>
      <c r="G1460" s="85">
        <v>287.06132499681797</v>
      </c>
      <c r="H1460" s="85">
        <v>0</v>
      </c>
      <c r="I1460" s="85">
        <v>0</v>
      </c>
      <c r="J1460" s="85">
        <v>3954.2753311013198</v>
      </c>
      <c r="K1460" s="85">
        <v>4081.35422226019</v>
      </c>
      <c r="L1460" s="85">
        <v>4531.1468766565904</v>
      </c>
      <c r="M1460" s="85">
        <v>4871.1468766565904</v>
      </c>
    </row>
    <row r="1461" spans="2:13" ht="15" thickBot="1" x14ac:dyDescent="0.25">
      <c r="B1461" s="90">
        <v>45991</v>
      </c>
      <c r="C1461" s="86"/>
      <c r="D1461" s="86"/>
      <c r="E1461" s="86"/>
      <c r="F1461" s="86"/>
      <c r="G1461" s="86">
        <v>303.244238779093</v>
      </c>
      <c r="H1461" s="86">
        <v>0.30961526074500001</v>
      </c>
      <c r="I1461" s="86">
        <v>0</v>
      </c>
      <c r="J1461" s="86">
        <v>3940.0340636321498</v>
      </c>
      <c r="K1461" s="86">
        <v>4081.35422226019</v>
      </c>
      <c r="L1461" s="86">
        <v>4531.1468766565904</v>
      </c>
      <c r="M1461" s="86">
        <v>4871.1468766565904</v>
      </c>
    </row>
    <row r="1462" spans="2:13" ht="15" thickBot="1" x14ac:dyDescent="0.25">
      <c r="B1462" s="90">
        <v>45992</v>
      </c>
      <c r="C1462" s="85"/>
      <c r="D1462" s="85"/>
      <c r="E1462" s="85"/>
      <c r="F1462" s="85"/>
      <c r="G1462" s="85">
        <v>299.28624879853402</v>
      </c>
      <c r="H1462" s="85">
        <v>14.132599204051299</v>
      </c>
      <c r="I1462" s="85">
        <v>41.219610662318097</v>
      </c>
      <c r="J1462" s="85">
        <v>3852.3796831621498</v>
      </c>
      <c r="K1462" s="85">
        <v>4081.35422226019</v>
      </c>
      <c r="L1462" s="85">
        <v>4531.1468766565904</v>
      </c>
      <c r="M1462" s="85">
        <v>4871.1468766565904</v>
      </c>
    </row>
    <row r="1463" spans="2:13" ht="15" thickBot="1" x14ac:dyDescent="0.25">
      <c r="B1463" s="90">
        <v>45993</v>
      </c>
      <c r="C1463" s="86"/>
      <c r="D1463" s="86"/>
      <c r="E1463" s="86"/>
      <c r="F1463" s="86"/>
      <c r="G1463" s="86">
        <v>303.76930156298602</v>
      </c>
      <c r="H1463" s="86">
        <v>38.376747404758198</v>
      </c>
      <c r="I1463" s="86">
        <v>71.369264255077894</v>
      </c>
      <c r="J1463" s="86">
        <v>3849.6536725252699</v>
      </c>
      <c r="K1463" s="86">
        <v>4081.35422226019</v>
      </c>
      <c r="L1463" s="86">
        <v>4531.1468766565904</v>
      </c>
      <c r="M1463" s="86">
        <v>4871.1468766565904</v>
      </c>
    </row>
    <row r="1464" spans="2:13" ht="15" thickBot="1" x14ac:dyDescent="0.25">
      <c r="B1464" s="90">
        <v>45994</v>
      </c>
      <c r="C1464" s="85"/>
      <c r="D1464" s="85"/>
      <c r="E1464" s="85"/>
      <c r="F1464" s="85"/>
      <c r="G1464" s="85">
        <v>305.01881759578799</v>
      </c>
      <c r="H1464" s="85">
        <v>31.250253839235199</v>
      </c>
      <c r="I1464" s="85">
        <v>49.705584051126301</v>
      </c>
      <c r="J1464" s="85">
        <v>3841.8460459928201</v>
      </c>
      <c r="K1464" s="85">
        <v>4081.35422226019</v>
      </c>
      <c r="L1464" s="85">
        <v>4531.1468766565904</v>
      </c>
      <c r="M1464" s="85">
        <v>4871.1468766565904</v>
      </c>
    </row>
    <row r="1465" spans="2:13" ht="15" thickBot="1" x14ac:dyDescent="0.25">
      <c r="B1465" s="90">
        <v>45995</v>
      </c>
      <c r="C1465" s="86"/>
      <c r="D1465" s="86"/>
      <c r="E1465" s="86"/>
      <c r="F1465" s="86"/>
      <c r="G1465" s="86">
        <v>303.34237350760901</v>
      </c>
      <c r="H1465" s="86">
        <v>34.543530038425303</v>
      </c>
      <c r="I1465" s="86">
        <v>0</v>
      </c>
      <c r="J1465" s="86">
        <v>3803.55357756899</v>
      </c>
      <c r="K1465" s="86">
        <v>4081.35422226019</v>
      </c>
      <c r="L1465" s="86">
        <v>4531.1468766565904</v>
      </c>
      <c r="M1465" s="86">
        <v>4871.1468766565904</v>
      </c>
    </row>
    <row r="1466" spans="2:13" ht="15" thickBot="1" x14ac:dyDescent="0.25">
      <c r="B1466" s="90">
        <v>45996</v>
      </c>
      <c r="C1466" s="85"/>
      <c r="D1466" s="85"/>
      <c r="E1466" s="85"/>
      <c r="F1466" s="85"/>
      <c r="G1466" s="85">
        <v>286.79922193405201</v>
      </c>
      <c r="H1466" s="85">
        <v>36.542971565746399</v>
      </c>
      <c r="I1466" s="85">
        <v>0</v>
      </c>
      <c r="J1466" s="85">
        <v>3827.0673492138499</v>
      </c>
      <c r="K1466" s="85">
        <v>4081.35422226019</v>
      </c>
      <c r="L1466" s="85">
        <v>4531.1468766565904</v>
      </c>
      <c r="M1466" s="85">
        <v>4871.1468766565904</v>
      </c>
    </row>
    <row r="1467" spans="2:13" ht="15" thickBot="1" x14ac:dyDescent="0.25">
      <c r="B1467" s="90">
        <v>45997</v>
      </c>
      <c r="C1467" s="86"/>
      <c r="D1467" s="86"/>
      <c r="E1467" s="86"/>
      <c r="F1467" s="86"/>
      <c r="G1467" s="86">
        <v>279.81787945415698</v>
      </c>
      <c r="H1467" s="86">
        <v>26.403505458681799</v>
      </c>
      <c r="I1467" s="86">
        <v>0</v>
      </c>
      <c r="J1467" s="86">
        <v>3849.4131545945602</v>
      </c>
      <c r="K1467" s="86">
        <v>4081.35422226019</v>
      </c>
      <c r="L1467" s="86">
        <v>4531.1468766565904</v>
      </c>
      <c r="M1467" s="86">
        <v>4871.1468766565904</v>
      </c>
    </row>
    <row r="1468" spans="2:13" ht="15" thickBot="1" x14ac:dyDescent="0.25">
      <c r="B1468" s="90">
        <v>45998</v>
      </c>
      <c r="C1468" s="85"/>
      <c r="D1468" s="85"/>
      <c r="E1468" s="85"/>
      <c r="F1468" s="85"/>
      <c r="G1468" s="85">
        <v>295.86756421483199</v>
      </c>
      <c r="H1468" s="85">
        <v>4.1285075058277201</v>
      </c>
      <c r="I1468" s="85">
        <v>0</v>
      </c>
      <c r="J1468" s="85">
        <v>3835.7060222590999</v>
      </c>
      <c r="K1468" s="85">
        <v>4081.35422226019</v>
      </c>
      <c r="L1468" s="85">
        <v>4531.1468766565904</v>
      </c>
      <c r="M1468" s="85">
        <v>4871.1468766565904</v>
      </c>
    </row>
    <row r="1469" spans="2:13" ht="15" thickBot="1" x14ac:dyDescent="0.25">
      <c r="B1469" s="90">
        <v>45999</v>
      </c>
      <c r="C1469" s="86"/>
      <c r="D1469" s="86"/>
      <c r="E1469" s="86"/>
      <c r="F1469" s="86"/>
      <c r="G1469" s="86">
        <v>292.205332556462</v>
      </c>
      <c r="H1469" s="86">
        <v>27.175524459775001</v>
      </c>
      <c r="I1469" s="86">
        <v>3.16063694457858</v>
      </c>
      <c r="J1469" s="86">
        <v>3731.94805450288</v>
      </c>
      <c r="K1469" s="86">
        <v>4081.35422226019</v>
      </c>
      <c r="L1469" s="86">
        <v>4531.1468766565904</v>
      </c>
      <c r="M1469" s="86">
        <v>4871.1468766565904</v>
      </c>
    </row>
    <row r="1470" spans="2:13" ht="15" thickBot="1" x14ac:dyDescent="0.25">
      <c r="B1470" s="90">
        <v>46000</v>
      </c>
      <c r="C1470" s="85"/>
      <c r="D1470" s="85"/>
      <c r="E1470" s="85"/>
      <c r="F1470" s="85"/>
      <c r="G1470" s="85">
        <v>304.694700495343</v>
      </c>
      <c r="H1470" s="85">
        <v>31.218015402381301</v>
      </c>
      <c r="I1470" s="85">
        <v>0</v>
      </c>
      <c r="J1470" s="85">
        <v>3478.1851439058501</v>
      </c>
      <c r="K1470" s="85">
        <v>4081.35422226019</v>
      </c>
      <c r="L1470" s="85">
        <v>4531.1468766565904</v>
      </c>
      <c r="M1470" s="85">
        <v>4871.1468766565904</v>
      </c>
    </row>
    <row r="1471" spans="2:13" ht="15" thickBot="1" x14ac:dyDescent="0.25">
      <c r="B1471" s="90">
        <v>46001</v>
      </c>
      <c r="C1471" s="86"/>
      <c r="D1471" s="86"/>
      <c r="E1471" s="86"/>
      <c r="F1471" s="86"/>
      <c r="G1471" s="86">
        <v>301.39943612372798</v>
      </c>
      <c r="H1471" s="86">
        <v>23.1235061503784</v>
      </c>
      <c r="I1471" s="86">
        <v>121.54413377660001</v>
      </c>
      <c r="J1471" s="86">
        <v>3198.52142198304</v>
      </c>
      <c r="K1471" s="86">
        <v>4081.35422226019</v>
      </c>
      <c r="L1471" s="86">
        <v>4531.1468766565904</v>
      </c>
      <c r="M1471" s="86">
        <v>4871.1468766565904</v>
      </c>
    </row>
    <row r="1472" spans="2:13" ht="15" thickBot="1" x14ac:dyDescent="0.25">
      <c r="B1472" s="90">
        <v>46002</v>
      </c>
      <c r="C1472" s="85"/>
      <c r="D1472" s="85"/>
      <c r="E1472" s="85"/>
      <c r="F1472" s="85"/>
      <c r="G1472" s="85">
        <v>300.89039336554799</v>
      </c>
      <c r="H1472" s="85">
        <v>45.486356644970918</v>
      </c>
      <c r="I1472" s="85">
        <v>23.931751324938801</v>
      </c>
      <c r="J1472" s="85">
        <v>3361.9370796724102</v>
      </c>
      <c r="K1472" s="85">
        <v>4081.35422226019</v>
      </c>
      <c r="L1472" s="85">
        <v>4531.1468766565904</v>
      </c>
      <c r="M1472" s="85">
        <v>4871.1468766565904</v>
      </c>
    </row>
    <row r="1473" spans="2:13" ht="15" thickBot="1" x14ac:dyDescent="0.25">
      <c r="B1473" s="90">
        <v>46003</v>
      </c>
      <c r="C1473" s="86"/>
      <c r="D1473" s="86"/>
      <c r="E1473" s="86"/>
      <c r="F1473" s="86"/>
      <c r="G1473" s="86">
        <v>289.21427012498799</v>
      </c>
      <c r="H1473" s="86">
        <v>49.086587213715035</v>
      </c>
      <c r="I1473" s="86">
        <v>0</v>
      </c>
      <c r="J1473" s="86">
        <v>3381.2649716818801</v>
      </c>
      <c r="K1473" s="86">
        <v>4081.35422226019</v>
      </c>
      <c r="L1473" s="86">
        <v>4531.1468766565904</v>
      </c>
      <c r="M1473" s="86">
        <v>4871.1468766565904</v>
      </c>
    </row>
    <row r="1474" spans="2:13" ht="15" thickBot="1" x14ac:dyDescent="0.25">
      <c r="B1474" s="90">
        <v>46004</v>
      </c>
      <c r="C1474" s="85"/>
      <c r="D1474" s="85"/>
      <c r="E1474" s="85"/>
      <c r="F1474" s="85"/>
      <c r="G1474" s="85">
        <v>290.76190189503001</v>
      </c>
      <c r="H1474" s="85">
        <v>47.489814180629999</v>
      </c>
      <c r="I1474" s="85">
        <v>0</v>
      </c>
      <c r="J1474" s="85">
        <v>3057.2520919086701</v>
      </c>
      <c r="K1474" s="85">
        <v>4081.35422226019</v>
      </c>
      <c r="L1474" s="85">
        <v>4531.1468766565904</v>
      </c>
      <c r="M1474" s="85">
        <v>4871.1468766565904</v>
      </c>
    </row>
    <row r="1475" spans="2:13" ht="15" thickBot="1" x14ac:dyDescent="0.25">
      <c r="B1475" s="90">
        <v>46005</v>
      </c>
      <c r="C1475" s="86"/>
      <c r="D1475" s="86"/>
      <c r="E1475" s="86"/>
      <c r="F1475" s="86"/>
      <c r="G1475" s="86">
        <v>313.00535674576798</v>
      </c>
      <c r="H1475" s="86">
        <v>37.101684583270803</v>
      </c>
      <c r="I1475" s="86">
        <v>60.629687666697301</v>
      </c>
      <c r="J1475" s="86">
        <v>2535.7781755266201</v>
      </c>
      <c r="K1475" s="86">
        <v>4081.35422226019</v>
      </c>
      <c r="L1475" s="86">
        <v>4531.1468766565904</v>
      </c>
      <c r="M1475" s="86">
        <v>4871.1468766565904</v>
      </c>
    </row>
    <row r="1476" spans="2:13" ht="15" thickBot="1" x14ac:dyDescent="0.25">
      <c r="B1476" s="90">
        <v>46006</v>
      </c>
      <c r="C1476" s="85"/>
      <c r="D1476" s="85"/>
      <c r="E1476" s="85"/>
      <c r="F1476" s="85"/>
      <c r="G1476" s="85">
        <v>294.30777354698603</v>
      </c>
      <c r="H1476" s="85">
        <v>49.936586425767103</v>
      </c>
      <c r="I1476" s="85">
        <v>78.121471009450701</v>
      </c>
      <c r="J1476" s="85">
        <v>2661.0975549518398</v>
      </c>
      <c r="K1476" s="85">
        <v>4081.35422226019</v>
      </c>
      <c r="L1476" s="85">
        <v>4531.1468766565904</v>
      </c>
      <c r="M1476" s="85">
        <v>4871.1468766565904</v>
      </c>
    </row>
    <row r="1477" spans="2:13" ht="15" thickBot="1" x14ac:dyDescent="0.25">
      <c r="B1477" s="90">
        <v>46007</v>
      </c>
      <c r="C1477" s="86"/>
      <c r="D1477" s="86"/>
      <c r="E1477" s="86"/>
      <c r="F1477" s="86"/>
      <c r="G1477" s="86">
        <v>270.44270603229302</v>
      </c>
      <c r="H1477" s="86">
        <v>52.583935358774276</v>
      </c>
      <c r="I1477" s="86">
        <v>157.69659950424301</v>
      </c>
      <c r="J1477" s="86">
        <v>3283.7475079573501</v>
      </c>
      <c r="K1477" s="86">
        <v>4081.35422226019</v>
      </c>
      <c r="L1477" s="86">
        <v>4531.1468766565904</v>
      </c>
      <c r="M1477" s="86">
        <v>4871.1468766565904</v>
      </c>
    </row>
    <row r="1478" spans="2:13" ht="15" thickBot="1" x14ac:dyDescent="0.25">
      <c r="B1478" s="90">
        <v>46008</v>
      </c>
      <c r="C1478" s="85"/>
      <c r="D1478" s="85"/>
      <c r="E1478" s="85"/>
      <c r="F1478" s="85"/>
      <c r="G1478" s="85">
        <v>252.13592805388399</v>
      </c>
      <c r="H1478" s="85">
        <v>48.147780684155386</v>
      </c>
      <c r="I1478" s="85">
        <v>151.31956981138001</v>
      </c>
      <c r="J1478" s="85">
        <v>3432.5846149324602</v>
      </c>
      <c r="K1478" s="85">
        <v>4081.35422226019</v>
      </c>
      <c r="L1478" s="85">
        <v>4531.1468766565904</v>
      </c>
      <c r="M1478" s="85">
        <v>4871.1468766565904</v>
      </c>
    </row>
    <row r="1479" spans="2:13" ht="15" thickBot="1" x14ac:dyDescent="0.25">
      <c r="B1479" s="90">
        <v>46009</v>
      </c>
      <c r="C1479" s="86"/>
      <c r="D1479" s="86"/>
      <c r="E1479" s="86"/>
      <c r="F1479" s="86"/>
      <c r="G1479" s="86">
        <v>266.25870586591401</v>
      </c>
      <c r="H1479" s="86">
        <v>57.72712732302422</v>
      </c>
      <c r="I1479" s="86">
        <v>144.96179437996301</v>
      </c>
      <c r="J1479" s="86">
        <v>3446.4192566801698</v>
      </c>
      <c r="K1479" s="86">
        <v>4081.35422226019</v>
      </c>
      <c r="L1479" s="86">
        <v>4531.1468766565904</v>
      </c>
      <c r="M1479" s="86">
        <v>4871.1468766565904</v>
      </c>
    </row>
    <row r="1480" spans="2:13" ht="15" thickBot="1" x14ac:dyDescent="0.25">
      <c r="B1480" s="90">
        <v>46010</v>
      </c>
      <c r="C1480" s="85"/>
      <c r="D1480" s="85"/>
      <c r="E1480" s="85"/>
      <c r="F1480" s="85"/>
      <c r="G1480" s="85">
        <v>286.14304961552102</v>
      </c>
      <c r="H1480" s="85">
        <v>67.56875811207702</v>
      </c>
      <c r="I1480" s="85">
        <v>0</v>
      </c>
      <c r="J1480" s="85">
        <v>3454.4450737807801</v>
      </c>
      <c r="K1480" s="85">
        <v>4081.35422226019</v>
      </c>
      <c r="L1480" s="85">
        <v>4531.1468766565904</v>
      </c>
      <c r="M1480" s="85">
        <v>4871.1468766565904</v>
      </c>
    </row>
    <row r="1481" spans="2:13" ht="15" thickBot="1" x14ac:dyDescent="0.25">
      <c r="B1481" s="90">
        <v>46011</v>
      </c>
      <c r="C1481" s="86"/>
      <c r="D1481" s="86"/>
      <c r="E1481" s="86"/>
      <c r="F1481" s="86"/>
      <c r="G1481" s="86">
        <v>302.54312827174698</v>
      </c>
      <c r="H1481" s="86">
        <v>44.582711342239961</v>
      </c>
      <c r="I1481" s="86">
        <v>0</v>
      </c>
      <c r="J1481" s="86">
        <v>3461.8137344954098</v>
      </c>
      <c r="K1481" s="86">
        <v>4081.35422226019</v>
      </c>
      <c r="L1481" s="86">
        <v>4531.1468766565904</v>
      </c>
      <c r="M1481" s="86">
        <v>4871.1468766565904</v>
      </c>
    </row>
    <row r="1482" spans="2:13" ht="15" thickBot="1" x14ac:dyDescent="0.25">
      <c r="B1482" s="90">
        <v>46012</v>
      </c>
      <c r="C1482" s="85"/>
      <c r="D1482" s="85"/>
      <c r="E1482" s="85"/>
      <c r="F1482" s="85"/>
      <c r="G1482" s="85">
        <v>295.42393910890701</v>
      </c>
      <c r="H1482" s="85">
        <v>43.271676629828967</v>
      </c>
      <c r="I1482" s="85">
        <v>26.1962927258745</v>
      </c>
      <c r="J1482" s="85">
        <v>3463.2199866328701</v>
      </c>
      <c r="K1482" s="85">
        <v>4081.35422226019</v>
      </c>
      <c r="L1482" s="85">
        <v>4531.1468766565904</v>
      </c>
      <c r="M1482" s="85">
        <v>4871.1468766565904</v>
      </c>
    </row>
    <row r="1483" spans="2:13" ht="15" thickBot="1" x14ac:dyDescent="0.25">
      <c r="B1483" s="90">
        <v>46013</v>
      </c>
      <c r="C1483" s="86"/>
      <c r="D1483" s="86"/>
      <c r="E1483" s="86"/>
      <c r="F1483" s="86"/>
      <c r="G1483" s="86">
        <v>301.08838715936298</v>
      </c>
      <c r="H1483" s="86">
        <v>99.112631096793152</v>
      </c>
      <c r="I1483" s="86">
        <v>32.700431546689003</v>
      </c>
      <c r="J1483" s="86">
        <v>3439.81018271729</v>
      </c>
      <c r="K1483" s="86">
        <v>4081.35422226019</v>
      </c>
      <c r="L1483" s="86">
        <v>4531.1468766565904</v>
      </c>
      <c r="M1483" s="86">
        <v>4871.1468766565904</v>
      </c>
    </row>
    <row r="1484" spans="2:13" ht="15" thickBot="1" x14ac:dyDescent="0.25">
      <c r="B1484" s="90">
        <v>46014</v>
      </c>
      <c r="C1484" s="85"/>
      <c r="D1484" s="85"/>
      <c r="E1484" s="85"/>
      <c r="F1484" s="85"/>
      <c r="G1484" s="85">
        <v>313.49265037056898</v>
      </c>
      <c r="H1484" s="85">
        <v>75.6515378624172</v>
      </c>
      <c r="I1484" s="85">
        <v>0</v>
      </c>
      <c r="J1484" s="85">
        <v>3588.0037001169899</v>
      </c>
      <c r="K1484" s="85">
        <v>4081.35422226019</v>
      </c>
      <c r="L1484" s="85">
        <v>4531.1468766565904</v>
      </c>
      <c r="M1484" s="85">
        <v>4871.1468766565904</v>
      </c>
    </row>
    <row r="1485" spans="2:13" ht="15" thickBot="1" x14ac:dyDescent="0.25">
      <c r="B1485" s="90">
        <v>46015</v>
      </c>
      <c r="C1485" s="86"/>
      <c r="D1485" s="86"/>
      <c r="E1485" s="86"/>
      <c r="F1485" s="86"/>
      <c r="G1485" s="86">
        <v>311.39785532552003</v>
      </c>
      <c r="H1485" s="86">
        <v>53.073351152559361</v>
      </c>
      <c r="I1485" s="86">
        <v>0</v>
      </c>
      <c r="J1485" s="86">
        <v>3806.5122315542299</v>
      </c>
      <c r="K1485" s="86">
        <v>4081.35422226019</v>
      </c>
      <c r="L1485" s="86">
        <v>4531.1468766565904</v>
      </c>
      <c r="M1485" s="86">
        <v>4871.1468766565904</v>
      </c>
    </row>
    <row r="1486" spans="2:13" ht="15" thickBot="1" x14ac:dyDescent="0.25">
      <c r="B1486" s="90">
        <v>46016</v>
      </c>
      <c r="C1486" s="85"/>
      <c r="D1486" s="85"/>
      <c r="E1486" s="85"/>
      <c r="F1486" s="85"/>
      <c r="G1486" s="85">
        <v>284.92509786405401</v>
      </c>
      <c r="H1486" s="85">
        <v>0.77189916138542003</v>
      </c>
      <c r="I1486" s="85">
        <v>0</v>
      </c>
      <c r="J1486" s="85">
        <v>3963.95803402511</v>
      </c>
      <c r="K1486" s="85">
        <v>4081.35422226019</v>
      </c>
      <c r="L1486" s="85">
        <v>4531.1468766565904</v>
      </c>
      <c r="M1486" s="85">
        <v>4871.1468766565904</v>
      </c>
    </row>
    <row r="1487" spans="2:13" ht="15" thickBot="1" x14ac:dyDescent="0.25">
      <c r="B1487" s="90">
        <v>46017</v>
      </c>
      <c r="C1487" s="86"/>
      <c r="D1487" s="86"/>
      <c r="E1487" s="86"/>
      <c r="F1487" s="86"/>
      <c r="G1487" s="86">
        <v>297.881413243238</v>
      </c>
      <c r="H1487" s="86">
        <v>0.47678326495030998</v>
      </c>
      <c r="I1487" s="86">
        <v>0</v>
      </c>
      <c r="J1487" s="86">
        <v>3492.6498589344701</v>
      </c>
      <c r="K1487" s="86">
        <v>4081.35422226019</v>
      </c>
      <c r="L1487" s="86">
        <v>4531.1468766565904</v>
      </c>
      <c r="M1487" s="86">
        <v>4871.1468766565904</v>
      </c>
    </row>
    <row r="1488" spans="2:13" ht="15" thickBot="1" x14ac:dyDescent="0.25">
      <c r="B1488" s="90">
        <v>46018</v>
      </c>
      <c r="C1488" s="85"/>
      <c r="D1488" s="85"/>
      <c r="E1488" s="85"/>
      <c r="F1488" s="85"/>
      <c r="G1488" s="85">
        <v>293.80488548305999</v>
      </c>
      <c r="H1488" s="85">
        <v>4.9057331712922601</v>
      </c>
      <c r="I1488" s="85">
        <v>0</v>
      </c>
      <c r="J1488" s="85">
        <v>3907.6018344946601</v>
      </c>
      <c r="K1488" s="85">
        <v>4081.35422226019</v>
      </c>
      <c r="L1488" s="85">
        <v>4531.1468766565904</v>
      </c>
      <c r="M1488" s="85">
        <v>4871.1468766565904</v>
      </c>
    </row>
    <row r="1489" spans="2:13" ht="15" thickBot="1" x14ac:dyDescent="0.25">
      <c r="B1489" s="90">
        <v>46019</v>
      </c>
      <c r="C1489" s="86"/>
      <c r="D1489" s="86"/>
      <c r="E1489" s="86"/>
      <c r="F1489" s="86"/>
      <c r="G1489" s="86">
        <v>290.56315382044102</v>
      </c>
      <c r="H1489" s="86">
        <v>22.788045477253199</v>
      </c>
      <c r="I1489" s="86">
        <v>0</v>
      </c>
      <c r="J1489" s="86">
        <v>3958.9070496197301</v>
      </c>
      <c r="K1489" s="86">
        <v>4081.35422226019</v>
      </c>
      <c r="L1489" s="86">
        <v>4531.1468766565904</v>
      </c>
      <c r="M1489" s="86">
        <v>4871.1468766565904</v>
      </c>
    </row>
    <row r="1490" spans="2:13" ht="15" thickBot="1" x14ac:dyDescent="0.25">
      <c r="B1490" s="90">
        <v>46020</v>
      </c>
      <c r="C1490" s="85"/>
      <c r="D1490" s="85"/>
      <c r="E1490" s="85"/>
      <c r="F1490" s="85"/>
      <c r="G1490" s="85">
        <v>301.08838715936298</v>
      </c>
      <c r="H1490" s="85">
        <v>55.339578665946782</v>
      </c>
      <c r="I1490" s="85">
        <v>0</v>
      </c>
      <c r="J1490" s="85">
        <v>3439.81018271729</v>
      </c>
      <c r="K1490" s="85">
        <v>4081.35422226019</v>
      </c>
      <c r="L1490" s="85">
        <v>4531.1468766565904</v>
      </c>
      <c r="M1490" s="85">
        <v>4871.1468766565904</v>
      </c>
    </row>
    <row r="1491" spans="2:13" ht="15" thickBot="1" x14ac:dyDescent="0.25">
      <c r="B1491" s="90">
        <v>46021</v>
      </c>
      <c r="C1491" s="86"/>
      <c r="D1491" s="86"/>
      <c r="E1491" s="86"/>
      <c r="F1491" s="86"/>
      <c r="G1491" s="86">
        <v>313.49265037056898</v>
      </c>
      <c r="H1491" s="86">
        <v>74.271277744874823</v>
      </c>
      <c r="I1491" s="86">
        <v>0</v>
      </c>
      <c r="J1491" s="86">
        <v>3588.0037001169899</v>
      </c>
      <c r="K1491" s="86">
        <v>4081.35422226019</v>
      </c>
      <c r="L1491" s="86">
        <v>4531.1468766565904</v>
      </c>
      <c r="M1491" s="86">
        <v>4871.1468766565904</v>
      </c>
    </row>
    <row r="1492" spans="2:13" ht="15" thickBot="1" x14ac:dyDescent="0.25">
      <c r="B1492" s="90">
        <v>46022</v>
      </c>
      <c r="C1492" s="85"/>
      <c r="D1492" s="85"/>
      <c r="E1492" s="85"/>
      <c r="F1492" s="85"/>
      <c r="G1492" s="85">
        <v>298.75944011200897</v>
      </c>
      <c r="H1492" s="85">
        <v>0.39045987248966002</v>
      </c>
      <c r="I1492" s="85">
        <v>0</v>
      </c>
      <c r="J1492" s="85">
        <v>3460.1089992188599</v>
      </c>
      <c r="K1492" s="85">
        <v>4081.35422226019</v>
      </c>
      <c r="L1492" s="85">
        <v>4531.1468766565904</v>
      </c>
      <c r="M1492" s="85">
        <v>4871.1468766565904</v>
      </c>
    </row>
    <row r="1493" spans="2:13" ht="15" thickBot="1" x14ac:dyDescent="0.25">
      <c r="B1493" s="90">
        <v>46023</v>
      </c>
      <c r="C1493" s="86"/>
      <c r="D1493" s="86"/>
      <c r="E1493" s="86"/>
      <c r="F1493" s="86"/>
      <c r="G1493" s="86">
        <v>279.79219617239897</v>
      </c>
      <c r="H1493" s="86">
        <v>9.7978535110468297</v>
      </c>
      <c r="I1493" s="86">
        <v>0</v>
      </c>
      <c r="J1493" s="86">
        <v>3512.7483370856899</v>
      </c>
      <c r="K1493" s="86">
        <v>3739.7998720669998</v>
      </c>
      <c r="L1493" s="86">
        <v>4512.1018143450001</v>
      </c>
      <c r="M1493" s="86">
        <v>4512.1018143450001</v>
      </c>
    </row>
    <row r="1494" spans="2:13" ht="15" thickBot="1" x14ac:dyDescent="0.25">
      <c r="B1494" s="90">
        <v>46024</v>
      </c>
      <c r="C1494" s="85"/>
      <c r="D1494" s="85"/>
      <c r="E1494" s="85"/>
      <c r="F1494" s="85"/>
      <c r="G1494" s="85">
        <v>278.541487528076</v>
      </c>
      <c r="H1494" s="85">
        <v>21.2680612971442</v>
      </c>
      <c r="I1494" s="85">
        <v>0</v>
      </c>
      <c r="J1494" s="85">
        <v>3723.98899357751</v>
      </c>
      <c r="K1494" s="85">
        <v>3739.7998720669998</v>
      </c>
      <c r="L1494" s="85">
        <v>4512.1018143450001</v>
      </c>
      <c r="M1494" s="85" t="s">
        <v>77</v>
      </c>
    </row>
    <row r="1495" spans="2:13" ht="15" thickBot="1" x14ac:dyDescent="0.25">
      <c r="B1495" s="90">
        <v>46025</v>
      </c>
      <c r="C1495" s="86"/>
      <c r="D1495" s="86"/>
      <c r="E1495" s="86"/>
      <c r="F1495" s="86"/>
      <c r="G1495" s="86">
        <v>277.42496249419003</v>
      </c>
      <c r="H1495" s="86">
        <v>22.2535788659033</v>
      </c>
      <c r="I1495" s="86">
        <v>0</v>
      </c>
      <c r="J1495" s="86">
        <v>3723.3062968737199</v>
      </c>
      <c r="K1495" s="86">
        <v>3739.7998720669998</v>
      </c>
      <c r="L1495" s="86">
        <v>4512.1018143450001</v>
      </c>
      <c r="M1495" s="86" t="s">
        <v>77</v>
      </c>
    </row>
    <row r="1496" spans="2:13" ht="15" thickBot="1" x14ac:dyDescent="0.25">
      <c r="B1496" s="90">
        <v>46026</v>
      </c>
      <c r="C1496" s="85"/>
      <c r="D1496" s="85"/>
      <c r="E1496" s="85"/>
      <c r="F1496" s="85"/>
      <c r="G1496" s="85">
        <v>276.577751864758</v>
      </c>
      <c r="H1496" s="85">
        <v>23.7096792778935</v>
      </c>
      <c r="I1496" s="85">
        <v>0</v>
      </c>
      <c r="J1496" s="85">
        <v>3720.5215036309</v>
      </c>
      <c r="K1496" s="85">
        <v>3739.7998720669998</v>
      </c>
      <c r="L1496" s="85">
        <v>4512.1018143450001</v>
      </c>
      <c r="M1496" s="85" t="s">
        <v>77</v>
      </c>
    </row>
    <row r="1497" spans="2:13" ht="15" thickBot="1" x14ac:dyDescent="0.25">
      <c r="B1497" s="90">
        <v>46027</v>
      </c>
      <c r="C1497" s="86"/>
      <c r="D1497" s="86"/>
      <c r="E1497" s="86"/>
      <c r="F1497" s="86"/>
      <c r="G1497" s="86">
        <v>285.06282369195497</v>
      </c>
      <c r="H1497" s="86">
        <v>27.828520668062598</v>
      </c>
      <c r="I1497" s="86">
        <v>0</v>
      </c>
      <c r="J1497" s="86">
        <v>3901.1388956320202</v>
      </c>
      <c r="K1497" s="86">
        <v>3739.7998720669998</v>
      </c>
      <c r="L1497" s="86">
        <v>4512.1018143450001</v>
      </c>
      <c r="M1497" s="86" t="s">
        <v>77</v>
      </c>
    </row>
    <row r="1498" spans="2:13" ht="15" thickBot="1" x14ac:dyDescent="0.25">
      <c r="B1498" s="90">
        <v>46028</v>
      </c>
      <c r="C1498" s="85"/>
      <c r="D1498" s="85"/>
      <c r="E1498" s="85"/>
      <c r="F1498" s="85"/>
      <c r="G1498" s="85">
        <v>283.534793623638</v>
      </c>
      <c r="H1498" s="85">
        <v>35.310721204507999</v>
      </c>
      <c r="I1498" s="85">
        <v>0</v>
      </c>
      <c r="J1498" s="85">
        <v>3686.2544862638201</v>
      </c>
      <c r="K1498" s="85">
        <v>3739.7998720669998</v>
      </c>
      <c r="L1498" s="85">
        <v>4512.1018143450001</v>
      </c>
      <c r="M1498" s="85" t="s">
        <v>77</v>
      </c>
    </row>
    <row r="1499" spans="2:13" ht="15" thickBot="1" x14ac:dyDescent="0.25">
      <c r="B1499" s="90">
        <v>46029</v>
      </c>
      <c r="C1499" s="86"/>
      <c r="D1499" s="86"/>
      <c r="E1499" s="86"/>
      <c r="F1499" s="86"/>
      <c r="G1499" s="86">
        <v>278.01178210894602</v>
      </c>
      <c r="H1499" s="86">
        <v>28.723934768060101</v>
      </c>
      <c r="I1499" s="86">
        <v>0</v>
      </c>
      <c r="J1499" s="86">
        <v>3683.5514985913101</v>
      </c>
      <c r="K1499" s="86">
        <v>3739.7998720669998</v>
      </c>
      <c r="L1499" s="86">
        <v>4512.1018143450001</v>
      </c>
      <c r="M1499" s="86" t="s">
        <v>77</v>
      </c>
    </row>
    <row r="1500" spans="2:13" ht="15" thickBot="1" x14ac:dyDescent="0.25">
      <c r="B1500" s="90">
        <v>46030</v>
      </c>
      <c r="C1500" s="85"/>
      <c r="D1500" s="85"/>
      <c r="E1500" s="85"/>
      <c r="F1500" s="85"/>
      <c r="G1500" s="85">
        <v>278.71895308952202</v>
      </c>
      <c r="H1500" s="85">
        <v>34.108911549058448</v>
      </c>
      <c r="I1500" s="85">
        <v>0</v>
      </c>
      <c r="J1500" s="85">
        <v>3688.0554790791098</v>
      </c>
      <c r="K1500" s="85">
        <v>3739.7998720669998</v>
      </c>
      <c r="L1500" s="85">
        <v>4512.1018143450001</v>
      </c>
      <c r="M1500" s="85" t="s">
        <v>77</v>
      </c>
    </row>
    <row r="1501" spans="2:13" ht="15" thickBot="1" x14ac:dyDescent="0.25">
      <c r="B1501" s="90">
        <v>46031</v>
      </c>
      <c r="C1501" s="86"/>
      <c r="D1501" s="86"/>
      <c r="E1501" s="86"/>
      <c r="F1501" s="86"/>
      <c r="G1501" s="86">
        <v>278.541487528076</v>
      </c>
      <c r="H1501" s="86">
        <v>44.829958347353504</v>
      </c>
      <c r="I1501" s="86">
        <v>0</v>
      </c>
      <c r="J1501" s="86">
        <v>3723.98899357751</v>
      </c>
      <c r="K1501" s="86">
        <v>3739.7998720669998</v>
      </c>
      <c r="L1501" s="86">
        <v>4512.1018143450001</v>
      </c>
      <c r="M1501" s="86" t="s">
        <v>77</v>
      </c>
    </row>
    <row r="1502" spans="2:13" ht="15" thickBot="1" x14ac:dyDescent="0.25">
      <c r="B1502" s="90">
        <v>46032</v>
      </c>
      <c r="C1502" s="85"/>
      <c r="D1502" s="85"/>
      <c r="E1502" s="85"/>
      <c r="F1502" s="85"/>
      <c r="G1502" s="85">
        <v>275.807623895468</v>
      </c>
      <c r="H1502" s="85">
        <v>20.364236272598159</v>
      </c>
      <c r="I1502" s="85">
        <v>0</v>
      </c>
      <c r="J1502" s="85">
        <v>3797.6062556816</v>
      </c>
      <c r="K1502" s="85">
        <v>3739.7998720669998</v>
      </c>
      <c r="L1502" s="85">
        <v>4512.1018143450001</v>
      </c>
      <c r="M1502" s="85" t="s">
        <v>77</v>
      </c>
    </row>
    <row r="1503" spans="2:13" ht="15" thickBot="1" x14ac:dyDescent="0.25">
      <c r="B1503" s="90">
        <v>46033</v>
      </c>
      <c r="C1503" s="86"/>
      <c r="D1503" s="86"/>
      <c r="E1503" s="86"/>
      <c r="F1503" s="86"/>
      <c r="G1503" s="86">
        <v>271.598116028878</v>
      </c>
      <c r="H1503" s="86">
        <v>18.4465826790634</v>
      </c>
      <c r="I1503" s="86">
        <v>0</v>
      </c>
      <c r="J1503" s="86">
        <v>4018.86125871996</v>
      </c>
      <c r="K1503" s="86">
        <v>3739.7998720669998</v>
      </c>
      <c r="L1503" s="86">
        <v>4512.1018143450001</v>
      </c>
      <c r="M1503" s="86" t="s">
        <v>77</v>
      </c>
    </row>
    <row r="1504" spans="2:13" ht="15" thickBot="1" x14ac:dyDescent="0.25">
      <c r="B1504" s="90">
        <v>46034</v>
      </c>
      <c r="C1504" s="85"/>
      <c r="D1504" s="85"/>
      <c r="E1504" s="85"/>
      <c r="F1504" s="85"/>
      <c r="G1504" s="85">
        <v>285.06282369195497</v>
      </c>
      <c r="H1504" s="85">
        <v>36.694999101115769</v>
      </c>
      <c r="I1504" s="85">
        <v>0</v>
      </c>
      <c r="J1504" s="85">
        <v>3901.1388956320202</v>
      </c>
      <c r="K1504" s="85">
        <v>3739.7998720669998</v>
      </c>
      <c r="L1504" s="85">
        <v>4512.1018143450001</v>
      </c>
      <c r="M1504" s="85" t="s">
        <v>77</v>
      </c>
    </row>
    <row r="1505" spans="2:13" ht="15" thickBot="1" x14ac:dyDescent="0.25">
      <c r="B1505" s="90">
        <v>46035</v>
      </c>
      <c r="C1505" s="86"/>
      <c r="D1505" s="86"/>
      <c r="E1505" s="86"/>
      <c r="F1505" s="86"/>
      <c r="G1505" s="86">
        <v>302.60829540902898</v>
      </c>
      <c r="H1505" s="86">
        <v>31.226544764074372</v>
      </c>
      <c r="I1505" s="86">
        <v>0</v>
      </c>
      <c r="J1505" s="86">
        <v>3896.6160622648999</v>
      </c>
      <c r="K1505" s="86">
        <v>3739.7998720669998</v>
      </c>
      <c r="L1505" s="86">
        <v>4512.1018143450001</v>
      </c>
      <c r="M1505" s="86" t="s">
        <v>77</v>
      </c>
    </row>
    <row r="1506" spans="2:13" ht="15" thickBot="1" x14ac:dyDescent="0.25">
      <c r="B1506" s="90">
        <v>46036</v>
      </c>
      <c r="C1506" s="85"/>
      <c r="D1506" s="85"/>
      <c r="E1506" s="85"/>
      <c r="F1506" s="85"/>
      <c r="G1506" s="85">
        <v>292.71192145631301</v>
      </c>
      <c r="H1506" s="85">
        <v>32.507801270951902</v>
      </c>
      <c r="I1506" s="85">
        <v>0</v>
      </c>
      <c r="J1506" s="85">
        <v>3815.9762449198001</v>
      </c>
      <c r="K1506" s="85">
        <v>3739.7998720669998</v>
      </c>
      <c r="L1506" s="85">
        <v>4512.1018143450001</v>
      </c>
      <c r="M1506" s="85" t="s">
        <v>77</v>
      </c>
    </row>
    <row r="1507" spans="2:13" ht="15" thickBot="1" x14ac:dyDescent="0.25">
      <c r="B1507" s="90">
        <v>46037</v>
      </c>
      <c r="C1507" s="86"/>
      <c r="D1507" s="86"/>
      <c r="E1507" s="86"/>
      <c r="F1507" s="86"/>
      <c r="G1507" s="86">
        <v>280.0749830762</v>
      </c>
      <c r="H1507" s="86">
        <v>42.685327676790493</v>
      </c>
      <c r="I1507" s="86">
        <v>0</v>
      </c>
      <c r="J1507" s="86">
        <v>3823.2100718530201</v>
      </c>
      <c r="K1507" s="86">
        <v>3739.7998720669998</v>
      </c>
      <c r="L1507" s="86">
        <v>4512.1018143450001</v>
      </c>
      <c r="M1507" s="86" t="s">
        <v>77</v>
      </c>
    </row>
    <row r="1508" spans="2:13" ht="15" thickBot="1" x14ac:dyDescent="0.25">
      <c r="B1508" s="90">
        <v>46038</v>
      </c>
      <c r="C1508" s="85"/>
      <c r="D1508" s="85"/>
      <c r="E1508" s="85"/>
      <c r="F1508" s="85"/>
      <c r="G1508" s="85">
        <v>293.26062911604498</v>
      </c>
      <c r="H1508" s="85">
        <v>43.907920127740539</v>
      </c>
      <c r="I1508" s="85">
        <v>0</v>
      </c>
      <c r="J1508" s="85">
        <v>3741.26417132611</v>
      </c>
      <c r="K1508" s="85">
        <v>3739.7998720669998</v>
      </c>
      <c r="L1508" s="85">
        <v>4512.1018143450001</v>
      </c>
      <c r="M1508" s="85" t="s">
        <v>77</v>
      </c>
    </row>
    <row r="1509" spans="2:13" ht="15" thickBot="1" x14ac:dyDescent="0.25">
      <c r="B1509" s="90">
        <v>46039</v>
      </c>
      <c r="C1509" s="86"/>
      <c r="D1509" s="86"/>
      <c r="E1509" s="86"/>
      <c r="F1509" s="86"/>
      <c r="G1509" s="86">
        <v>277.57057210209899</v>
      </c>
      <c r="H1509" s="86">
        <v>40.588273096178455</v>
      </c>
      <c r="I1509" s="86">
        <v>0</v>
      </c>
      <c r="J1509" s="86">
        <v>3723.1010279197098</v>
      </c>
      <c r="K1509" s="86">
        <v>3739.7998720669998</v>
      </c>
      <c r="L1509" s="86">
        <v>4512.1018143450001</v>
      </c>
      <c r="M1509" s="86" t="s">
        <v>77</v>
      </c>
    </row>
    <row r="1510" spans="2:13" ht="15" thickBot="1" x14ac:dyDescent="0.25">
      <c r="B1510" s="90">
        <v>46040</v>
      </c>
      <c r="C1510" s="85"/>
      <c r="D1510" s="85"/>
      <c r="E1510" s="85"/>
      <c r="F1510" s="85"/>
      <c r="G1510" s="85">
        <v>275.88105564305198</v>
      </c>
      <c r="H1510" s="85">
        <v>72.90012325849473</v>
      </c>
      <c r="I1510" s="85">
        <v>0</v>
      </c>
      <c r="J1510" s="85">
        <v>3757.7093696270699</v>
      </c>
      <c r="K1510" s="85">
        <v>3739.7998720669998</v>
      </c>
      <c r="L1510" s="85">
        <v>4512.1018143450001</v>
      </c>
      <c r="M1510" s="85" t="s">
        <v>77</v>
      </c>
    </row>
    <row r="1511" spans="2:13" ht="15" thickBot="1" x14ac:dyDescent="0.25">
      <c r="B1511" s="90">
        <v>46041</v>
      </c>
      <c r="C1511" s="86"/>
      <c r="D1511" s="86"/>
      <c r="E1511" s="86"/>
      <c r="F1511" s="86"/>
      <c r="G1511" s="86">
        <v>286.801284914684</v>
      </c>
      <c r="H1511" s="86">
        <v>167.8487207206901</v>
      </c>
      <c r="I1511" s="86">
        <v>0</v>
      </c>
      <c r="J1511" s="86">
        <v>3823.6353961240902</v>
      </c>
      <c r="K1511" s="86">
        <v>3739.7998720669998</v>
      </c>
      <c r="L1511" s="86">
        <v>4512.1018143450001</v>
      </c>
      <c r="M1511" s="86" t="s">
        <v>77</v>
      </c>
    </row>
    <row r="1512" spans="2:13" ht="15" thickBot="1" x14ac:dyDescent="0.25">
      <c r="B1512" s="90">
        <v>46042</v>
      </c>
      <c r="C1512" s="85"/>
      <c r="D1512" s="85"/>
      <c r="E1512" s="85"/>
      <c r="F1512" s="85"/>
      <c r="G1512" s="85">
        <v>287.184254045768</v>
      </c>
      <c r="H1512" s="85">
        <v>84.971436989482555</v>
      </c>
      <c r="I1512" s="85">
        <v>0</v>
      </c>
      <c r="J1512" s="85">
        <v>3922.1041466586898</v>
      </c>
      <c r="K1512" s="85">
        <v>3739.7998720669998</v>
      </c>
      <c r="L1512" s="85">
        <v>4512.1018143450001</v>
      </c>
      <c r="M1512" s="85" t="s">
        <v>77</v>
      </c>
    </row>
    <row r="1513" spans="2:13" ht="15" thickBot="1" x14ac:dyDescent="0.25">
      <c r="B1513" s="90">
        <v>46043</v>
      </c>
      <c r="C1513" s="86"/>
      <c r="D1513" s="86"/>
      <c r="E1513" s="86"/>
      <c r="F1513" s="86"/>
      <c r="G1513" s="86">
        <v>291.18223926241399</v>
      </c>
      <c r="H1513" s="86">
        <v>36.931795623089599</v>
      </c>
      <c r="I1513" s="86">
        <v>0</v>
      </c>
      <c r="J1513" s="86">
        <v>3771.2012542291</v>
      </c>
      <c r="K1513" s="86">
        <v>3739.7998720669998</v>
      </c>
      <c r="L1513" s="86">
        <v>4512.1018143450001</v>
      </c>
      <c r="M1513" s="86" t="s">
        <v>77</v>
      </c>
    </row>
    <row r="1514" spans="2:13" ht="15" thickBot="1" x14ac:dyDescent="0.25">
      <c r="B1514" s="90">
        <v>46044</v>
      </c>
      <c r="C1514" s="85"/>
      <c r="D1514" s="85"/>
      <c r="E1514" s="85"/>
      <c r="F1514" s="85"/>
      <c r="G1514" s="85">
        <v>286.33082268406503</v>
      </c>
      <c r="H1514" s="85">
        <v>2.7880897523806598</v>
      </c>
      <c r="I1514" s="85">
        <v>0</v>
      </c>
      <c r="J1514" s="85">
        <v>3826.5499977045702</v>
      </c>
      <c r="K1514" s="85">
        <v>3739.7998720669998</v>
      </c>
      <c r="L1514" s="85">
        <v>4512.1018143450001</v>
      </c>
      <c r="M1514" s="85" t="s">
        <v>77</v>
      </c>
    </row>
    <row r="1515" spans="2:13" ht="15" thickBot="1" x14ac:dyDescent="0.25">
      <c r="B1515" s="90">
        <v>46045</v>
      </c>
      <c r="C1515" s="86"/>
      <c r="D1515" s="86"/>
      <c r="E1515" s="86"/>
      <c r="F1515" s="86"/>
      <c r="G1515" s="86">
        <v>286.67667137487001</v>
      </c>
      <c r="H1515" s="86">
        <v>0.13752154219660201</v>
      </c>
      <c r="I1515" s="86">
        <v>0</v>
      </c>
      <c r="J1515" s="86">
        <v>3853.2247805875199</v>
      </c>
      <c r="K1515" s="86">
        <v>3739.7998720669998</v>
      </c>
      <c r="L1515" s="86">
        <v>4512.1018143450001</v>
      </c>
      <c r="M1515" s="86" t="s">
        <v>77</v>
      </c>
    </row>
    <row r="1516" spans="2:13" ht="15" thickBot="1" x14ac:dyDescent="0.25">
      <c r="B1516" s="90">
        <v>46046</v>
      </c>
      <c r="C1516" s="85"/>
      <c r="D1516" s="85"/>
      <c r="E1516" s="85"/>
      <c r="F1516" s="85"/>
      <c r="G1516" s="85">
        <v>288.27654076707</v>
      </c>
      <c r="H1516" s="85">
        <v>2.0353786466399599</v>
      </c>
      <c r="I1516" s="85">
        <v>0</v>
      </c>
      <c r="J1516" s="85">
        <v>3889.9993927375299</v>
      </c>
      <c r="K1516" s="85">
        <v>3739.7998720669998</v>
      </c>
      <c r="L1516" s="85">
        <v>4512.1018143450001</v>
      </c>
      <c r="M1516" s="85" t="s">
        <v>77</v>
      </c>
    </row>
    <row r="1517" spans="2:13" ht="15" thickBot="1" x14ac:dyDescent="0.25">
      <c r="B1517" s="90">
        <v>46047</v>
      </c>
      <c r="C1517" s="86"/>
      <c r="D1517" s="86"/>
      <c r="E1517" s="86"/>
      <c r="F1517" s="86"/>
      <c r="G1517" s="86">
        <v>286.35225579098301</v>
      </c>
      <c r="H1517" s="86">
        <v>13.7660488250655</v>
      </c>
      <c r="I1517" s="86">
        <v>0</v>
      </c>
      <c r="J1517" s="86">
        <v>3887.8098454445599</v>
      </c>
      <c r="K1517" s="86">
        <v>3739.7998720669998</v>
      </c>
      <c r="L1517" s="86">
        <v>4512.1018143450001</v>
      </c>
      <c r="M1517" s="86" t="s">
        <v>77</v>
      </c>
    </row>
    <row r="1518" spans="2:13" ht="15" thickBot="1" x14ac:dyDescent="0.25">
      <c r="B1518" s="90">
        <v>46048</v>
      </c>
      <c r="C1518" s="85"/>
      <c r="D1518" s="85"/>
      <c r="E1518" s="85"/>
      <c r="F1518" s="85"/>
      <c r="G1518" s="85">
        <v>287.11393730185199</v>
      </c>
      <c r="H1518" s="85">
        <v>45.361226797536602</v>
      </c>
      <c r="I1518" s="85">
        <v>0</v>
      </c>
      <c r="J1518" s="85">
        <v>3829.0267377219802</v>
      </c>
      <c r="K1518" s="85">
        <v>3739.7998720669998</v>
      </c>
      <c r="L1518" s="85">
        <v>4512.1018143450001</v>
      </c>
      <c r="M1518" s="85" t="s">
        <v>77</v>
      </c>
    </row>
    <row r="1519" spans="2:13" ht="15" thickBot="1" x14ac:dyDescent="0.25">
      <c r="B1519" s="90">
        <v>46049</v>
      </c>
      <c r="C1519" s="86"/>
      <c r="D1519" s="86"/>
      <c r="E1519" s="86"/>
      <c r="F1519" s="86"/>
      <c r="G1519" s="86">
        <v>292.12769214882798</v>
      </c>
      <c r="H1519" s="86">
        <v>93.0864799710494</v>
      </c>
      <c r="I1519" s="86">
        <v>0</v>
      </c>
      <c r="J1519" s="86">
        <v>3878.0139698732501</v>
      </c>
      <c r="K1519" s="86">
        <v>3739.7998720669998</v>
      </c>
      <c r="L1519" s="86">
        <v>4512.1018143450001</v>
      </c>
      <c r="M1519" s="86" t="s">
        <v>77</v>
      </c>
    </row>
    <row r="1520" spans="2:13" ht="15" thickBot="1" x14ac:dyDescent="0.25">
      <c r="B1520" s="90">
        <v>46050</v>
      </c>
      <c r="C1520" s="85"/>
      <c r="D1520" s="85"/>
      <c r="E1520" s="85"/>
      <c r="F1520" s="85"/>
      <c r="G1520" s="85">
        <v>277.46610348363703</v>
      </c>
      <c r="H1520" s="85">
        <v>135.63614285943632</v>
      </c>
      <c r="I1520" s="85">
        <v>0</v>
      </c>
      <c r="J1520" s="85">
        <v>3750.7030415610502</v>
      </c>
      <c r="K1520" s="85">
        <v>3739.7998720669998</v>
      </c>
      <c r="L1520" s="85">
        <v>4512.1018143450001</v>
      </c>
      <c r="M1520" s="85" t="s">
        <v>77</v>
      </c>
    </row>
    <row r="1521" spans="2:13" ht="15" thickBot="1" x14ac:dyDescent="0.25">
      <c r="B1521" s="90">
        <v>46051</v>
      </c>
      <c r="C1521" s="86"/>
      <c r="D1521" s="86"/>
      <c r="E1521" s="86"/>
      <c r="F1521" s="86"/>
      <c r="G1521" s="86">
        <v>307.83351249013901</v>
      </c>
      <c r="H1521" s="86">
        <v>33.288731975067975</v>
      </c>
      <c r="I1521" s="86">
        <v>0</v>
      </c>
      <c r="J1521" s="86">
        <v>3926.0916512742701</v>
      </c>
      <c r="K1521" s="86">
        <v>3739.7998720669998</v>
      </c>
      <c r="L1521" s="86">
        <v>4512.1018143450001</v>
      </c>
      <c r="M1521" s="86" t="s">
        <v>77</v>
      </c>
    </row>
    <row r="1522" spans="2:13" ht="15" thickBot="1" x14ac:dyDescent="0.25">
      <c r="B1522" s="90">
        <v>46052</v>
      </c>
      <c r="C1522" s="85"/>
      <c r="D1522" s="85"/>
      <c r="E1522" s="85"/>
      <c r="F1522" s="85"/>
      <c r="G1522" s="85">
        <v>294.31595966003403</v>
      </c>
      <c r="H1522" s="85">
        <v>31.423704890251301</v>
      </c>
      <c r="I1522" s="85">
        <v>0</v>
      </c>
      <c r="J1522" s="85">
        <v>3927.8065674038498</v>
      </c>
      <c r="K1522" s="85">
        <v>3739.7998720669998</v>
      </c>
      <c r="L1522" s="85">
        <v>4512.1018143450001</v>
      </c>
      <c r="M1522" s="85" t="s">
        <v>77</v>
      </c>
    </row>
    <row r="1523" spans="2:13" ht="15" thickBot="1" x14ac:dyDescent="0.25">
      <c r="B1523" s="90">
        <v>46053</v>
      </c>
      <c r="C1523" s="86"/>
      <c r="D1523" s="86"/>
      <c r="E1523" s="86"/>
      <c r="F1523" s="86"/>
      <c r="G1523" s="86">
        <v>290.50363040920001</v>
      </c>
      <c r="H1523" s="86">
        <v>28.788006263157399</v>
      </c>
      <c r="I1523" s="86">
        <v>0</v>
      </c>
      <c r="J1523" s="86">
        <v>3909.7446237335598</v>
      </c>
      <c r="K1523" s="86">
        <v>3739.7998720669998</v>
      </c>
      <c r="L1523" s="86">
        <v>4512.1018143450001</v>
      </c>
      <c r="M1523" s="86" t="s">
        <v>77</v>
      </c>
    </row>
    <row r="1524" spans="2:13" ht="15" thickBot="1" x14ac:dyDescent="0.25">
      <c r="B1524" s="90">
        <v>46054</v>
      </c>
      <c r="C1524" s="85"/>
      <c r="D1524" s="85"/>
      <c r="E1524" s="85"/>
      <c r="F1524" s="85"/>
      <c r="G1524" s="85">
        <v>285.691734151047</v>
      </c>
      <c r="H1524" s="85">
        <v>27.845172385615051</v>
      </c>
      <c r="I1524" s="85">
        <v>0</v>
      </c>
      <c r="J1524" s="85">
        <v>3904.0629815481402</v>
      </c>
      <c r="K1524" s="85">
        <v>3739.7998720669998</v>
      </c>
      <c r="L1524" s="85">
        <v>4512.1018143450001</v>
      </c>
      <c r="M1524" s="85" t="s">
        <v>77</v>
      </c>
    </row>
    <row r="1525" spans="2:13" ht="15" thickBot="1" x14ac:dyDescent="0.25">
      <c r="B1525" s="90">
        <v>46055</v>
      </c>
      <c r="C1525" s="86"/>
      <c r="D1525" s="86"/>
      <c r="E1525" s="86"/>
      <c r="F1525" s="86"/>
      <c r="G1525" s="86">
        <v>296.39048726133802</v>
      </c>
      <c r="H1525" s="86">
        <v>104.10656382183382</v>
      </c>
      <c r="I1525" s="86">
        <v>0</v>
      </c>
      <c r="J1525" s="86">
        <v>3796.4243814557499</v>
      </c>
      <c r="K1525" s="86">
        <v>3739.7998720669998</v>
      </c>
      <c r="L1525" s="86">
        <v>4512.1018143450001</v>
      </c>
      <c r="M1525" s="86" t="s">
        <v>77</v>
      </c>
    </row>
    <row r="1526" spans="2:13" ht="15" thickBot="1" x14ac:dyDescent="0.25">
      <c r="B1526" s="90">
        <v>46056</v>
      </c>
      <c r="C1526" s="85"/>
      <c r="D1526" s="85"/>
      <c r="E1526" s="85"/>
      <c r="F1526" s="85"/>
      <c r="G1526" s="85">
        <v>281.21253103854502</v>
      </c>
      <c r="H1526" s="85">
        <v>239.96025933422871</v>
      </c>
      <c r="I1526" s="85">
        <v>0</v>
      </c>
      <c r="J1526" s="85">
        <v>3501.6957653668601</v>
      </c>
      <c r="K1526" s="85">
        <v>3739.7998720669998</v>
      </c>
      <c r="L1526" s="85">
        <v>4512.1018143450001</v>
      </c>
      <c r="M1526" s="85" t="s">
        <v>77</v>
      </c>
    </row>
    <row r="1527" spans="2:13" ht="15" thickBot="1" x14ac:dyDescent="0.25">
      <c r="B1527" s="90">
        <v>46057</v>
      </c>
      <c r="C1527" s="86"/>
      <c r="D1527" s="86"/>
      <c r="E1527" s="86"/>
      <c r="F1527" s="86"/>
      <c r="G1527" s="86">
        <v>277.46610348363703</v>
      </c>
      <c r="H1527" s="86">
        <v>187.70861346691771</v>
      </c>
      <c r="I1527" s="86">
        <v>0</v>
      </c>
      <c r="J1527" s="86">
        <v>3750.7030415610502</v>
      </c>
      <c r="K1527" s="86">
        <v>3739.7998720669998</v>
      </c>
      <c r="L1527" s="86">
        <v>4512.1018143450001</v>
      </c>
      <c r="M1527" s="86" t="s">
        <v>77</v>
      </c>
    </row>
    <row r="1528" spans="2:13" ht="15" thickBot="1" x14ac:dyDescent="0.25">
      <c r="B1528" s="90">
        <v>46058</v>
      </c>
      <c r="C1528" s="85"/>
      <c r="D1528" s="85"/>
      <c r="E1528" s="85"/>
      <c r="F1528" s="85"/>
      <c r="G1528" s="85">
        <v>284.41150094879902</v>
      </c>
      <c r="H1528" s="85">
        <v>27.434831276737501</v>
      </c>
      <c r="I1528" s="85">
        <v>0</v>
      </c>
      <c r="J1528" s="85">
        <v>3616.5389297399001</v>
      </c>
      <c r="K1528" s="85">
        <v>3739.7998720669998</v>
      </c>
      <c r="L1528" s="85">
        <v>4512.1018143450001</v>
      </c>
      <c r="M1528" s="85" t="s">
        <v>77</v>
      </c>
    </row>
    <row r="1529" spans="2:13" ht="15" thickBot="1" x14ac:dyDescent="0.25">
      <c r="B1529" s="90">
        <v>46059</v>
      </c>
      <c r="C1529" s="86"/>
      <c r="D1529" s="86"/>
      <c r="E1529" s="86"/>
      <c r="F1529" s="86"/>
      <c r="G1529" s="86">
        <v>274.29968325516501</v>
      </c>
      <c r="H1529" s="86">
        <v>0</v>
      </c>
      <c r="I1529" s="86">
        <v>0</v>
      </c>
      <c r="J1529" s="86">
        <v>3752.36402932797</v>
      </c>
      <c r="K1529" s="86">
        <v>3739.7998720669998</v>
      </c>
      <c r="L1529" s="86">
        <v>4512.1018143450001</v>
      </c>
      <c r="M1529" s="86" t="s">
        <v>77</v>
      </c>
    </row>
    <row r="1530" spans="2:13" ht="15" thickBot="1" x14ac:dyDescent="0.25">
      <c r="B1530" s="90">
        <v>46060</v>
      </c>
      <c r="C1530" s="85"/>
      <c r="D1530" s="85"/>
      <c r="E1530" s="85"/>
      <c r="F1530" s="85"/>
      <c r="G1530" s="85">
        <v>272.42705318406303</v>
      </c>
      <c r="H1530" s="85">
        <v>-8.7525360118977993</v>
      </c>
      <c r="I1530" s="85">
        <v>0</v>
      </c>
      <c r="J1530" s="85">
        <v>3841.6397766198902</v>
      </c>
      <c r="K1530" s="85">
        <v>3739.7998720669998</v>
      </c>
      <c r="L1530" s="85">
        <v>4512.1018143450001</v>
      </c>
      <c r="M1530" s="85" t="s">
        <v>77</v>
      </c>
    </row>
    <row r="1531" spans="2:13" ht="15" thickBot="1" x14ac:dyDescent="0.25">
      <c r="B1531" s="90">
        <v>46061</v>
      </c>
      <c r="C1531" s="86"/>
      <c r="D1531" s="86"/>
      <c r="E1531" s="86"/>
      <c r="F1531" s="86"/>
      <c r="G1531" s="86">
        <v>281.17308386173602</v>
      </c>
      <c r="H1531" s="86">
        <v>0.71949594184277599</v>
      </c>
      <c r="I1531" s="86">
        <v>0</v>
      </c>
      <c r="J1531" s="86">
        <v>3869.9599999342499</v>
      </c>
      <c r="K1531" s="86">
        <v>3739.7998720669998</v>
      </c>
      <c r="L1531" s="86">
        <v>4512.1018143450001</v>
      </c>
      <c r="M1531" s="86" t="s">
        <v>77</v>
      </c>
    </row>
    <row r="1532" spans="2:13" ht="15" thickBot="1" x14ac:dyDescent="0.25">
      <c r="B1532" s="90">
        <v>46062</v>
      </c>
      <c r="C1532" s="85"/>
      <c r="D1532" s="85"/>
      <c r="E1532" s="85"/>
      <c r="F1532" s="85"/>
      <c r="G1532" s="85">
        <v>290.92527992305799</v>
      </c>
      <c r="H1532" s="85">
        <v>12.5507852584365</v>
      </c>
      <c r="I1532" s="85">
        <v>0</v>
      </c>
      <c r="J1532" s="85">
        <v>3837.0511332190899</v>
      </c>
      <c r="K1532" s="85">
        <v>3739.7998720669998</v>
      </c>
      <c r="L1532" s="85">
        <v>4512.1018143450001</v>
      </c>
      <c r="M1532" s="85" t="s">
        <v>77</v>
      </c>
    </row>
    <row r="1533" spans="2:13" ht="15" thickBot="1" x14ac:dyDescent="0.25">
      <c r="B1533" s="90">
        <v>46063</v>
      </c>
      <c r="C1533" s="86"/>
      <c r="D1533" s="86"/>
      <c r="E1533" s="86"/>
      <c r="F1533" s="86"/>
      <c r="G1533" s="86">
        <v>294.74821108766997</v>
      </c>
      <c r="H1533" s="86">
        <v>26.825963646013602</v>
      </c>
      <c r="I1533" s="86">
        <v>0</v>
      </c>
      <c r="J1533" s="86">
        <v>3792.2824960455901</v>
      </c>
      <c r="K1533" s="86">
        <v>3739.7998720669998</v>
      </c>
      <c r="L1533" s="86">
        <v>4512.1018143450001</v>
      </c>
      <c r="M1533" s="86" t="s">
        <v>77</v>
      </c>
    </row>
    <row r="1534" spans="2:13" ht="15" thickBot="1" x14ac:dyDescent="0.25">
      <c r="B1534" s="90">
        <v>46064</v>
      </c>
      <c r="C1534" s="85"/>
      <c r="D1534" s="85"/>
      <c r="E1534" s="85"/>
      <c r="F1534" s="85"/>
      <c r="G1534" s="85">
        <v>293.73364320547802</v>
      </c>
      <c r="H1534" s="85">
        <v>41.807199098392097</v>
      </c>
      <c r="I1534" s="85">
        <v>0</v>
      </c>
      <c r="J1534" s="85">
        <v>3940.51033251546</v>
      </c>
      <c r="K1534" s="85">
        <v>3739.7998720669998</v>
      </c>
      <c r="L1534" s="85">
        <v>4512.1018143450001</v>
      </c>
      <c r="M1534" s="85" t="s">
        <v>77</v>
      </c>
    </row>
    <row r="1535" spans="2:13" ht="15" thickBot="1" x14ac:dyDescent="0.25">
      <c r="B1535" s="90">
        <v>46065</v>
      </c>
      <c r="C1535" s="86"/>
      <c r="D1535" s="86"/>
      <c r="E1535" s="86"/>
      <c r="F1535" s="86"/>
      <c r="G1535" s="86">
        <v>291.248373584349</v>
      </c>
      <c r="H1535" s="86">
        <v>31.736773078148598</v>
      </c>
      <c r="I1535" s="86">
        <v>0</v>
      </c>
      <c r="J1535" s="86">
        <v>3920.5040443313601</v>
      </c>
      <c r="K1535" s="86">
        <v>3739.7998720669998</v>
      </c>
      <c r="L1535" s="86">
        <v>4512.1018143450001</v>
      </c>
      <c r="M1535" s="86" t="s">
        <v>77</v>
      </c>
    </row>
    <row r="1536" spans="2:13" ht="15" thickBot="1" x14ac:dyDescent="0.25">
      <c r="B1536" s="90">
        <v>46066</v>
      </c>
      <c r="C1536" s="85"/>
      <c r="D1536" s="85"/>
      <c r="E1536" s="85"/>
      <c r="F1536" s="85"/>
      <c r="G1536" s="85">
        <v>253.16421250058301</v>
      </c>
      <c r="H1536" s="85">
        <v>1.0207006999744599</v>
      </c>
      <c r="I1536" s="85">
        <v>0</v>
      </c>
      <c r="J1536" s="85">
        <v>3864.4953005971902</v>
      </c>
      <c r="K1536" s="85">
        <v>3739.7998720669998</v>
      </c>
      <c r="L1536" s="85">
        <v>4512.1018143450001</v>
      </c>
      <c r="M1536" s="85" t="s">
        <v>77</v>
      </c>
    </row>
    <row r="1537" spans="2:13" ht="15" thickBot="1" x14ac:dyDescent="0.25">
      <c r="B1537" s="90">
        <v>46067</v>
      </c>
      <c r="C1537" s="86"/>
      <c r="D1537" s="86"/>
      <c r="E1537" s="86"/>
      <c r="F1537" s="86"/>
      <c r="G1537" s="86">
        <v>235.06937837114199</v>
      </c>
      <c r="H1537" s="86">
        <v>7.7403815186250002E-2</v>
      </c>
      <c r="I1537" s="86">
        <v>0</v>
      </c>
      <c r="J1537" s="86">
        <v>3934.21998918395</v>
      </c>
      <c r="K1537" s="86">
        <v>3739.7998720669998</v>
      </c>
      <c r="L1537" s="86">
        <v>4512.1018143450001</v>
      </c>
      <c r="M1537" s="86" t="s">
        <v>77</v>
      </c>
    </row>
    <row r="1538" spans="2:13" ht="15" thickBot="1" x14ac:dyDescent="0.25">
      <c r="B1538" s="90">
        <v>46068</v>
      </c>
      <c r="C1538" s="85"/>
      <c r="D1538" s="85"/>
      <c r="E1538" s="85"/>
      <c r="F1538" s="85"/>
      <c r="G1538" s="85">
        <v>238.57769595606399</v>
      </c>
      <c r="H1538" s="85">
        <v>17.248595796383999</v>
      </c>
      <c r="I1538" s="85">
        <v>0</v>
      </c>
      <c r="J1538" s="85">
        <v>3944.5562011433499</v>
      </c>
      <c r="K1538" s="85">
        <v>3739.7998720669998</v>
      </c>
      <c r="L1538" s="85">
        <v>4512.1018143450001</v>
      </c>
      <c r="M1538" s="85" t="s">
        <v>77</v>
      </c>
    </row>
    <row r="1539" spans="2:13" ht="15" thickBot="1" x14ac:dyDescent="0.25">
      <c r="B1539" s="90">
        <v>46069</v>
      </c>
      <c r="C1539" s="86"/>
      <c r="D1539" s="86"/>
      <c r="E1539" s="86"/>
      <c r="F1539" s="86"/>
      <c r="G1539" s="86">
        <v>243.85158794457101</v>
      </c>
      <c r="H1539" s="86">
        <v>28.4748234356321</v>
      </c>
      <c r="I1539" s="86">
        <v>0</v>
      </c>
      <c r="J1539" s="86">
        <v>3991.0808678103699</v>
      </c>
      <c r="K1539" s="86">
        <v>3739.7998720669998</v>
      </c>
      <c r="L1539" s="86">
        <v>4512.1018143450001</v>
      </c>
      <c r="M1539" s="86" t="s">
        <v>77</v>
      </c>
    </row>
    <row r="1540" spans="2:13" ht="15" thickBot="1" x14ac:dyDescent="0.25">
      <c r="B1540" s="90">
        <v>46070</v>
      </c>
      <c r="C1540" s="85"/>
      <c r="D1540" s="85"/>
      <c r="E1540" s="85"/>
      <c r="F1540" s="85"/>
      <c r="G1540" s="85">
        <v>224.62358281238599</v>
      </c>
      <c r="H1540" s="85">
        <v>25.1498777434545</v>
      </c>
      <c r="I1540" s="85">
        <v>0</v>
      </c>
      <c r="J1540" s="85">
        <v>3984.5307038983701</v>
      </c>
      <c r="K1540" s="85">
        <v>3739.7998720669998</v>
      </c>
      <c r="L1540" s="85">
        <v>4512.1018143450001</v>
      </c>
      <c r="M1540" s="85" t="s">
        <v>77</v>
      </c>
    </row>
    <row r="1541" spans="2:13" ht="15" thickBot="1" x14ac:dyDescent="0.25">
      <c r="B1541" s="90">
        <v>46071</v>
      </c>
      <c r="C1541" s="86"/>
      <c r="D1541" s="86"/>
      <c r="E1541" s="86"/>
      <c r="F1541" s="86"/>
      <c r="G1541" s="86">
        <v>226.05382576556201</v>
      </c>
      <c r="H1541" s="86">
        <v>31.867582456833802</v>
      </c>
      <c r="I1541" s="86">
        <v>0</v>
      </c>
      <c r="J1541" s="86">
        <v>3958.0271314514798</v>
      </c>
      <c r="K1541" s="86">
        <v>3739.7998720669998</v>
      </c>
      <c r="L1541" s="86">
        <v>4512.1018143450001</v>
      </c>
      <c r="M1541" s="86" t="s">
        <v>77</v>
      </c>
    </row>
    <row r="1542" spans="2:13" ht="15" thickBot="1" x14ac:dyDescent="0.25">
      <c r="B1542" s="90">
        <v>46072</v>
      </c>
      <c r="C1542" s="85"/>
      <c r="D1542" s="85"/>
      <c r="E1542" s="85"/>
      <c r="F1542" s="85"/>
      <c r="G1542" s="85">
        <v>248.979028380183</v>
      </c>
      <c r="H1542" s="85">
        <v>66.689701494077553</v>
      </c>
      <c r="I1542" s="85">
        <v>0</v>
      </c>
      <c r="J1542" s="85">
        <v>3814.7513822153501</v>
      </c>
      <c r="K1542" s="85">
        <v>3739.7998720669998</v>
      </c>
      <c r="L1542" s="85">
        <v>4512.1018143450001</v>
      </c>
      <c r="M1542" s="85" t="s">
        <v>77</v>
      </c>
    </row>
    <row r="1543" spans="2:13" ht="15" thickBot="1" x14ac:dyDescent="0.25">
      <c r="B1543" s="90">
        <v>46073</v>
      </c>
      <c r="C1543" s="86"/>
      <c r="D1543" s="86"/>
      <c r="E1543" s="86"/>
      <c r="F1543" s="86"/>
      <c r="G1543" s="86">
        <v>264.406227225983</v>
      </c>
      <c r="H1543" s="86">
        <v>74.70129680589595</v>
      </c>
      <c r="I1543" s="86">
        <v>0</v>
      </c>
      <c r="J1543" s="86">
        <v>3936.89064137895</v>
      </c>
      <c r="K1543" s="86">
        <v>3739.7998720669998</v>
      </c>
      <c r="L1543" s="86">
        <v>4512.1018143450001</v>
      </c>
      <c r="M1543" s="86" t="s">
        <v>77</v>
      </c>
    </row>
    <row r="1544" spans="2:13" ht="15" thickBot="1" x14ac:dyDescent="0.25">
      <c r="B1544" s="90">
        <v>46074</v>
      </c>
      <c r="C1544" s="85"/>
      <c r="D1544" s="85"/>
      <c r="E1544" s="85"/>
      <c r="F1544" s="85"/>
      <c r="G1544" s="85">
        <v>249.24878842802099</v>
      </c>
      <c r="H1544" s="85">
        <v>29.3492818840792</v>
      </c>
      <c r="I1544" s="85">
        <v>0</v>
      </c>
      <c r="J1544" s="85">
        <v>3903.5380656214102</v>
      </c>
      <c r="K1544" s="85">
        <v>3739.7998720669998</v>
      </c>
      <c r="L1544" s="85">
        <v>4512.1018143450001</v>
      </c>
      <c r="M1544" s="85" t="s">
        <v>77</v>
      </c>
    </row>
    <row r="1545" spans="2:13" ht="15" thickBot="1" x14ac:dyDescent="0.25">
      <c r="B1545" s="90">
        <v>46075</v>
      </c>
      <c r="C1545" s="86"/>
      <c r="D1545" s="86"/>
      <c r="E1545" s="86"/>
      <c r="F1545" s="86"/>
      <c r="G1545" s="86">
        <v>254.83246921672799</v>
      </c>
      <c r="H1545" s="86">
        <v>56.800640421788401</v>
      </c>
      <c r="I1545" s="86">
        <v>0</v>
      </c>
      <c r="J1545" s="86">
        <v>3895.89765795626</v>
      </c>
      <c r="K1545" s="86">
        <v>3739.7998720669998</v>
      </c>
      <c r="L1545" s="86">
        <v>4512.1018143450001</v>
      </c>
      <c r="M1545" s="86" t="s">
        <v>77</v>
      </c>
    </row>
    <row r="1546" spans="2:13" ht="15" thickBot="1" x14ac:dyDescent="0.25">
      <c r="B1546" s="90">
        <v>46076</v>
      </c>
      <c r="C1546" s="85"/>
      <c r="D1546" s="85"/>
      <c r="E1546" s="85"/>
      <c r="F1546" s="85"/>
      <c r="G1546" s="85">
        <v>269.62960300831099</v>
      </c>
      <c r="H1546" s="85">
        <v>72.960410988074543</v>
      </c>
      <c r="I1546" s="85">
        <v>0</v>
      </c>
      <c r="J1546" s="85">
        <v>3882.7709623058699</v>
      </c>
      <c r="K1546" s="85">
        <v>3739.7998720669998</v>
      </c>
      <c r="L1546" s="85">
        <v>4512.1018143450001</v>
      </c>
      <c r="M1546" s="85" t="s">
        <v>77</v>
      </c>
    </row>
    <row r="1547" spans="2:13" ht="15" thickBot="1" x14ac:dyDescent="0.25">
      <c r="B1547" s="90">
        <v>46077</v>
      </c>
      <c r="C1547" s="86"/>
      <c r="D1547" s="86"/>
      <c r="E1547" s="86"/>
      <c r="F1547" s="86"/>
      <c r="G1547" s="86">
        <v>275.62971083889198</v>
      </c>
      <c r="H1547" s="86">
        <v>36.734386331609699</v>
      </c>
      <c r="I1547" s="86">
        <v>0</v>
      </c>
      <c r="J1547" s="86">
        <v>3886.89135723352</v>
      </c>
      <c r="K1547" s="86">
        <v>3739.7998720669998</v>
      </c>
      <c r="L1547" s="86">
        <v>4512.1018143450001</v>
      </c>
      <c r="M1547" s="86" t="s">
        <v>77</v>
      </c>
    </row>
    <row r="1548" spans="2:13" ht="15" thickBot="1" x14ac:dyDescent="0.25">
      <c r="B1548" s="90">
        <v>46078</v>
      </c>
      <c r="C1548" s="85"/>
      <c r="D1548" s="85"/>
      <c r="E1548" s="85"/>
      <c r="F1548" s="85"/>
      <c r="G1548" s="85">
        <v>273.94483976763598</v>
      </c>
      <c r="H1548" s="85">
        <v>85.455262975551051</v>
      </c>
      <c r="I1548" s="85">
        <v>0</v>
      </c>
      <c r="J1548" s="85">
        <v>3872.8383400988801</v>
      </c>
      <c r="K1548" s="85">
        <v>3739.7998720669998</v>
      </c>
      <c r="L1548" s="85">
        <v>4512.1018143450001</v>
      </c>
      <c r="M1548" s="85" t="s">
        <v>77</v>
      </c>
    </row>
    <row r="1549" spans="2:13" ht="15" thickBot="1" x14ac:dyDescent="0.25">
      <c r="B1549" s="90">
        <v>46079</v>
      </c>
      <c r="C1549" s="86"/>
      <c r="D1549" s="86"/>
      <c r="E1549" s="86"/>
      <c r="F1549" s="86"/>
      <c r="G1549" s="86">
        <v>271.33992911996802</v>
      </c>
      <c r="H1549" s="86">
        <v>122.40736358873397</v>
      </c>
      <c r="I1549" s="86">
        <v>0</v>
      </c>
      <c r="J1549" s="86">
        <v>3807.1544897969202</v>
      </c>
      <c r="K1549" s="86">
        <v>3739.7998720669998</v>
      </c>
      <c r="L1549" s="86">
        <v>4512.1018143450001</v>
      </c>
      <c r="M1549" s="86" t="s">
        <v>77</v>
      </c>
    </row>
    <row r="1550" spans="2:13" ht="15" thickBot="1" x14ac:dyDescent="0.25">
      <c r="B1550" s="90">
        <v>46080</v>
      </c>
      <c r="C1550" s="85"/>
      <c r="D1550" s="85"/>
      <c r="E1550" s="85"/>
      <c r="F1550" s="85"/>
      <c r="G1550" s="85">
        <v>271.98925911424402</v>
      </c>
      <c r="H1550" s="85">
        <v>100.18651505951112</v>
      </c>
      <c r="I1550" s="85">
        <v>0</v>
      </c>
      <c r="J1550" s="85">
        <v>3816.1536765875098</v>
      </c>
      <c r="K1550" s="85">
        <v>3739.7998720669998</v>
      </c>
      <c r="L1550" s="85">
        <v>4512.1018143450001</v>
      </c>
      <c r="M1550" s="85" t="s">
        <v>77</v>
      </c>
    </row>
    <row r="1551" spans="2:13" ht="15" thickBot="1" x14ac:dyDescent="0.25">
      <c r="B1551" s="90">
        <v>46081</v>
      </c>
      <c r="C1551" s="86"/>
      <c r="D1551" s="86"/>
      <c r="E1551" s="86"/>
      <c r="F1551" s="86"/>
      <c r="G1551" s="86">
        <v>259.74049969414301</v>
      </c>
      <c r="H1551" s="86">
        <v>37.111513121739499</v>
      </c>
      <c r="I1551" s="86">
        <v>0</v>
      </c>
      <c r="J1551" s="86">
        <v>3896.3619953676798</v>
      </c>
      <c r="K1551" s="86">
        <v>3739.7998720669998</v>
      </c>
      <c r="L1551" s="86">
        <v>4512.1018143450001</v>
      </c>
      <c r="M1551" s="86" t="s">
        <v>77</v>
      </c>
    </row>
    <row r="1552" spans="2:13" ht="15" thickBot="1" x14ac:dyDescent="0.25">
      <c r="B1552" s="90">
        <v>46082</v>
      </c>
      <c r="C1552" s="85"/>
      <c r="D1552" s="85"/>
      <c r="E1552" s="85"/>
      <c r="F1552" s="85"/>
      <c r="G1552" s="85">
        <v>267.776988260282</v>
      </c>
      <c r="H1552" s="85">
        <v>40.241094214701697</v>
      </c>
      <c r="I1552" s="85">
        <v>0</v>
      </c>
      <c r="J1552" s="85">
        <v>3896.0407387543801</v>
      </c>
      <c r="K1552" s="85">
        <v>3739.7998720669998</v>
      </c>
      <c r="L1552" s="85">
        <v>4512.1018143450001</v>
      </c>
      <c r="M1552" s="85" t="s">
        <v>77</v>
      </c>
    </row>
    <row r="1553" spans="2:13" ht="15" thickBot="1" x14ac:dyDescent="0.25">
      <c r="B1553" s="90">
        <v>46083</v>
      </c>
      <c r="C1553" s="86"/>
      <c r="D1553" s="86"/>
      <c r="E1553" s="86"/>
      <c r="F1553" s="86"/>
      <c r="G1553" s="86">
        <v>273.62263339298403</v>
      </c>
      <c r="H1553" s="86">
        <v>62.8138693862848</v>
      </c>
      <c r="I1553" s="86">
        <v>0</v>
      </c>
      <c r="J1553" s="86">
        <v>3889.78559779856</v>
      </c>
      <c r="K1553" s="86">
        <v>3739.7998720669998</v>
      </c>
      <c r="L1553" s="86">
        <v>4512.1018143450001</v>
      </c>
      <c r="M1553" s="86" t="s">
        <v>77</v>
      </c>
    </row>
    <row r="1554" spans="2:13" ht="15" thickBot="1" x14ac:dyDescent="0.25">
      <c r="B1554" s="90">
        <v>46084</v>
      </c>
      <c r="C1554" s="85"/>
      <c r="D1554" s="85"/>
      <c r="E1554" s="85"/>
      <c r="F1554" s="85"/>
      <c r="G1554" s="85">
        <v>283.47727116674798</v>
      </c>
      <c r="H1554" s="85">
        <v>62.333603679587291</v>
      </c>
      <c r="I1554" s="85">
        <v>0</v>
      </c>
      <c r="J1554" s="85">
        <v>3755.4275015294702</v>
      </c>
      <c r="K1554" s="85">
        <v>3739.7998720669998</v>
      </c>
      <c r="L1554" s="85">
        <v>4512.1018143450001</v>
      </c>
      <c r="M1554" s="85" t="s">
        <v>77</v>
      </c>
    </row>
    <row r="1555" spans="2:13" ht="15" thickBot="1" x14ac:dyDescent="0.25">
      <c r="B1555" s="90">
        <v>46085</v>
      </c>
      <c r="C1555" s="86"/>
      <c r="D1555" s="86"/>
      <c r="E1555" s="86"/>
      <c r="F1555" s="86"/>
      <c r="G1555" s="86">
        <v>286.36477133123202</v>
      </c>
      <c r="H1555" s="86">
        <v>49.690815590054861</v>
      </c>
      <c r="I1555" s="86">
        <v>0</v>
      </c>
      <c r="J1555" s="86">
        <v>3808.91427892294</v>
      </c>
      <c r="K1555" s="86">
        <v>3739.7998720669998</v>
      </c>
      <c r="L1555" s="86">
        <v>4512.1018143450001</v>
      </c>
      <c r="M1555" s="86" t="s">
        <v>77</v>
      </c>
    </row>
    <row r="1556" spans="2:13" ht="15" thickBot="1" x14ac:dyDescent="0.25">
      <c r="B1556" s="90">
        <v>46086</v>
      </c>
      <c r="C1556" s="85"/>
      <c r="D1556" s="85"/>
      <c r="E1556" s="85"/>
      <c r="F1556" s="85"/>
      <c r="G1556" s="85">
        <v>284.59200323061498</v>
      </c>
      <c r="H1556" s="85">
        <v>59.978003278524611</v>
      </c>
      <c r="I1556" s="85">
        <v>0</v>
      </c>
      <c r="J1556" s="85">
        <v>3539.60205927882</v>
      </c>
      <c r="K1556" s="85">
        <v>3739.7998720669998</v>
      </c>
      <c r="L1556" s="85">
        <v>4512.1018143450001</v>
      </c>
      <c r="M1556" s="85" t="s">
        <v>77</v>
      </c>
    </row>
    <row r="1557" spans="2:13" ht="15" thickBot="1" x14ac:dyDescent="0.25">
      <c r="B1557" s="90">
        <v>46087</v>
      </c>
      <c r="C1557" s="86"/>
      <c r="D1557" s="86"/>
      <c r="E1557" s="86"/>
      <c r="F1557" s="86"/>
      <c r="G1557" s="86">
        <v>287.31606133053202</v>
      </c>
      <c r="H1557" s="86">
        <v>72.815693738357766</v>
      </c>
      <c r="I1557" s="86">
        <v>0</v>
      </c>
      <c r="J1557" s="86">
        <v>3890.8683211043699</v>
      </c>
      <c r="K1557" s="86">
        <v>3739.7998720669998</v>
      </c>
      <c r="L1557" s="86">
        <v>4512.1018143450001</v>
      </c>
      <c r="M1557" s="86" t="s">
        <v>77</v>
      </c>
    </row>
    <row r="1558" spans="2:13" ht="15" thickBot="1" x14ac:dyDescent="0.25">
      <c r="B1558" s="90">
        <v>46088</v>
      </c>
      <c r="C1558" s="85"/>
      <c r="D1558" s="85"/>
      <c r="E1558" s="85"/>
      <c r="F1558" s="85"/>
      <c r="G1558" s="85">
        <v>268.72846947441201</v>
      </c>
      <c r="H1558" s="85">
        <v>50.973278489863986</v>
      </c>
      <c r="I1558" s="85">
        <v>0</v>
      </c>
      <c r="J1558" s="85">
        <v>3961.20489634365</v>
      </c>
      <c r="K1558" s="85">
        <v>3739.7998720669998</v>
      </c>
      <c r="L1558" s="85">
        <v>4512.1018143450001</v>
      </c>
      <c r="M1558" s="85" t="s">
        <v>77</v>
      </c>
    </row>
    <row r="1559" spans="2:13" ht="15" thickBot="1" x14ac:dyDescent="0.25">
      <c r="B1559" s="90">
        <v>46089</v>
      </c>
      <c r="C1559" s="86"/>
      <c r="D1559" s="86"/>
      <c r="E1559" s="86"/>
      <c r="F1559" s="86"/>
      <c r="G1559" s="86">
        <v>263.30818551234302</v>
      </c>
      <c r="H1559" s="86">
        <v>45.590733040966185</v>
      </c>
      <c r="I1559" s="86">
        <v>0</v>
      </c>
      <c r="J1559" s="86">
        <v>3771.2239398851498</v>
      </c>
      <c r="K1559" s="86">
        <v>3739.7998720669998</v>
      </c>
      <c r="L1559" s="86">
        <v>4512.1018143450001</v>
      </c>
      <c r="M1559" s="86" t="s">
        <v>77</v>
      </c>
    </row>
    <row r="1560" spans="2:13" ht="15" thickBot="1" x14ac:dyDescent="0.25">
      <c r="B1560" s="90">
        <v>46090</v>
      </c>
      <c r="C1560" s="85"/>
      <c r="D1560" s="85"/>
      <c r="E1560" s="85"/>
      <c r="F1560" s="85"/>
      <c r="G1560" s="85">
        <v>281.09960954081902</v>
      </c>
      <c r="H1560" s="85">
        <v>76.626902275991299</v>
      </c>
      <c r="I1560" s="85">
        <v>0</v>
      </c>
      <c r="J1560" s="85">
        <v>3855.9632687696599</v>
      </c>
      <c r="K1560" s="85">
        <v>3739.7998720669998</v>
      </c>
      <c r="L1560" s="85">
        <v>4512.1018143450001</v>
      </c>
      <c r="M1560" s="85" t="s">
        <v>77</v>
      </c>
    </row>
    <row r="1561" spans="2:13" ht="15" thickBot="1" x14ac:dyDescent="0.25">
      <c r="B1561" s="90">
        <v>46091</v>
      </c>
      <c r="C1561" s="86"/>
      <c r="D1561" s="86"/>
      <c r="E1561" s="86"/>
      <c r="F1561" s="86"/>
      <c r="G1561" s="86">
        <v>288.44689355901198</v>
      </c>
      <c r="H1561" s="86">
        <v>197.07943270345208</v>
      </c>
      <c r="I1561" s="86">
        <v>0</v>
      </c>
      <c r="J1561" s="86">
        <v>3740.7759028599999</v>
      </c>
      <c r="K1561" s="86">
        <v>3739.7998720669998</v>
      </c>
      <c r="L1561" s="86">
        <v>4512.1018143450001</v>
      </c>
      <c r="M1561" s="86" t="s">
        <v>77</v>
      </c>
    </row>
    <row r="1562" spans="2:13" ht="15" thickBot="1" x14ac:dyDescent="0.25">
      <c r="B1562" s="90">
        <v>46092</v>
      </c>
      <c r="C1562" s="85"/>
      <c r="D1562" s="85"/>
      <c r="E1562" s="85"/>
      <c r="F1562" s="85"/>
      <c r="G1562" s="85">
        <v>300.205424022263</v>
      </c>
      <c r="H1562" s="85">
        <v>104.41403540280655</v>
      </c>
      <c r="I1562" s="85">
        <v>0</v>
      </c>
      <c r="J1562" s="85">
        <v>3941.16960428215</v>
      </c>
      <c r="K1562" s="85">
        <v>3739.7998720669998</v>
      </c>
      <c r="L1562" s="85">
        <v>4512.1018143450001</v>
      </c>
      <c r="M1562" s="85" t="s">
        <v>77</v>
      </c>
    </row>
    <row r="1563" spans="2:13" ht="15" thickBot="1" x14ac:dyDescent="0.25">
      <c r="B1563" s="90">
        <v>46093</v>
      </c>
      <c r="C1563" s="86"/>
      <c r="D1563" s="86"/>
      <c r="E1563" s="86"/>
      <c r="F1563" s="86"/>
      <c r="G1563" s="86">
        <v>304.23052570386898</v>
      </c>
      <c r="H1563" s="86">
        <v>72.507014466588004</v>
      </c>
      <c r="I1563" s="86">
        <v>0</v>
      </c>
      <c r="J1563" s="86">
        <v>3904.2155420515801</v>
      </c>
      <c r="K1563" s="86">
        <v>3739.7998720669998</v>
      </c>
      <c r="L1563" s="86">
        <v>4512.1018143450001</v>
      </c>
      <c r="M1563" s="86" t="s">
        <v>77</v>
      </c>
    </row>
    <row r="1564" spans="2:13" ht="15" thickBot="1" x14ac:dyDescent="0.25">
      <c r="B1564" s="90">
        <v>46094</v>
      </c>
      <c r="C1564" s="85"/>
      <c r="D1564" s="85"/>
      <c r="E1564" s="85"/>
      <c r="F1564" s="85"/>
      <c r="G1564" s="85">
        <v>304.752451333941</v>
      </c>
      <c r="H1564" s="85">
        <v>20.152792636156999</v>
      </c>
      <c r="I1564" s="85">
        <v>0</v>
      </c>
      <c r="J1564" s="85">
        <v>4008.52351418338</v>
      </c>
      <c r="K1564" s="85">
        <v>3739.7998720669998</v>
      </c>
      <c r="L1564" s="85">
        <v>4512.1018143450001</v>
      </c>
      <c r="M1564" s="85" t="s">
        <v>77</v>
      </c>
    </row>
    <row r="1565" spans="2:13" ht="15" thickBot="1" x14ac:dyDescent="0.25">
      <c r="B1565" s="90">
        <v>46095</v>
      </c>
      <c r="C1565" s="86"/>
      <c r="D1565" s="86"/>
      <c r="E1565" s="86"/>
      <c r="F1565" s="86"/>
      <c r="G1565" s="86">
        <v>296.16307759768603</v>
      </c>
      <c r="H1565" s="86">
        <v>7.14150826382454</v>
      </c>
      <c r="I1565" s="86">
        <v>0</v>
      </c>
      <c r="J1565" s="86">
        <v>3967.1689151911801</v>
      </c>
      <c r="K1565" s="86">
        <v>3739.7998720669998</v>
      </c>
      <c r="L1565" s="86">
        <v>4512.1018143450001</v>
      </c>
      <c r="M1565" s="86" t="s">
        <v>77</v>
      </c>
    </row>
    <row r="1566" spans="2:13" ht="15" thickBot="1" x14ac:dyDescent="0.25">
      <c r="B1566" s="90">
        <v>46096</v>
      </c>
      <c r="C1566" s="85"/>
      <c r="D1566" s="85"/>
      <c r="E1566" s="85"/>
      <c r="F1566" s="85"/>
      <c r="G1566" s="85">
        <v>296.18844359746902</v>
      </c>
      <c r="H1566" s="85">
        <v>6.84413056597863</v>
      </c>
      <c r="I1566" s="85">
        <v>0</v>
      </c>
      <c r="J1566" s="85">
        <v>3991.7604914449898</v>
      </c>
      <c r="K1566" s="85">
        <v>3739.7998720669998</v>
      </c>
      <c r="L1566" s="85">
        <v>4512.1018143450001</v>
      </c>
      <c r="M1566" s="85" t="s">
        <v>77</v>
      </c>
    </row>
    <row r="1567" spans="2:13" ht="15" thickBot="1" x14ac:dyDescent="0.25">
      <c r="B1567" s="90">
        <v>46097</v>
      </c>
      <c r="C1567" s="86"/>
      <c r="D1567" s="86"/>
      <c r="E1567" s="86"/>
      <c r="F1567" s="86"/>
      <c r="G1567" s="86">
        <v>298.07371315070202</v>
      </c>
      <c r="H1567" s="86">
        <v>10.4897920007948</v>
      </c>
      <c r="I1567" s="86">
        <v>0</v>
      </c>
      <c r="J1567" s="86">
        <v>3970.4603341598599</v>
      </c>
      <c r="K1567" s="86">
        <v>3739.7998720669998</v>
      </c>
      <c r="L1567" s="86">
        <v>4512.1018143450001</v>
      </c>
      <c r="M1567" s="86" t="s">
        <v>77</v>
      </c>
    </row>
    <row r="1568" spans="2:13" ht="15" thickBot="1" x14ac:dyDescent="0.25">
      <c r="B1568" s="90">
        <v>46098</v>
      </c>
      <c r="C1568" s="85"/>
      <c r="D1568" s="85"/>
      <c r="E1568" s="85"/>
      <c r="F1568" s="85"/>
      <c r="G1568" s="85">
        <v>289.58726290392002</v>
      </c>
      <c r="H1568" s="85">
        <v>21.411200187882098</v>
      </c>
      <c r="I1568" s="85">
        <v>0</v>
      </c>
      <c r="J1568" s="85">
        <v>4029.35203538412</v>
      </c>
      <c r="K1568" s="85">
        <v>3739.7998720669998</v>
      </c>
      <c r="L1568" s="85">
        <v>4512.1018143450001</v>
      </c>
      <c r="M1568" s="85" t="s">
        <v>77</v>
      </c>
    </row>
    <row r="1569" spans="2:13" ht="15" thickBot="1" x14ac:dyDescent="0.25">
      <c r="B1569" s="90">
        <v>46099</v>
      </c>
      <c r="C1569" s="86"/>
      <c r="D1569" s="86"/>
      <c r="E1569" s="86"/>
      <c r="F1569" s="86"/>
      <c r="G1569" s="86">
        <v>290.89754349160802</v>
      </c>
      <c r="H1569" s="86">
        <v>39.206806143497104</v>
      </c>
      <c r="I1569" s="86">
        <v>0</v>
      </c>
      <c r="J1569" s="86">
        <v>3977.0363807477002</v>
      </c>
      <c r="K1569" s="86">
        <v>3739.7998720669998</v>
      </c>
      <c r="L1569" s="86">
        <v>4512.1018143450001</v>
      </c>
      <c r="M1569" s="86" t="s">
        <v>77</v>
      </c>
    </row>
    <row r="1570" spans="2:13" ht="15" thickBot="1" x14ac:dyDescent="0.25">
      <c r="B1570" s="90">
        <v>46100</v>
      </c>
      <c r="C1570" s="85"/>
      <c r="D1570" s="85"/>
      <c r="E1570" s="85"/>
      <c r="F1570" s="85"/>
      <c r="G1570" s="85">
        <v>308.97876312982498</v>
      </c>
      <c r="H1570" s="85">
        <v>74.239158056346895</v>
      </c>
      <c r="I1570" s="85">
        <v>0</v>
      </c>
      <c r="J1570" s="85">
        <v>3905.5902917322901</v>
      </c>
      <c r="K1570" s="85">
        <v>3739.7998720669998</v>
      </c>
      <c r="L1570" s="85">
        <v>4512.1018143450001</v>
      </c>
      <c r="M1570" s="85" t="s">
        <v>77</v>
      </c>
    </row>
    <row r="1571" spans="2:13" ht="15" thickBot="1" x14ac:dyDescent="0.25">
      <c r="B1571" s="90">
        <v>46101</v>
      </c>
      <c r="C1571" s="86"/>
      <c r="D1571" s="86"/>
      <c r="E1571" s="86"/>
      <c r="F1571" s="86"/>
      <c r="G1571" s="86">
        <v>310.931144868866</v>
      </c>
      <c r="H1571" s="86">
        <v>68.829833405436801</v>
      </c>
      <c r="I1571" s="86">
        <v>0</v>
      </c>
      <c r="J1571" s="86">
        <v>3664.6413129535399</v>
      </c>
      <c r="K1571" s="86">
        <v>3739.7998720669998</v>
      </c>
      <c r="L1571" s="86">
        <v>4512.1018143450001</v>
      </c>
      <c r="M1571" s="86" t="s">
        <v>77</v>
      </c>
    </row>
    <row r="1572" spans="2:13" ht="15" thickBot="1" x14ac:dyDescent="0.25">
      <c r="B1572" s="90">
        <v>46102</v>
      </c>
      <c r="C1572" s="85"/>
      <c r="D1572" s="85"/>
      <c r="E1572" s="85"/>
      <c r="F1572" s="85"/>
      <c r="G1572" s="85">
        <v>310.09391994197699</v>
      </c>
      <c r="H1572" s="85">
        <v>46.386438499291899</v>
      </c>
      <c r="I1572" s="85">
        <v>0</v>
      </c>
      <c r="J1572" s="85">
        <v>3758.1553244709398</v>
      </c>
      <c r="K1572" s="85">
        <v>3739.7998720669998</v>
      </c>
      <c r="L1572" s="85">
        <v>4512.1018143450001</v>
      </c>
      <c r="M1572" s="85" t="s">
        <v>77</v>
      </c>
    </row>
    <row r="1573" spans="2:13" ht="15" thickBot="1" x14ac:dyDescent="0.25">
      <c r="B1573" s="90">
        <v>46103</v>
      </c>
      <c r="C1573" s="86"/>
      <c r="D1573" s="86"/>
      <c r="E1573" s="86"/>
      <c r="F1573" s="86"/>
      <c r="G1573" s="86">
        <v>303.66694601687101</v>
      </c>
      <c r="H1573" s="86">
        <v>64.89357863880376</v>
      </c>
      <c r="I1573" s="86">
        <v>0</v>
      </c>
      <c r="J1573" s="86">
        <v>3554.6156897464998</v>
      </c>
      <c r="K1573" s="86">
        <v>3739.7998720669998</v>
      </c>
      <c r="L1573" s="86">
        <v>4512.1018143450001</v>
      </c>
      <c r="M1573" s="86" t="s">
        <v>77</v>
      </c>
    </row>
    <row r="1574" spans="2:13" ht="15" thickBot="1" x14ac:dyDescent="0.25">
      <c r="B1574" s="90">
        <v>46104</v>
      </c>
      <c r="C1574" s="85"/>
      <c r="D1574" s="85"/>
      <c r="E1574" s="85"/>
      <c r="F1574" s="85"/>
      <c r="G1574" s="85">
        <v>312.69257310953401</v>
      </c>
      <c r="H1574" s="85">
        <v>65.106635139226157</v>
      </c>
      <c r="I1574" s="85">
        <v>0</v>
      </c>
      <c r="J1574" s="85">
        <v>3549.92794701922</v>
      </c>
      <c r="K1574" s="85">
        <v>3739.7998720669998</v>
      </c>
      <c r="L1574" s="85">
        <v>4512.1018143450001</v>
      </c>
      <c r="M1574" s="85" t="s">
        <v>77</v>
      </c>
    </row>
    <row r="1575" spans="2:13" ht="15" thickBot="1" x14ac:dyDescent="0.25">
      <c r="B1575" s="90">
        <v>46105</v>
      </c>
      <c r="C1575" s="86"/>
      <c r="D1575" s="86"/>
      <c r="E1575" s="86"/>
      <c r="F1575" s="86"/>
      <c r="G1575" s="86">
        <v>308.65514486064302</v>
      </c>
      <c r="H1575" s="86">
        <v>38.776293644614618</v>
      </c>
      <c r="I1575" s="86">
        <v>0</v>
      </c>
      <c r="J1575" s="86">
        <v>3597.8135852283699</v>
      </c>
      <c r="K1575" s="86">
        <v>3739.7998720669998</v>
      </c>
      <c r="L1575" s="86">
        <v>4512.1018143450001</v>
      </c>
      <c r="M1575" s="86" t="s">
        <v>77</v>
      </c>
    </row>
    <row r="1576" spans="2:13" ht="15" thickBot="1" x14ac:dyDescent="0.25">
      <c r="B1576" s="90">
        <v>46106</v>
      </c>
      <c r="C1576" s="85"/>
      <c r="D1576" s="85"/>
      <c r="E1576" s="85"/>
      <c r="F1576" s="85"/>
      <c r="G1576" s="85">
        <v>305.51788886734698</v>
      </c>
      <c r="H1576" s="85">
        <v>29.413282215096899</v>
      </c>
      <c r="I1576" s="85">
        <v>0</v>
      </c>
      <c r="J1576" s="85">
        <v>3590.9775928803301</v>
      </c>
      <c r="K1576" s="85">
        <v>3739.7998720669998</v>
      </c>
      <c r="L1576" s="85">
        <v>4512.1018143450001</v>
      </c>
      <c r="M1576" s="85" t="s">
        <v>77</v>
      </c>
    </row>
    <row r="1577" spans="2:13" ht="15" thickBot="1" x14ac:dyDescent="0.25">
      <c r="B1577" s="90">
        <v>46107</v>
      </c>
      <c r="C1577" s="86"/>
      <c r="D1577" s="86"/>
      <c r="E1577" s="86"/>
      <c r="F1577" s="86"/>
      <c r="G1577" s="86">
        <v>304.77196839052903</v>
      </c>
      <c r="H1577" s="86">
        <v>27.9347961260302</v>
      </c>
      <c r="I1577" s="86">
        <v>0</v>
      </c>
      <c r="J1577" s="86">
        <v>3779.9163152554702</v>
      </c>
      <c r="K1577" s="86">
        <v>3739.7998720669998</v>
      </c>
      <c r="L1577" s="86">
        <v>4512.1018143450001</v>
      </c>
      <c r="M1577" s="86" t="s">
        <v>77</v>
      </c>
    </row>
    <row r="1578" spans="2:13" ht="15" thickBot="1" x14ac:dyDescent="0.25">
      <c r="B1578" s="90">
        <v>46108</v>
      </c>
      <c r="C1578" s="85"/>
      <c r="D1578" s="85"/>
      <c r="E1578" s="85"/>
      <c r="F1578" s="85"/>
      <c r="G1578" s="85">
        <v>303.59716835553098</v>
      </c>
      <c r="H1578" s="85">
        <v>31.167996947523601</v>
      </c>
      <c r="I1578" s="85">
        <v>0</v>
      </c>
      <c r="J1578" s="85">
        <v>4001.4235682569902</v>
      </c>
      <c r="K1578" s="85">
        <v>3739.7998720669998</v>
      </c>
      <c r="L1578" s="85">
        <v>4512.1018143450001</v>
      </c>
      <c r="M1578" s="85" t="s">
        <v>77</v>
      </c>
    </row>
    <row r="1579" spans="2:13" ht="15" thickBot="1" x14ac:dyDescent="0.25">
      <c r="B1579" s="90">
        <v>46109</v>
      </c>
      <c r="C1579" s="86"/>
      <c r="D1579" s="86"/>
      <c r="E1579" s="86"/>
      <c r="F1579" s="86"/>
      <c r="G1579" s="86">
        <v>297.93716064814902</v>
      </c>
      <c r="H1579" s="86">
        <v>26.921684839579399</v>
      </c>
      <c r="I1579" s="86">
        <v>0</v>
      </c>
      <c r="J1579" s="86">
        <v>3939.3447852371801</v>
      </c>
      <c r="K1579" s="86">
        <v>3739.7998720669998</v>
      </c>
      <c r="L1579" s="86">
        <v>4512.1018143450001</v>
      </c>
      <c r="M1579" s="86" t="s">
        <v>77</v>
      </c>
    </row>
    <row r="1580" spans="2:13" ht="15" thickBot="1" x14ac:dyDescent="0.25">
      <c r="B1580" s="90">
        <v>46110</v>
      </c>
      <c r="C1580" s="85"/>
      <c r="D1580" s="85"/>
      <c r="E1580" s="85"/>
      <c r="F1580" s="85"/>
      <c r="G1580" s="85">
        <v>293.83858331491302</v>
      </c>
      <c r="H1580" s="85">
        <v>42.689345889096877</v>
      </c>
      <c r="I1580" s="85">
        <v>0</v>
      </c>
      <c r="J1580" s="85">
        <v>3948.0872616464399</v>
      </c>
      <c r="K1580" s="85">
        <v>3739.7998720669998</v>
      </c>
      <c r="L1580" s="85">
        <v>4512.1018143450001</v>
      </c>
      <c r="M1580" s="85" t="s">
        <v>77</v>
      </c>
    </row>
    <row r="1581" spans="2:13" ht="15" thickBot="1" x14ac:dyDescent="0.25">
      <c r="B1581" s="90">
        <v>46111</v>
      </c>
      <c r="C1581" s="86"/>
      <c r="D1581" s="86"/>
      <c r="E1581" s="86"/>
      <c r="F1581" s="86"/>
      <c r="G1581" s="86">
        <v>313.41471743064801</v>
      </c>
      <c r="H1581" s="86">
        <v>69.010269687103971</v>
      </c>
      <c r="I1581" s="86">
        <v>0</v>
      </c>
      <c r="J1581" s="86">
        <v>3870.91039373986</v>
      </c>
      <c r="K1581" s="86">
        <v>3739.7998720669998</v>
      </c>
      <c r="L1581" s="86">
        <v>4512.1018143450001</v>
      </c>
      <c r="M1581" s="86" t="s">
        <v>77</v>
      </c>
    </row>
    <row r="1582" spans="2:13" ht="15" thickBot="1" x14ac:dyDescent="0.25">
      <c r="B1582" s="90">
        <v>46112</v>
      </c>
      <c r="C1582" s="85"/>
      <c r="D1582" s="85"/>
      <c r="E1582" s="85"/>
      <c r="F1582" s="85"/>
      <c r="G1582" s="85">
        <v>309.23158524328397</v>
      </c>
      <c r="H1582" s="85">
        <v>57.52388644380089</v>
      </c>
      <c r="I1582" s="85">
        <v>0</v>
      </c>
      <c r="J1582" s="85">
        <v>3785.4513876268202</v>
      </c>
      <c r="K1582" s="85">
        <v>3739.7998720669998</v>
      </c>
      <c r="L1582" s="85">
        <v>4512.1018143450001</v>
      </c>
      <c r="M1582" s="85" t="s">
        <v>77</v>
      </c>
    </row>
    <row r="1583" spans="2:13" ht="15" thickBot="1" x14ac:dyDescent="0.25">
      <c r="B1583" s="90">
        <v>46113</v>
      </c>
      <c r="C1583" s="86"/>
      <c r="D1583" s="86"/>
      <c r="E1583" s="86"/>
      <c r="F1583" s="86"/>
      <c r="G1583" s="86">
        <v>294.149491108608</v>
      </c>
      <c r="H1583" s="86">
        <v>34.021507808545898</v>
      </c>
      <c r="I1583" s="86">
        <v>0</v>
      </c>
      <c r="J1583" s="86">
        <v>4156.27200202116</v>
      </c>
      <c r="K1583" s="86">
        <v>3739.7998720669998</v>
      </c>
      <c r="L1583" s="86">
        <v>4512.1018143450001</v>
      </c>
      <c r="M1583" s="86" t="s">
        <v>77</v>
      </c>
    </row>
    <row r="1584" spans="2:13" ht="15" thickBot="1" x14ac:dyDescent="0.25">
      <c r="B1584" s="90">
        <v>46114</v>
      </c>
      <c r="C1584" s="85"/>
      <c r="D1584" s="85"/>
      <c r="E1584" s="85"/>
      <c r="F1584" s="85"/>
      <c r="G1584" s="85">
        <v>290.35222690578701</v>
      </c>
      <c r="H1584" s="85">
        <v>18.901403000705798</v>
      </c>
      <c r="I1584" s="85">
        <v>0</v>
      </c>
      <c r="J1584" s="85">
        <v>4132.4937622497</v>
      </c>
      <c r="K1584" s="85">
        <v>3739.7998720669998</v>
      </c>
      <c r="L1584" s="85">
        <v>4512.1018143450001</v>
      </c>
      <c r="M1584" s="85" t="s">
        <v>77</v>
      </c>
    </row>
    <row r="1585" spans="2:13" ht="15" thickBot="1" x14ac:dyDescent="0.25">
      <c r="B1585" s="90">
        <v>46115</v>
      </c>
      <c r="C1585" s="86"/>
      <c r="D1585" s="86"/>
      <c r="E1585" s="86"/>
      <c r="F1585" s="86"/>
      <c r="G1585" s="86">
        <v>258.00343853752901</v>
      </c>
      <c r="H1585" s="86">
        <v>3.25719826910685</v>
      </c>
      <c r="I1585" s="86">
        <v>0</v>
      </c>
      <c r="J1585" s="86">
        <v>4116.6153955500904</v>
      </c>
      <c r="K1585" s="86">
        <v>3739.7998720669998</v>
      </c>
      <c r="L1585" s="86">
        <v>4512.1018143450001</v>
      </c>
      <c r="M1585" s="86" t="s">
        <v>77</v>
      </c>
    </row>
    <row r="1586" spans="2:13" ht="15" thickBot="1" x14ac:dyDescent="0.25">
      <c r="B1586" s="90">
        <v>46116</v>
      </c>
      <c r="C1586" s="85"/>
      <c r="D1586" s="85"/>
      <c r="E1586" s="85"/>
      <c r="F1586" s="85"/>
      <c r="G1586" s="85">
        <v>249.35238996476801</v>
      </c>
      <c r="H1586" s="85">
        <v>0.37156645786472098</v>
      </c>
      <c r="I1586" s="85">
        <v>0</v>
      </c>
      <c r="J1586" s="85">
        <v>4117.5449094640599</v>
      </c>
      <c r="K1586" s="85">
        <v>3739.7998720669998</v>
      </c>
      <c r="L1586" s="85">
        <v>4512.1018143450001</v>
      </c>
      <c r="M1586" s="85" t="s">
        <v>77</v>
      </c>
    </row>
    <row r="1587" spans="2:13" ht="15" thickBot="1" x14ac:dyDescent="0.25">
      <c r="B1587" s="90">
        <v>46117</v>
      </c>
      <c r="C1587" s="86"/>
      <c r="D1587" s="86"/>
      <c r="E1587" s="86"/>
      <c r="F1587" s="86"/>
      <c r="G1587" s="86">
        <v>261.08564193477901</v>
      </c>
      <c r="H1587" s="86">
        <v>0.38386479238158899</v>
      </c>
      <c r="I1587" s="86">
        <v>0</v>
      </c>
      <c r="J1587" s="86">
        <v>4111.3637414558298</v>
      </c>
      <c r="K1587" s="86">
        <v>3739.7998720669998</v>
      </c>
      <c r="L1587" s="86">
        <v>4512.1018143450001</v>
      </c>
      <c r="M1587" s="86" t="s">
        <v>77</v>
      </c>
    </row>
    <row r="1588" spans="2:13" ht="15" thickBot="1" x14ac:dyDescent="0.25">
      <c r="B1588" s="90">
        <v>46118</v>
      </c>
      <c r="C1588" s="85"/>
      <c r="D1588" s="85"/>
      <c r="E1588" s="85"/>
      <c r="F1588" s="85"/>
      <c r="G1588" s="85">
        <v>273.96837483097602</v>
      </c>
      <c r="H1588" s="85">
        <v>2.1084263980706699</v>
      </c>
      <c r="I1588" s="85">
        <v>0</v>
      </c>
      <c r="J1588" s="85">
        <v>4122.3089170723997</v>
      </c>
      <c r="K1588" s="85">
        <v>3739.7998720669998</v>
      </c>
      <c r="L1588" s="85">
        <v>4512.1018143450001</v>
      </c>
      <c r="M1588" s="85" t="s">
        <v>77</v>
      </c>
    </row>
    <row r="1589" spans="2:13" ht="15" thickBot="1" x14ac:dyDescent="0.25">
      <c r="B1589" s="90">
        <v>46119</v>
      </c>
      <c r="C1589" s="86"/>
      <c r="D1589" s="86"/>
      <c r="E1589" s="86"/>
      <c r="F1589" s="86"/>
      <c r="G1589" s="86">
        <v>273.98689614164999</v>
      </c>
      <c r="H1589" s="86">
        <v>27.5230714599587</v>
      </c>
      <c r="I1589" s="86">
        <v>0</v>
      </c>
      <c r="J1589" s="86">
        <v>3939.4753215484602</v>
      </c>
      <c r="K1589" s="86">
        <v>3739.7998720669998</v>
      </c>
      <c r="L1589" s="86">
        <v>4512.1018143450001</v>
      </c>
      <c r="M1589" s="86" t="s">
        <v>77</v>
      </c>
    </row>
    <row r="1590" spans="2:13" ht="15" thickBot="1" x14ac:dyDescent="0.25">
      <c r="B1590" s="90">
        <v>46120</v>
      </c>
      <c r="C1590" s="85"/>
      <c r="D1590" s="85"/>
      <c r="E1590" s="85"/>
      <c r="F1590" s="85"/>
      <c r="G1590" s="85">
        <v>291.232005273742</v>
      </c>
      <c r="H1590" s="85">
        <v>17.571217737665101</v>
      </c>
      <c r="I1590" s="85">
        <v>0</v>
      </c>
      <c r="J1590" s="85">
        <v>4108.9414321768099</v>
      </c>
      <c r="K1590" s="85">
        <v>3739.7998720669998</v>
      </c>
      <c r="L1590" s="85">
        <v>4512.1018143450001</v>
      </c>
      <c r="M1590" s="85" t="s">
        <v>77</v>
      </c>
    </row>
    <row r="1591" spans="2:13" ht="15" thickBot="1" x14ac:dyDescent="0.25">
      <c r="B1591" s="90">
        <v>46121</v>
      </c>
      <c r="C1591" s="86"/>
      <c r="D1591" s="86"/>
      <c r="E1591" s="86"/>
      <c r="F1591" s="86"/>
      <c r="G1591" s="86">
        <v>287.55037511114898</v>
      </c>
      <c r="H1591" s="86">
        <v>19.088634501602399</v>
      </c>
      <c r="I1591" s="86">
        <v>0</v>
      </c>
      <c r="J1591" s="86">
        <v>4094.3916533521001</v>
      </c>
      <c r="K1591" s="86">
        <v>3739.7998720669998</v>
      </c>
      <c r="L1591" s="86">
        <v>4512.1018143450001</v>
      </c>
      <c r="M1591" s="86" t="s">
        <v>77</v>
      </c>
    </row>
    <row r="1592" spans="2:13" ht="15" thickBot="1" x14ac:dyDescent="0.25">
      <c r="B1592" s="90">
        <v>46122</v>
      </c>
      <c r="C1592" s="85"/>
      <c r="D1592" s="85"/>
      <c r="E1592" s="85"/>
      <c r="F1592" s="85"/>
      <c r="G1592" s="85">
        <v>275.28954755328198</v>
      </c>
      <c r="H1592" s="85">
        <v>26.373010673673399</v>
      </c>
      <c r="I1592" s="85">
        <v>0</v>
      </c>
      <c r="J1592" s="85">
        <v>4021.8527457765799</v>
      </c>
      <c r="K1592" s="85">
        <v>3739.7998720669998</v>
      </c>
      <c r="L1592" s="85">
        <v>4512.1018143450001</v>
      </c>
      <c r="M1592" s="85" t="s">
        <v>77</v>
      </c>
    </row>
    <row r="1593" spans="2:13" ht="15" thickBot="1" x14ac:dyDescent="0.25">
      <c r="B1593" s="90">
        <v>46123</v>
      </c>
      <c r="C1593" s="86"/>
      <c r="D1593" s="86"/>
      <c r="E1593" s="86"/>
      <c r="F1593" s="86"/>
      <c r="G1593" s="86">
        <v>259.60068975111898</v>
      </c>
      <c r="H1593" s="86">
        <v>12.1430255557158</v>
      </c>
      <c r="I1593" s="86">
        <v>0</v>
      </c>
      <c r="J1593" s="86">
        <v>4029.72176774423</v>
      </c>
      <c r="K1593" s="86">
        <v>3739.7998720669998</v>
      </c>
      <c r="L1593" s="86">
        <v>4512.1018143450001</v>
      </c>
      <c r="M1593" s="86" t="s">
        <v>77</v>
      </c>
    </row>
    <row r="1594" spans="2:13" ht="15" thickBot="1" x14ac:dyDescent="0.25">
      <c r="B1594" s="90">
        <v>46124</v>
      </c>
      <c r="C1594" s="85"/>
      <c r="D1594" s="85"/>
      <c r="E1594" s="85"/>
      <c r="F1594" s="85"/>
      <c r="G1594" s="85">
        <v>268.83164656628702</v>
      </c>
      <c r="H1594" s="85">
        <v>23.686786053873</v>
      </c>
      <c r="I1594" s="85">
        <v>0</v>
      </c>
      <c r="J1594" s="85">
        <v>4059.6393772536899</v>
      </c>
      <c r="K1594" s="85">
        <v>3739.7998720669998</v>
      </c>
      <c r="L1594" s="85">
        <v>4512.1018143450001</v>
      </c>
      <c r="M1594" s="85" t="s">
        <v>77</v>
      </c>
    </row>
    <row r="1595" spans="2:13" ht="15" thickBot="1" x14ac:dyDescent="0.25">
      <c r="B1595" s="90">
        <v>46125</v>
      </c>
      <c r="C1595" s="86"/>
      <c r="D1595" s="86"/>
      <c r="E1595" s="86"/>
      <c r="F1595" s="86"/>
      <c r="G1595" s="86">
        <v>280.93834015171802</v>
      </c>
      <c r="H1595" s="86">
        <v>43.057273467654248</v>
      </c>
      <c r="I1595" s="86">
        <v>0</v>
      </c>
      <c r="J1595" s="86">
        <v>4085.7891712617602</v>
      </c>
      <c r="K1595" s="86">
        <v>3739.7998720669998</v>
      </c>
      <c r="L1595" s="86">
        <v>4512.1018143450001</v>
      </c>
      <c r="M1595" s="86" t="s">
        <v>77</v>
      </c>
    </row>
    <row r="1596" spans="2:13" ht="15" thickBot="1" x14ac:dyDescent="0.25">
      <c r="B1596" s="90">
        <v>46126</v>
      </c>
      <c r="C1596" s="85"/>
      <c r="D1596" s="85"/>
      <c r="E1596" s="85"/>
      <c r="F1596" s="85"/>
      <c r="G1596" s="85">
        <v>282.16887628493998</v>
      </c>
      <c r="H1596" s="85">
        <v>38.574605603110626</v>
      </c>
      <c r="I1596" s="85">
        <v>0</v>
      </c>
      <c r="J1596" s="85">
        <v>4096.3372633112203</v>
      </c>
      <c r="K1596" s="85">
        <v>3739.7998720669998</v>
      </c>
      <c r="L1596" s="85">
        <v>4512.1018143450001</v>
      </c>
      <c r="M1596" s="85" t="s">
        <v>77</v>
      </c>
    </row>
    <row r="1597" spans="2:13" ht="15" thickBot="1" x14ac:dyDescent="0.25">
      <c r="B1597" s="90">
        <v>46127</v>
      </c>
      <c r="C1597" s="86"/>
      <c r="D1597" s="86"/>
      <c r="E1597" s="86"/>
      <c r="F1597" s="86"/>
      <c r="G1597" s="86">
        <v>283.25242297231398</v>
      </c>
      <c r="H1597" s="86">
        <v>18.183665251218699</v>
      </c>
      <c r="I1597" s="86">
        <v>0</v>
      </c>
      <c r="J1597" s="86">
        <v>4114.4000872283495</v>
      </c>
      <c r="K1597" s="86">
        <v>3739.7998720669998</v>
      </c>
      <c r="L1597" s="86">
        <v>4512.1018143450001</v>
      </c>
      <c r="M1597" s="86" t="s">
        <v>77</v>
      </c>
    </row>
    <row r="1598" spans="2:13" ht="15" thickBot="1" x14ac:dyDescent="0.25">
      <c r="B1598" s="90">
        <v>46128</v>
      </c>
      <c r="C1598" s="85"/>
      <c r="D1598" s="85"/>
      <c r="E1598" s="85"/>
      <c r="F1598" s="85"/>
      <c r="G1598" s="85">
        <v>278.80870003887702</v>
      </c>
      <c r="H1598" s="85">
        <v>26.881834076073002</v>
      </c>
      <c r="I1598" s="85">
        <v>0</v>
      </c>
      <c r="J1598" s="85">
        <v>4128.7597834432499</v>
      </c>
      <c r="K1598" s="85">
        <v>3739.7998720669998</v>
      </c>
      <c r="L1598" s="85">
        <v>4512.1018143450001</v>
      </c>
      <c r="M1598" s="85" t="s">
        <v>77</v>
      </c>
    </row>
    <row r="1599" spans="2:13" ht="15" thickBot="1" x14ac:dyDescent="0.25">
      <c r="B1599" s="90">
        <v>46129</v>
      </c>
      <c r="C1599" s="86"/>
      <c r="D1599" s="86"/>
      <c r="E1599" s="86"/>
      <c r="F1599" s="86"/>
      <c r="G1599" s="86">
        <v>281.28221479510898</v>
      </c>
      <c r="H1599" s="86">
        <v>21.054528713704599</v>
      </c>
      <c r="I1599" s="86">
        <v>0</v>
      </c>
      <c r="J1599" s="86">
        <v>4034.3046495149401</v>
      </c>
      <c r="K1599" s="86">
        <v>3739.7998720669998</v>
      </c>
      <c r="L1599" s="86">
        <v>4512.1018143450001</v>
      </c>
      <c r="M1599" s="86" t="s">
        <v>77</v>
      </c>
    </row>
    <row r="1600" spans="2:13" ht="15" thickBot="1" x14ac:dyDescent="0.25">
      <c r="B1600" s="90">
        <v>46130</v>
      </c>
      <c r="C1600" s="85"/>
      <c r="D1600" s="85"/>
      <c r="E1600" s="85"/>
      <c r="F1600" s="85"/>
      <c r="G1600" s="85">
        <v>271.87798649182702</v>
      </c>
      <c r="H1600" s="85">
        <v>7.4876268424672601</v>
      </c>
      <c r="I1600" s="85">
        <v>0</v>
      </c>
      <c r="J1600" s="85">
        <v>4052.46301233543</v>
      </c>
      <c r="K1600" s="85">
        <v>3739.7998720669998</v>
      </c>
      <c r="L1600" s="85">
        <v>4512.1018143450001</v>
      </c>
      <c r="M1600" s="85" t="s">
        <v>77</v>
      </c>
    </row>
    <row r="1601" spans="2:13" ht="15" thickBot="1" x14ac:dyDescent="0.25">
      <c r="B1601" s="90">
        <v>46131</v>
      </c>
      <c r="C1601" s="86"/>
      <c r="D1601" s="86"/>
      <c r="E1601" s="86"/>
      <c r="F1601" s="86"/>
      <c r="G1601" s="86">
        <v>260.26502962810298</v>
      </c>
      <c r="H1601" s="86">
        <v>8.9261074303119017</v>
      </c>
      <c r="I1601" s="86">
        <v>0</v>
      </c>
      <c r="J1601" s="86">
        <v>4121.1475222783902</v>
      </c>
      <c r="K1601" s="86">
        <v>3739.7998720669998</v>
      </c>
      <c r="L1601" s="86">
        <v>4512.1018143450001</v>
      </c>
      <c r="M1601" s="86" t="s">
        <v>77</v>
      </c>
    </row>
    <row r="1602" spans="2:13" ht="15" thickBot="1" x14ac:dyDescent="0.25">
      <c r="B1602" s="90">
        <v>46132</v>
      </c>
      <c r="C1602" s="85"/>
      <c r="D1602" s="85"/>
      <c r="E1602" s="85"/>
      <c r="F1602" s="85"/>
      <c r="G1602" s="85">
        <v>280.93834015171802</v>
      </c>
      <c r="H1602" s="85">
        <v>58.897240443454663</v>
      </c>
      <c r="I1602" s="85">
        <v>0</v>
      </c>
      <c r="J1602" s="85">
        <v>4085.7891712617602</v>
      </c>
      <c r="K1602" s="85">
        <v>3739.7998720669998</v>
      </c>
      <c r="L1602" s="85">
        <v>4512.1018143450001</v>
      </c>
      <c r="M1602" s="85" t="s">
        <v>77</v>
      </c>
    </row>
    <row r="1603" spans="2:13" ht="15" thickBot="1" x14ac:dyDescent="0.25">
      <c r="B1603" s="90">
        <v>46133</v>
      </c>
      <c r="C1603" s="86"/>
      <c r="D1603" s="86"/>
      <c r="E1603" s="86"/>
      <c r="F1603" s="86"/>
      <c r="G1603" s="86">
        <v>280.793230601397</v>
      </c>
      <c r="H1603" s="86">
        <v>43.551358296780698</v>
      </c>
      <c r="I1603" s="86">
        <v>0</v>
      </c>
      <c r="J1603" s="86">
        <v>4106.7002487354102</v>
      </c>
      <c r="K1603" s="86">
        <v>3739.7998720669998</v>
      </c>
      <c r="L1603" s="86">
        <v>4512.1018143450001</v>
      </c>
      <c r="M1603" s="86" t="s">
        <v>77</v>
      </c>
    </row>
    <row r="1604" spans="2:13" ht="15" thickBot="1" x14ac:dyDescent="0.25">
      <c r="B1604" s="90">
        <v>46134</v>
      </c>
      <c r="C1604" s="85"/>
      <c r="D1604" s="85"/>
      <c r="E1604" s="85"/>
      <c r="F1604" s="85"/>
      <c r="G1604" s="85">
        <v>274.38062365194401</v>
      </c>
      <c r="H1604" s="85">
        <v>42.428351650515374</v>
      </c>
      <c r="I1604" s="85">
        <v>0</v>
      </c>
      <c r="J1604" s="85">
        <v>4109.2081449486996</v>
      </c>
      <c r="K1604" s="85">
        <v>3739.7998720669998</v>
      </c>
      <c r="L1604" s="85">
        <v>4512.1018143450001</v>
      </c>
      <c r="M1604" s="85" t="s">
        <v>77</v>
      </c>
    </row>
    <row r="1605" spans="2:13" ht="15" thickBot="1" x14ac:dyDescent="0.25">
      <c r="B1605" s="90">
        <v>46135</v>
      </c>
      <c r="C1605" s="86"/>
      <c r="D1605" s="86"/>
      <c r="E1605" s="86"/>
      <c r="F1605" s="86"/>
      <c r="G1605" s="86">
        <v>266.01991305322798</v>
      </c>
      <c r="H1605" s="86">
        <v>53.840674802752787</v>
      </c>
      <c r="I1605" s="86">
        <v>0</v>
      </c>
      <c r="J1605" s="86">
        <v>4068.61903897293</v>
      </c>
      <c r="K1605" s="86">
        <v>3739.7998720669998</v>
      </c>
      <c r="L1605" s="86">
        <v>4512.1018143450001</v>
      </c>
      <c r="M1605" s="86" t="s">
        <v>77</v>
      </c>
    </row>
    <row r="1606" spans="2:13" ht="15" thickBot="1" x14ac:dyDescent="0.25">
      <c r="B1606" s="90">
        <v>46136</v>
      </c>
      <c r="C1606" s="85"/>
      <c r="D1606" s="85"/>
      <c r="E1606" s="85"/>
      <c r="F1606" s="85"/>
      <c r="G1606" s="85">
        <v>281.28221479510898</v>
      </c>
      <c r="H1606" s="85">
        <v>29.668721615440901</v>
      </c>
      <c r="I1606" s="85">
        <v>0</v>
      </c>
      <c r="J1606" s="85">
        <v>4034.3046495149401</v>
      </c>
      <c r="K1606" s="85">
        <v>3739.7998720669998</v>
      </c>
      <c r="L1606" s="85">
        <v>4512.1018143450001</v>
      </c>
      <c r="M1606" s="85" t="s">
        <v>77</v>
      </c>
    </row>
    <row r="1607" spans="2:13" ht="15" thickBot="1" x14ac:dyDescent="0.25">
      <c r="B1607" s="90">
        <v>46137</v>
      </c>
      <c r="C1607" s="86"/>
      <c r="D1607" s="86"/>
      <c r="E1607" s="86"/>
      <c r="F1607" s="86"/>
      <c r="G1607" s="86">
        <v>271.87798649182702</v>
      </c>
      <c r="H1607" s="86">
        <v>18.769465816293799</v>
      </c>
      <c r="I1607" s="86">
        <v>0</v>
      </c>
      <c r="J1607" s="86">
        <v>4052.46301233543</v>
      </c>
      <c r="K1607" s="86">
        <v>3739.7998720669998</v>
      </c>
      <c r="L1607" s="86">
        <v>4512.1018143450001</v>
      </c>
      <c r="M1607" s="86" t="s">
        <v>77</v>
      </c>
    </row>
    <row r="1608" spans="2:13" ht="15" thickBot="1" x14ac:dyDescent="0.25">
      <c r="B1608" s="90">
        <v>46138</v>
      </c>
      <c r="C1608" s="85"/>
      <c r="D1608" s="85"/>
      <c r="E1608" s="85"/>
      <c r="F1608" s="85"/>
      <c r="G1608" s="85">
        <v>260.26502962810298</v>
      </c>
      <c r="H1608" s="85">
        <v>39.047176159533898</v>
      </c>
      <c r="I1608" s="85">
        <v>0</v>
      </c>
      <c r="J1608" s="85">
        <v>4121.1475222783902</v>
      </c>
      <c r="K1608" s="85">
        <v>3739.7998720669998</v>
      </c>
      <c r="L1608" s="85">
        <v>4512.1018143450001</v>
      </c>
      <c r="M1608" s="85" t="s">
        <v>77</v>
      </c>
    </row>
    <row r="1609" spans="2:13" ht="15" thickBot="1" x14ac:dyDescent="0.25">
      <c r="B1609" s="90">
        <v>46139</v>
      </c>
      <c r="C1609" s="86"/>
      <c r="D1609" s="86"/>
      <c r="E1609" s="86"/>
      <c r="F1609" s="86"/>
      <c r="G1609" s="86">
        <v>271.49079773426098</v>
      </c>
      <c r="H1609" s="86">
        <v>63.949285409506906</v>
      </c>
      <c r="I1609" s="86">
        <v>0</v>
      </c>
      <c r="J1609" s="86">
        <v>4099.10391072112</v>
      </c>
      <c r="K1609" s="86">
        <v>3739.7998720669998</v>
      </c>
      <c r="L1609" s="86">
        <v>4512.1018143450001</v>
      </c>
      <c r="M1609" s="86" t="s">
        <v>77</v>
      </c>
    </row>
    <row r="1610" spans="2:13" ht="15" thickBot="1" x14ac:dyDescent="0.25">
      <c r="B1610" s="90">
        <v>46140</v>
      </c>
      <c r="C1610" s="85"/>
      <c r="D1610" s="85"/>
      <c r="E1610" s="85"/>
      <c r="F1610" s="85"/>
      <c r="G1610" s="85">
        <v>284.13872935885701</v>
      </c>
      <c r="H1610" s="85">
        <v>122.39518511982429</v>
      </c>
      <c r="I1610" s="85">
        <v>0</v>
      </c>
      <c r="J1610" s="85">
        <v>4107.5093438232698</v>
      </c>
      <c r="K1610" s="85">
        <v>3739.7998720669998</v>
      </c>
      <c r="L1610" s="85">
        <v>4512.1018143450001</v>
      </c>
      <c r="M1610" s="85" t="s">
        <v>77</v>
      </c>
    </row>
    <row r="1611" spans="2:13" ht="15" thickBot="1" x14ac:dyDescent="0.25">
      <c r="B1611" s="90">
        <v>46141</v>
      </c>
      <c r="C1611" s="86"/>
      <c r="D1611" s="86"/>
      <c r="E1611" s="86"/>
      <c r="F1611" s="86"/>
      <c r="G1611" s="86">
        <v>288.83586853104498</v>
      </c>
      <c r="H1611" s="86">
        <v>96.042196650268906</v>
      </c>
      <c r="I1611" s="86">
        <v>0</v>
      </c>
      <c r="J1611" s="86">
        <v>4110.5148384915801</v>
      </c>
      <c r="K1611" s="86">
        <v>3739.7998720669998</v>
      </c>
      <c r="L1611" s="86">
        <v>4512.1018143450001</v>
      </c>
      <c r="M1611" s="86" t="s">
        <v>77</v>
      </c>
    </row>
    <row r="1612" spans="2:13" ht="15" thickBot="1" x14ac:dyDescent="0.25">
      <c r="B1612" s="90">
        <v>46142</v>
      </c>
      <c r="C1612" s="85"/>
      <c r="D1612" s="85"/>
      <c r="E1612" s="85"/>
      <c r="F1612" s="85"/>
      <c r="G1612" s="85">
        <v>283.18186670487398</v>
      </c>
      <c r="H1612" s="85">
        <v>87.136274498908094</v>
      </c>
      <c r="I1612" s="85">
        <v>0</v>
      </c>
      <c r="J1612" s="85">
        <v>4193.7033482013803</v>
      </c>
      <c r="K1612" s="85">
        <v>3739.7998720669998</v>
      </c>
      <c r="L1612" s="85">
        <v>4512.1018143450001</v>
      </c>
      <c r="M1612" s="85" t="s">
        <v>77</v>
      </c>
    </row>
    <row r="1613" spans="2:13" ht="15" thickBot="1" x14ac:dyDescent="0.25">
      <c r="B1613" s="90">
        <v>46143</v>
      </c>
      <c r="C1613" s="86"/>
      <c r="D1613" s="86"/>
      <c r="E1613" s="86"/>
      <c r="F1613" s="86"/>
      <c r="G1613" s="86">
        <v>290.31933339015302</v>
      </c>
      <c r="H1613" s="86">
        <v>63.789575755608823</v>
      </c>
      <c r="I1613" s="86">
        <v>0</v>
      </c>
      <c r="J1613" s="86">
        <v>4029.65409435435</v>
      </c>
      <c r="K1613" s="86">
        <v>3739.7998720669998</v>
      </c>
      <c r="L1613" s="86">
        <v>4512.1018143450001</v>
      </c>
      <c r="M1613" s="86" t="s">
        <v>77</v>
      </c>
    </row>
    <row r="1614" spans="2:13" ht="15" thickBot="1" x14ac:dyDescent="0.25">
      <c r="B1614" s="90">
        <v>46144</v>
      </c>
      <c r="C1614" s="85"/>
      <c r="D1614" s="85"/>
      <c r="E1614" s="85"/>
      <c r="F1614" s="85"/>
      <c r="G1614" s="85">
        <v>282.86578873537297</v>
      </c>
      <c r="H1614" s="85">
        <v>52.730135931770704</v>
      </c>
      <c r="I1614" s="85">
        <v>0</v>
      </c>
      <c r="J1614" s="85">
        <v>4009.7003963081502</v>
      </c>
      <c r="K1614" s="85">
        <v>3739.7998720669998</v>
      </c>
      <c r="L1614" s="85">
        <v>4512.1018143450001</v>
      </c>
      <c r="M1614" s="85" t="s">
        <v>77</v>
      </c>
    </row>
    <row r="1615" spans="2:13" ht="15" thickBot="1" x14ac:dyDescent="0.25">
      <c r="B1615" s="90">
        <v>46145</v>
      </c>
      <c r="C1615" s="86"/>
      <c r="D1615" s="86"/>
      <c r="E1615" s="86"/>
      <c r="F1615" s="86"/>
      <c r="G1615" s="86">
        <v>282.76002345606099</v>
      </c>
      <c r="H1615" s="86">
        <v>45.021204514368272</v>
      </c>
      <c r="I1615" s="86">
        <v>0</v>
      </c>
      <c r="J1615" s="86">
        <v>4045.37123915452</v>
      </c>
      <c r="K1615" s="86">
        <v>3739.7998720669998</v>
      </c>
      <c r="L1615" s="86">
        <v>4512.1018143450001</v>
      </c>
      <c r="M1615" s="86" t="s">
        <v>77</v>
      </c>
    </row>
    <row r="1616" spans="2:13" ht="15" thickBot="1" x14ac:dyDescent="0.25">
      <c r="B1616" s="90">
        <v>46146</v>
      </c>
      <c r="C1616" s="85"/>
      <c r="D1616" s="85"/>
      <c r="E1616" s="85"/>
      <c r="F1616" s="85"/>
      <c r="G1616" s="85">
        <v>291.82592060606299</v>
      </c>
      <c r="H1616" s="85">
        <v>25.8032008088888</v>
      </c>
      <c r="I1616" s="85">
        <v>0</v>
      </c>
      <c r="J1616" s="85">
        <v>4037.1628550405599</v>
      </c>
      <c r="K1616" s="85">
        <v>3739.7998720669998</v>
      </c>
      <c r="L1616" s="85">
        <v>4512.1018143450001</v>
      </c>
      <c r="M1616" s="85" t="s">
        <v>77</v>
      </c>
    </row>
    <row r="1617" spans="2:13" ht="15" thickBot="1" x14ac:dyDescent="0.25">
      <c r="B1617" s="90">
        <v>46147</v>
      </c>
      <c r="C1617" s="86"/>
      <c r="D1617" s="86"/>
      <c r="E1617" s="86"/>
      <c r="F1617" s="86"/>
      <c r="G1617" s="86">
        <v>305.16696301431</v>
      </c>
      <c r="H1617" s="86">
        <v>53.691161891163098</v>
      </c>
      <c r="I1617" s="86">
        <v>0</v>
      </c>
      <c r="J1617" s="86">
        <v>4064.78454527857</v>
      </c>
      <c r="K1617" s="86">
        <v>3739.7998720669998</v>
      </c>
      <c r="L1617" s="86">
        <v>4512.1018143450001</v>
      </c>
      <c r="M1617" s="86" t="s">
        <v>77</v>
      </c>
    </row>
    <row r="1618" spans="2:13" ht="15" thickBot="1" x14ac:dyDescent="0.25">
      <c r="B1618" s="90">
        <v>46148</v>
      </c>
      <c r="C1618" s="85"/>
      <c r="D1618" s="85"/>
      <c r="E1618" s="85"/>
      <c r="F1618" s="85"/>
      <c r="G1618" s="85">
        <v>332.08533854647698</v>
      </c>
      <c r="H1618" s="85">
        <v>54.1941328438486</v>
      </c>
      <c r="I1618" s="85">
        <v>207.11874785523199</v>
      </c>
      <c r="J1618" s="85">
        <v>4060.3210871370702</v>
      </c>
      <c r="K1618" s="85">
        <v>3739.7998720669998</v>
      </c>
      <c r="L1618" s="85">
        <v>4512.1018143450001</v>
      </c>
      <c r="M1618" s="85" t="s">
        <v>77</v>
      </c>
    </row>
    <row r="1619" spans="2:13" ht="15" thickBot="1" x14ac:dyDescent="0.25">
      <c r="B1619" s="90">
        <v>46149</v>
      </c>
      <c r="C1619" s="86"/>
      <c r="D1619" s="86"/>
      <c r="E1619" s="86"/>
      <c r="F1619" s="86"/>
      <c r="G1619" s="86">
        <v>303.54629219778002</v>
      </c>
      <c r="H1619" s="86">
        <v>71.871047198961094</v>
      </c>
      <c r="I1619" s="86">
        <v>349.78330821845299</v>
      </c>
      <c r="J1619" s="86">
        <v>4031.9738983516399</v>
      </c>
      <c r="K1619" s="86">
        <v>3739.7998720669998</v>
      </c>
      <c r="L1619" s="86">
        <v>4512.1018143450001</v>
      </c>
      <c r="M1619" s="86" t="s">
        <v>77</v>
      </c>
    </row>
    <row r="1620" spans="2:13" ht="15" thickBot="1" x14ac:dyDescent="0.25">
      <c r="B1620" s="90">
        <v>46150</v>
      </c>
      <c r="C1620" s="85"/>
      <c r="D1620" s="85"/>
      <c r="E1620" s="85"/>
      <c r="F1620" s="85"/>
      <c r="G1620" s="85">
        <v>273.98508906234798</v>
      </c>
      <c r="H1620" s="85">
        <v>104.101303809879</v>
      </c>
      <c r="I1620" s="85">
        <v>455.92384065777202</v>
      </c>
      <c r="J1620" s="85">
        <v>4154.5234410502198</v>
      </c>
      <c r="K1620" s="85">
        <v>3739.7998720669998</v>
      </c>
      <c r="L1620" s="85">
        <v>4512.1018143450001</v>
      </c>
      <c r="M1620" s="85" t="s">
        <v>77</v>
      </c>
    </row>
    <row r="1621" spans="2:13" ht="15" thickBot="1" x14ac:dyDescent="0.25">
      <c r="B1621" s="90">
        <v>46151</v>
      </c>
      <c r="C1621" s="86"/>
      <c r="D1621" s="86"/>
      <c r="E1621" s="86"/>
      <c r="F1621" s="86"/>
      <c r="G1621" s="86">
        <v>268.56270601968401</v>
      </c>
      <c r="H1621" s="86">
        <v>47.911135696430698</v>
      </c>
      <c r="I1621" s="86">
        <v>451.91357434714399</v>
      </c>
      <c r="J1621" s="86">
        <v>4102.1322949183505</v>
      </c>
      <c r="K1621" s="86">
        <v>3739.7998720669998</v>
      </c>
      <c r="L1621" s="86">
        <v>4512.1018143450001</v>
      </c>
      <c r="M1621" s="86" t="s">
        <v>77</v>
      </c>
    </row>
    <row r="1622" spans="2:13" ht="15" thickBot="1" x14ac:dyDescent="0.25">
      <c r="B1622" s="90">
        <v>46152</v>
      </c>
      <c r="C1622" s="85"/>
      <c r="D1622" s="85"/>
      <c r="E1622" s="85"/>
      <c r="F1622" s="85"/>
      <c r="G1622" s="85">
        <v>263.716194204229</v>
      </c>
      <c r="H1622" s="85">
        <v>20.0478006275901</v>
      </c>
      <c r="I1622" s="85">
        <v>270.69612422420801</v>
      </c>
      <c r="J1622" s="85">
        <v>4081.6073538457999</v>
      </c>
      <c r="K1622" s="85">
        <v>3739.7998720669998</v>
      </c>
      <c r="L1622" s="85">
        <v>4512.1018143450001</v>
      </c>
      <c r="M1622" s="85" t="s">
        <v>77</v>
      </c>
    </row>
    <row r="1623" spans="2:13" ht="15" thickBot="1" x14ac:dyDescent="0.25">
      <c r="B1623" s="90">
        <v>46153</v>
      </c>
      <c r="C1623" s="86"/>
      <c r="D1623" s="86"/>
      <c r="E1623" s="86"/>
      <c r="F1623" s="86"/>
      <c r="G1623" s="86">
        <v>290.14704805622603</v>
      </c>
      <c r="H1623" s="86">
        <v>14.0630592708001</v>
      </c>
      <c r="I1623" s="86">
        <v>457.93039601916797</v>
      </c>
      <c r="J1623" s="86">
        <v>4074.9445105331101</v>
      </c>
      <c r="K1623" s="86">
        <v>3739.7998720669998</v>
      </c>
      <c r="L1623" s="86">
        <v>4512.1018143450001</v>
      </c>
      <c r="M1623" s="86" t="s">
        <v>77</v>
      </c>
    </row>
    <row r="1624" spans="2:13" ht="15" thickBot="1" x14ac:dyDescent="0.25">
      <c r="B1624" s="90">
        <v>46154</v>
      </c>
      <c r="C1624" s="85"/>
      <c r="D1624" s="85"/>
      <c r="E1624" s="85"/>
      <c r="F1624" s="85"/>
      <c r="G1624" s="85">
        <v>279.979046593703</v>
      </c>
      <c r="H1624" s="85">
        <v>9.0291766414938692</v>
      </c>
      <c r="I1624" s="85">
        <v>460.46399227005298</v>
      </c>
      <c r="J1624" s="85">
        <v>4072.6585432307702</v>
      </c>
      <c r="K1624" s="85">
        <v>3739.7998720669998</v>
      </c>
      <c r="L1624" s="85">
        <v>4512.1018143450001</v>
      </c>
      <c r="M1624" s="85" t="s">
        <v>77</v>
      </c>
    </row>
    <row r="1625" spans="2:13" ht="15" thickBot="1" x14ac:dyDescent="0.25">
      <c r="B1625" s="90">
        <v>46155</v>
      </c>
      <c r="C1625" s="86"/>
      <c r="D1625" s="86"/>
      <c r="E1625" s="86"/>
      <c r="F1625" s="86"/>
      <c r="G1625" s="86">
        <v>276.29426118108302</v>
      </c>
      <c r="H1625" s="86">
        <v>48.455323777706099</v>
      </c>
      <c r="I1625" s="86">
        <v>461.16203231961202</v>
      </c>
      <c r="J1625" s="86">
        <v>4065.18760002714</v>
      </c>
      <c r="K1625" s="86">
        <v>3739.7998720669998</v>
      </c>
      <c r="L1625" s="86">
        <v>4512.1018143450001</v>
      </c>
      <c r="M1625" s="86" t="s">
        <v>77</v>
      </c>
    </row>
    <row r="1626" spans="2:13" ht="15" thickBot="1" x14ac:dyDescent="0.25">
      <c r="B1626" s="90">
        <v>46156</v>
      </c>
      <c r="C1626" s="85"/>
      <c r="D1626" s="85"/>
      <c r="E1626" s="85"/>
      <c r="F1626" s="85"/>
      <c r="G1626" s="85">
        <v>278.64887300710501</v>
      </c>
      <c r="H1626" s="85">
        <v>71.673418544416748</v>
      </c>
      <c r="I1626" s="85">
        <v>462.30037455427799</v>
      </c>
      <c r="J1626" s="85">
        <v>4040.4201345270999</v>
      </c>
      <c r="K1626" s="85">
        <v>3739.7998720669998</v>
      </c>
      <c r="L1626" s="85">
        <v>4512.1018143450001</v>
      </c>
      <c r="M1626" s="85" t="s">
        <v>77</v>
      </c>
    </row>
    <row r="1627" spans="2:13" ht="15" thickBot="1" x14ac:dyDescent="0.25">
      <c r="B1627" s="90">
        <v>46157</v>
      </c>
      <c r="C1627" s="86"/>
      <c r="D1627" s="86"/>
      <c r="E1627" s="86"/>
      <c r="F1627" s="86"/>
      <c r="G1627" s="86">
        <v>264.01973068831597</v>
      </c>
      <c r="H1627" s="86">
        <v>89.668273868228184</v>
      </c>
      <c r="I1627" s="86">
        <v>401.344781155021</v>
      </c>
      <c r="J1627" s="86">
        <v>4028.8529608417698</v>
      </c>
      <c r="K1627" s="86">
        <v>3739.7998720669998</v>
      </c>
      <c r="L1627" s="86">
        <v>4512.1018143450001</v>
      </c>
      <c r="M1627" s="86" t="s">
        <v>77</v>
      </c>
    </row>
    <row r="1628" spans="2:13" ht="15" thickBot="1" x14ac:dyDescent="0.25">
      <c r="B1628" s="90">
        <v>46158</v>
      </c>
      <c r="C1628" s="85"/>
      <c r="D1628" s="85"/>
      <c r="E1628" s="85"/>
      <c r="F1628" s="85"/>
      <c r="G1628" s="85">
        <v>259.98009100585102</v>
      </c>
      <c r="H1628" s="85">
        <v>43.286521716265099</v>
      </c>
      <c r="I1628" s="85">
        <v>0</v>
      </c>
      <c r="J1628" s="85">
        <v>4045.01794425146</v>
      </c>
      <c r="K1628" s="85">
        <v>3739.7998720669998</v>
      </c>
      <c r="L1628" s="85">
        <v>4512.1018143450001</v>
      </c>
      <c r="M1628" s="85" t="s">
        <v>77</v>
      </c>
    </row>
    <row r="1629" spans="2:13" ht="15" thickBot="1" x14ac:dyDescent="0.25">
      <c r="B1629" s="90">
        <v>46159</v>
      </c>
      <c r="C1629" s="86"/>
      <c r="D1629" s="86"/>
      <c r="E1629" s="86"/>
      <c r="F1629" s="86"/>
      <c r="G1629" s="86">
        <v>265.28493227522102</v>
      </c>
      <c r="H1629" s="86">
        <v>73.952566075697774</v>
      </c>
      <c r="I1629" s="86">
        <v>0</v>
      </c>
      <c r="J1629" s="86">
        <v>4099.2123871843096</v>
      </c>
      <c r="K1629" s="86">
        <v>3739.7998720669998</v>
      </c>
      <c r="L1629" s="86">
        <v>4512.1018143450001</v>
      </c>
      <c r="M1629" s="86" t="s">
        <v>77</v>
      </c>
    </row>
    <row r="1630" spans="2:13" ht="15" thickBot="1" x14ac:dyDescent="0.25">
      <c r="B1630" s="90">
        <v>46160</v>
      </c>
      <c r="C1630" s="85"/>
      <c r="D1630" s="85"/>
      <c r="E1630" s="85"/>
      <c r="F1630" s="85"/>
      <c r="G1630" s="85">
        <v>274.66030362614799</v>
      </c>
      <c r="H1630" s="85">
        <v>94.642920365716208</v>
      </c>
      <c r="I1630" s="85">
        <v>425.93558209175501</v>
      </c>
      <c r="J1630" s="85">
        <v>4127.0490399548999</v>
      </c>
      <c r="K1630" s="85">
        <v>3739.7998720669998</v>
      </c>
      <c r="L1630" s="85">
        <v>4512.1018143450001</v>
      </c>
      <c r="M1630" s="85" t="s">
        <v>77</v>
      </c>
    </row>
    <row r="1631" spans="2:13" ht="15" thickBot="1" x14ac:dyDescent="0.25">
      <c r="B1631" s="90">
        <v>46161</v>
      </c>
      <c r="C1631" s="86"/>
      <c r="D1631" s="86"/>
      <c r="E1631" s="86"/>
      <c r="F1631" s="86"/>
      <c r="G1631" s="86">
        <v>273.47974968977297</v>
      </c>
      <c r="H1631" s="86">
        <v>72.763521441004201</v>
      </c>
      <c r="I1631" s="86">
        <v>466.37626757738502</v>
      </c>
      <c r="J1631" s="86">
        <v>4119.1511572768604</v>
      </c>
      <c r="K1631" s="86">
        <v>3739.7998720669998</v>
      </c>
      <c r="L1631" s="86">
        <v>4512.1018143450001</v>
      </c>
      <c r="M1631" s="86" t="s">
        <v>77</v>
      </c>
    </row>
    <row r="1632" spans="2:13" ht="15" thickBot="1" x14ac:dyDescent="0.25">
      <c r="B1632" s="90">
        <v>46162</v>
      </c>
      <c r="C1632" s="85"/>
      <c r="D1632" s="85"/>
      <c r="E1632" s="85"/>
      <c r="F1632" s="85"/>
      <c r="G1632" s="85">
        <v>271.052209403799</v>
      </c>
      <c r="H1632" s="85">
        <v>61.353452054466935</v>
      </c>
      <c r="I1632" s="85">
        <v>468.17878046275598</v>
      </c>
      <c r="J1632" s="85">
        <v>4120.4399372753496</v>
      </c>
      <c r="K1632" s="85">
        <v>3739.7998720669998</v>
      </c>
      <c r="L1632" s="85">
        <v>4512.1018143450001</v>
      </c>
      <c r="M1632" s="85" t="s">
        <v>77</v>
      </c>
    </row>
    <row r="1633" spans="2:13" ht="15" thickBot="1" x14ac:dyDescent="0.25">
      <c r="B1633" s="90">
        <v>46163</v>
      </c>
      <c r="C1633" s="86"/>
      <c r="D1633" s="86"/>
      <c r="E1633" s="86"/>
      <c r="F1633" s="86"/>
      <c r="G1633" s="86">
        <v>273.06661015675797</v>
      </c>
      <c r="H1633" s="86">
        <v>44.586243195523835</v>
      </c>
      <c r="I1633" s="86">
        <v>468.315910223971</v>
      </c>
      <c r="J1633" s="86">
        <v>4109.73460411411</v>
      </c>
      <c r="K1633" s="86">
        <v>3739.7998720669998</v>
      </c>
      <c r="L1633" s="86">
        <v>4512.1018143450001</v>
      </c>
      <c r="M1633" s="86" t="s">
        <v>77</v>
      </c>
    </row>
    <row r="1634" spans="2:13" ht="15" thickBot="1" x14ac:dyDescent="0.25">
      <c r="B1634" s="90">
        <v>46164</v>
      </c>
      <c r="C1634" s="85"/>
      <c r="D1634" s="85"/>
      <c r="E1634" s="85"/>
      <c r="F1634" s="85"/>
      <c r="G1634" s="85">
        <v>272.64288198813</v>
      </c>
      <c r="H1634" s="85">
        <v>38.747854829203099</v>
      </c>
      <c r="I1634" s="85">
        <v>465.83105286412001</v>
      </c>
      <c r="J1634" s="85">
        <v>4114.2518028887598</v>
      </c>
      <c r="K1634" s="85">
        <v>3739.7998720669998</v>
      </c>
      <c r="L1634" s="85">
        <v>4512.1018143450001</v>
      </c>
      <c r="M1634" s="85" t="s">
        <v>77</v>
      </c>
    </row>
    <row r="1635" spans="2:13" ht="15" thickBot="1" x14ac:dyDescent="0.25">
      <c r="B1635" s="90">
        <v>46165</v>
      </c>
      <c r="C1635" s="86"/>
      <c r="D1635" s="86"/>
      <c r="E1635" s="86"/>
      <c r="F1635" s="86"/>
      <c r="G1635" s="86">
        <v>259.11696872237798</v>
      </c>
      <c r="H1635" s="86">
        <v>40.4240050045345</v>
      </c>
      <c r="I1635" s="86">
        <v>462.68037268776601</v>
      </c>
      <c r="J1635" s="86">
        <v>4124.4366480660501</v>
      </c>
      <c r="K1635" s="86">
        <v>3739.7998720669998</v>
      </c>
      <c r="L1635" s="86">
        <v>4512.1018143450001</v>
      </c>
      <c r="M1635" s="86" t="s">
        <v>77</v>
      </c>
    </row>
    <row r="1636" spans="2:13" ht="15" thickBot="1" x14ac:dyDescent="0.25">
      <c r="B1636" s="90">
        <v>46166</v>
      </c>
      <c r="C1636" s="85"/>
      <c r="D1636" s="85"/>
      <c r="E1636" s="85"/>
      <c r="F1636" s="85"/>
      <c r="G1636" s="85">
        <v>271.43104214749098</v>
      </c>
      <c r="H1636" s="85">
        <v>40.93891206228691</v>
      </c>
      <c r="I1636" s="85">
        <v>461.66924721952898</v>
      </c>
      <c r="J1636" s="85">
        <v>4126.0578238324997</v>
      </c>
      <c r="K1636" s="85">
        <v>3739.7998720669998</v>
      </c>
      <c r="L1636" s="85">
        <v>4512.1018143450001</v>
      </c>
      <c r="M1636" s="85" t="s">
        <v>77</v>
      </c>
    </row>
    <row r="1637" spans="2:13" ht="15" thickBot="1" x14ac:dyDescent="0.25">
      <c r="B1637" s="90">
        <v>46167</v>
      </c>
      <c r="C1637" s="86"/>
      <c r="D1637" s="86"/>
      <c r="E1637" s="86"/>
      <c r="F1637" s="86"/>
      <c r="G1637" s="86">
        <v>280.01785283750002</v>
      </c>
      <c r="H1637" s="86">
        <v>18.009854545359001</v>
      </c>
      <c r="I1637" s="86">
        <v>462.88111083219599</v>
      </c>
      <c r="J1637" s="86">
        <v>4098.1753920040601</v>
      </c>
      <c r="K1637" s="86">
        <v>3739.7998720669998</v>
      </c>
      <c r="L1637" s="86">
        <v>4512.1018143450001</v>
      </c>
      <c r="M1637" s="86" t="s">
        <v>77</v>
      </c>
    </row>
    <row r="1638" spans="2:13" ht="15" thickBot="1" x14ac:dyDescent="0.25">
      <c r="B1638" s="90">
        <v>46168</v>
      </c>
      <c r="C1638" s="85"/>
      <c r="D1638" s="85"/>
      <c r="E1638" s="85"/>
      <c r="F1638" s="85"/>
      <c r="G1638" s="85">
        <v>273.09874352579601</v>
      </c>
      <c r="H1638" s="85">
        <v>31.05629652535989</v>
      </c>
      <c r="I1638" s="85">
        <v>462.99428418934298</v>
      </c>
      <c r="J1638" s="85">
        <v>4117.7479296337096</v>
      </c>
      <c r="K1638" s="85">
        <v>3739.7998720669998</v>
      </c>
      <c r="L1638" s="85">
        <v>4512.1018143450001</v>
      </c>
      <c r="M1638" s="85" t="s">
        <v>77</v>
      </c>
    </row>
    <row r="1639" spans="2:13" ht="15" thickBot="1" x14ac:dyDescent="0.25">
      <c r="B1639" s="90">
        <v>46169</v>
      </c>
      <c r="C1639" s="86"/>
      <c r="D1639" s="86"/>
      <c r="E1639" s="86"/>
      <c r="F1639" s="86"/>
      <c r="G1639" s="86">
        <v>264.082845535106</v>
      </c>
      <c r="H1639" s="86">
        <v>65.408607857974488</v>
      </c>
      <c r="I1639" s="86">
        <v>464.588624184195</v>
      </c>
      <c r="J1639" s="86">
        <v>4067.4486874067302</v>
      </c>
      <c r="K1639" s="86">
        <v>3739.7998720669998</v>
      </c>
      <c r="L1639" s="86">
        <v>4512.1018143450001</v>
      </c>
      <c r="M1639" s="86" t="s">
        <v>77</v>
      </c>
    </row>
    <row r="1640" spans="2:13" ht="15" thickBot="1" x14ac:dyDescent="0.25">
      <c r="B1640" s="90">
        <v>46170</v>
      </c>
      <c r="C1640" s="85"/>
      <c r="D1640" s="85"/>
      <c r="E1640" s="85"/>
      <c r="F1640" s="85"/>
      <c r="G1640" s="85">
        <v>275.16743563229699</v>
      </c>
      <c r="H1640" s="85">
        <v>107.372587119437</v>
      </c>
      <c r="I1640" s="85">
        <v>465.19827336357298</v>
      </c>
      <c r="J1640" s="85">
        <v>4078.7969177718601</v>
      </c>
      <c r="K1640" s="85">
        <v>3739.7998720669998</v>
      </c>
      <c r="L1640" s="85">
        <v>4512.1018143450001</v>
      </c>
      <c r="M1640" s="85" t="s">
        <v>77</v>
      </c>
    </row>
    <row r="1641" spans="2:13" ht="15" thickBot="1" x14ac:dyDescent="0.25">
      <c r="B1641" s="90">
        <v>46171</v>
      </c>
      <c r="C1641" s="86"/>
      <c r="D1641" s="86"/>
      <c r="E1641" s="86"/>
      <c r="F1641" s="86"/>
      <c r="G1641" s="86">
        <v>271.94458160816203</v>
      </c>
      <c r="H1641" s="86">
        <v>114.1734454593476</v>
      </c>
      <c r="I1641" s="86">
        <v>465.61627131041001</v>
      </c>
      <c r="J1641" s="86">
        <v>4066.0444645666698</v>
      </c>
      <c r="K1641" s="86">
        <v>3739.7998720669998</v>
      </c>
      <c r="L1641" s="86">
        <v>4512.1018143450001</v>
      </c>
      <c r="M1641" s="86" t="s">
        <v>77</v>
      </c>
    </row>
    <row r="1642" spans="2:13" ht="15" thickBot="1" x14ac:dyDescent="0.25">
      <c r="B1642" s="90">
        <v>46172</v>
      </c>
      <c r="C1642" s="85"/>
      <c r="D1642" s="85"/>
      <c r="E1642" s="85"/>
      <c r="F1642" s="85"/>
      <c r="G1642" s="85">
        <v>261.87329694921198</v>
      </c>
      <c r="H1642" s="85">
        <v>93.181399964527841</v>
      </c>
      <c r="I1642" s="85">
        <v>466.57122314152298</v>
      </c>
      <c r="J1642" s="85">
        <v>4093.56066393222</v>
      </c>
      <c r="K1642" s="85">
        <v>3739.7998720669998</v>
      </c>
      <c r="L1642" s="85">
        <v>4512.1018143450001</v>
      </c>
      <c r="M1642" s="85" t="s">
        <v>77</v>
      </c>
    </row>
    <row r="1643" spans="2:13" ht="15" thickBot="1" x14ac:dyDescent="0.25">
      <c r="B1643" s="90">
        <v>46173</v>
      </c>
      <c r="C1643" s="86"/>
      <c r="D1643" s="86"/>
      <c r="E1643" s="86"/>
      <c r="F1643" s="86"/>
      <c r="G1643" s="86">
        <v>262.99883704667599</v>
      </c>
      <c r="H1643" s="86">
        <v>63.529399409127798</v>
      </c>
      <c r="I1643" s="86">
        <v>466.25400730835003</v>
      </c>
      <c r="J1643" s="86">
        <v>4334.52968215275</v>
      </c>
      <c r="K1643" s="86">
        <v>3739.7998720669998</v>
      </c>
      <c r="L1643" s="86">
        <v>4512.1018143450001</v>
      </c>
      <c r="M1643" s="86" t="s">
        <v>77</v>
      </c>
    </row>
    <row r="1644" spans="2:13" ht="15" thickBot="1" x14ac:dyDescent="0.25">
      <c r="B1644" s="90">
        <v>46174</v>
      </c>
      <c r="C1644" s="85"/>
      <c r="D1644" s="85"/>
      <c r="E1644" s="85"/>
      <c r="F1644" s="85"/>
      <c r="G1644" s="85">
        <v>275.67124335184002</v>
      </c>
      <c r="H1644" s="85">
        <v>88.411094532390905</v>
      </c>
      <c r="I1644" s="85">
        <v>464.62794973028798</v>
      </c>
      <c r="J1644" s="85">
        <v>3095.4157253898802</v>
      </c>
      <c r="K1644" s="85">
        <v>3739.7998720669998</v>
      </c>
      <c r="L1644" s="85">
        <v>4512.1018143450001</v>
      </c>
      <c r="M1644" s="85" t="s">
        <v>77</v>
      </c>
    </row>
    <row r="1645" spans="2:13" ht="15" thickBot="1" x14ac:dyDescent="0.25">
      <c r="B1645" s="90">
        <v>46175</v>
      </c>
      <c r="C1645" s="86"/>
      <c r="D1645" s="86"/>
      <c r="E1645" s="86"/>
      <c r="F1645" s="86"/>
      <c r="G1645" s="86">
        <v>274.294555807503</v>
      </c>
      <c r="H1645" s="86">
        <v>34.440374498429001</v>
      </c>
      <c r="I1645" s="86">
        <v>465.94107634100197</v>
      </c>
      <c r="J1645" s="86">
        <v>3625.54599256952</v>
      </c>
      <c r="K1645" s="86">
        <v>3739.7998720669998</v>
      </c>
      <c r="L1645" s="86">
        <v>4512.1018143450001</v>
      </c>
      <c r="M1645" s="86" t="s">
        <v>77</v>
      </c>
    </row>
    <row r="1646" spans="2:13" ht="15" thickBot="1" x14ac:dyDescent="0.25">
      <c r="B1646" s="90">
        <v>46176</v>
      </c>
      <c r="C1646" s="85"/>
      <c r="D1646" s="85"/>
      <c r="E1646" s="85"/>
      <c r="F1646" s="85"/>
      <c r="G1646" s="85">
        <v>277.25892306238097</v>
      </c>
      <c r="H1646" s="85">
        <v>57.82590608621463</v>
      </c>
      <c r="I1646" s="85">
        <v>463.56698459805301</v>
      </c>
      <c r="J1646" s="85">
        <v>3641.81296885444</v>
      </c>
      <c r="K1646" s="85">
        <v>3739.7998720669998</v>
      </c>
      <c r="L1646" s="85">
        <v>4512.1018143450001</v>
      </c>
      <c r="M1646" s="85" t="s">
        <v>77</v>
      </c>
    </row>
    <row r="1647" spans="2:13" ht="15" thickBot="1" x14ac:dyDescent="0.25">
      <c r="B1647" s="90">
        <v>46177</v>
      </c>
      <c r="C1647" s="86"/>
      <c r="D1647" s="86"/>
      <c r="E1647" s="86"/>
      <c r="F1647" s="86"/>
      <c r="G1647" s="86">
        <v>280.52492820740503</v>
      </c>
      <c r="H1647" s="86">
        <v>131.0388015914034</v>
      </c>
      <c r="I1647" s="86">
        <v>463.69563841360298</v>
      </c>
      <c r="J1647" s="86">
        <v>3502.2530405152802</v>
      </c>
      <c r="K1647" s="86">
        <v>3739.7998720669998</v>
      </c>
      <c r="L1647" s="86">
        <v>4512.1018143450001</v>
      </c>
      <c r="M1647" s="86" t="s">
        <v>77</v>
      </c>
    </row>
    <row r="1648" spans="2:13" ht="15" thickBot="1" x14ac:dyDescent="0.25">
      <c r="B1648" s="90">
        <v>46178</v>
      </c>
      <c r="C1648" s="85"/>
      <c r="D1648" s="85"/>
      <c r="E1648" s="85"/>
      <c r="F1648" s="85"/>
      <c r="G1648" s="85">
        <v>276.73989050798502</v>
      </c>
      <c r="H1648" s="85">
        <v>113.86572741493941</v>
      </c>
      <c r="I1648" s="85">
        <v>461.46478125196597</v>
      </c>
      <c r="J1648" s="85">
        <v>3592.6849742388399</v>
      </c>
      <c r="K1648" s="85">
        <v>3739.7998720669998</v>
      </c>
      <c r="L1648" s="85">
        <v>4512.1018143450001</v>
      </c>
      <c r="M1648" s="85" t="s">
        <v>77</v>
      </c>
    </row>
    <row r="1649" spans="2:13" ht="15" thickBot="1" x14ac:dyDescent="0.25">
      <c r="B1649" s="90">
        <v>46179</v>
      </c>
      <c r="C1649" s="86"/>
      <c r="D1649" s="86"/>
      <c r="E1649" s="86"/>
      <c r="F1649" s="86"/>
      <c r="G1649" s="86">
        <v>270.70822997560902</v>
      </c>
      <c r="H1649" s="86">
        <v>70.918293703384393</v>
      </c>
      <c r="I1649" s="86">
        <v>459.729670126249</v>
      </c>
      <c r="J1649" s="86">
        <v>3636.56451563685</v>
      </c>
      <c r="K1649" s="86">
        <v>3739.7998720669998</v>
      </c>
      <c r="L1649" s="86">
        <v>4512.1018143450001</v>
      </c>
      <c r="M1649" s="86" t="s">
        <v>77</v>
      </c>
    </row>
    <row r="1650" spans="2:13" ht="15" thickBot="1" x14ac:dyDescent="0.25">
      <c r="B1650" s="90">
        <v>46180</v>
      </c>
      <c r="C1650" s="85"/>
      <c r="D1650" s="85"/>
      <c r="E1650" s="85"/>
      <c r="F1650" s="85"/>
      <c r="G1650" s="85">
        <v>278.53291426966803</v>
      </c>
      <c r="H1650" s="85">
        <v>80.801145479081001</v>
      </c>
      <c r="I1650" s="85">
        <v>459.15158564837702</v>
      </c>
      <c r="J1650" s="85">
        <v>3685.52407711347</v>
      </c>
      <c r="K1650" s="85">
        <v>3739.7998720669998</v>
      </c>
      <c r="L1650" s="85">
        <v>4512.1018143450001</v>
      </c>
      <c r="M1650" s="85" t="s">
        <v>77</v>
      </c>
    </row>
    <row r="1651" spans="2:13" ht="15" thickBot="1" x14ac:dyDescent="0.25">
      <c r="B1651" s="90">
        <v>46181</v>
      </c>
      <c r="C1651" s="86"/>
      <c r="D1651" s="86"/>
      <c r="E1651" s="86"/>
      <c r="F1651" s="86"/>
      <c r="G1651" s="86">
        <v>284.08877933408399</v>
      </c>
      <c r="H1651" s="86">
        <v>118.3391304234012</v>
      </c>
      <c r="I1651" s="86">
        <v>460.03843928356901</v>
      </c>
      <c r="J1651" s="86">
        <v>3615.7338607418501</v>
      </c>
      <c r="K1651" s="86">
        <v>3739.7998720669998</v>
      </c>
      <c r="L1651" s="86">
        <v>4512.1018143450001</v>
      </c>
      <c r="M1651" s="86" t="s">
        <v>77</v>
      </c>
    </row>
    <row r="1652" spans="2:13" ht="15" thickBot="1" x14ac:dyDescent="0.25">
      <c r="B1652" s="90">
        <v>46182</v>
      </c>
      <c r="C1652" s="85"/>
      <c r="D1652" s="85"/>
      <c r="E1652" s="85"/>
      <c r="F1652" s="85"/>
      <c r="G1652" s="85">
        <v>279.680432044452</v>
      </c>
      <c r="H1652" s="85">
        <v>129.47764297918818</v>
      </c>
      <c r="I1652" s="85">
        <v>460.89098523461303</v>
      </c>
      <c r="J1652" s="85">
        <v>3751.0104955566699</v>
      </c>
      <c r="K1652" s="85">
        <v>3739.7998720669998</v>
      </c>
      <c r="L1652" s="85">
        <v>4512.1018143450001</v>
      </c>
      <c r="M1652" s="85" t="s">
        <v>77</v>
      </c>
    </row>
    <row r="1653" spans="2:13" ht="15" thickBot="1" x14ac:dyDescent="0.25">
      <c r="B1653" s="90">
        <v>46183</v>
      </c>
      <c r="C1653" s="86"/>
      <c r="D1653" s="86"/>
      <c r="E1653" s="86"/>
      <c r="F1653" s="86"/>
      <c r="G1653" s="86">
        <v>279.25693707381902</v>
      </c>
      <c r="H1653" s="86">
        <v>46.996624544169002</v>
      </c>
      <c r="I1653" s="86">
        <v>464.85009198513802</v>
      </c>
      <c r="J1653" s="86">
        <v>3639.33318343259</v>
      </c>
      <c r="K1653" s="86">
        <v>3739.7998720669998</v>
      </c>
      <c r="L1653" s="86">
        <v>4512.1018143450001</v>
      </c>
      <c r="M1653" s="86" t="s">
        <v>77</v>
      </c>
    </row>
    <row r="1654" spans="2:13" ht="15" thickBot="1" x14ac:dyDescent="0.25">
      <c r="B1654" s="90">
        <v>46184</v>
      </c>
      <c r="C1654" s="85"/>
      <c r="D1654" s="85"/>
      <c r="E1654" s="85"/>
      <c r="F1654" s="85"/>
      <c r="G1654" s="85">
        <v>289.34286361512602</v>
      </c>
      <c r="H1654" s="85">
        <v>106.34804889160979</v>
      </c>
      <c r="I1654" s="85">
        <v>462.150934934899</v>
      </c>
      <c r="J1654" s="85">
        <v>3682.9700709313802</v>
      </c>
      <c r="K1654" s="85">
        <v>3739.7998720669998</v>
      </c>
      <c r="L1654" s="85">
        <v>4512.1018143450001</v>
      </c>
      <c r="M1654" s="85" t="s">
        <v>77</v>
      </c>
    </row>
    <row r="1655" spans="2:13" ht="15" thickBot="1" x14ac:dyDescent="0.25">
      <c r="B1655" s="90">
        <v>46185</v>
      </c>
      <c r="C1655" s="86"/>
      <c r="D1655" s="86"/>
      <c r="E1655" s="86"/>
      <c r="F1655" s="86"/>
      <c r="G1655" s="86">
        <v>286.60627023375901</v>
      </c>
      <c r="H1655" s="86">
        <v>131.76591530273279</v>
      </c>
      <c r="I1655" s="86">
        <v>459.68078167634002</v>
      </c>
      <c r="J1655" s="86">
        <v>3655.28156376885</v>
      </c>
      <c r="K1655" s="86">
        <v>3739.7998720669998</v>
      </c>
      <c r="L1655" s="86">
        <v>4512.1018143450001</v>
      </c>
      <c r="M1655" s="86" t="s">
        <v>77</v>
      </c>
    </row>
    <row r="1656" spans="2:13" ht="15" thickBot="1" x14ac:dyDescent="0.25">
      <c r="B1656" s="90">
        <v>46186</v>
      </c>
      <c r="C1656" s="85"/>
      <c r="D1656" s="85"/>
      <c r="E1656" s="85"/>
      <c r="F1656" s="85"/>
      <c r="G1656" s="85">
        <v>273.929098840373</v>
      </c>
      <c r="H1656" s="85">
        <v>89.950352203733701</v>
      </c>
      <c r="I1656" s="85">
        <v>461.23406207608002</v>
      </c>
      <c r="J1656" s="85">
        <v>3635.3989183353601</v>
      </c>
      <c r="K1656" s="85">
        <v>3739.7998720669998</v>
      </c>
      <c r="L1656" s="85">
        <v>4512.1018143450001</v>
      </c>
      <c r="M1656" s="85" t="s">
        <v>77</v>
      </c>
    </row>
    <row r="1657" spans="2:13" ht="15" thickBot="1" x14ac:dyDescent="0.25">
      <c r="B1657" s="90">
        <v>46187</v>
      </c>
      <c r="C1657" s="86"/>
      <c r="D1657" s="86"/>
      <c r="E1657" s="86"/>
      <c r="F1657" s="86"/>
      <c r="G1657" s="86">
        <v>276.63453717214099</v>
      </c>
      <c r="H1657" s="86">
        <v>92.112851678771406</v>
      </c>
      <c r="I1657" s="86">
        <v>461.77011964087097</v>
      </c>
      <c r="J1657" s="86">
        <v>3682.9181484563701</v>
      </c>
      <c r="K1657" s="86">
        <v>3739.7998720669998</v>
      </c>
      <c r="L1657" s="86">
        <v>4512.1018143450001</v>
      </c>
      <c r="M1657" s="86" t="s">
        <v>77</v>
      </c>
    </row>
    <row r="1658" spans="2:13" ht="15" thickBot="1" x14ac:dyDescent="0.25">
      <c r="B1658" s="90">
        <v>46188</v>
      </c>
      <c r="C1658" s="85"/>
      <c r="D1658" s="85"/>
      <c r="E1658" s="85"/>
      <c r="F1658" s="85"/>
      <c r="G1658" s="85">
        <v>289.82914193917901</v>
      </c>
      <c r="H1658" s="85">
        <v>118.21785935843221</v>
      </c>
      <c r="I1658" s="85">
        <v>462.45455793959701</v>
      </c>
      <c r="J1658" s="85">
        <v>3194.3169800174201</v>
      </c>
      <c r="K1658" s="85">
        <v>3739.7998720669998</v>
      </c>
      <c r="L1658" s="85">
        <v>4512.1018143450001</v>
      </c>
      <c r="M1658" s="85" t="s">
        <v>77</v>
      </c>
    </row>
    <row r="1659" spans="2:13" ht="15" thickBot="1" x14ac:dyDescent="0.25">
      <c r="B1659" s="90">
        <v>46189</v>
      </c>
      <c r="C1659" s="86"/>
      <c r="D1659" s="86"/>
      <c r="E1659" s="86"/>
      <c r="F1659" s="86"/>
      <c r="G1659" s="86">
        <v>282.12830416535098</v>
      </c>
      <c r="H1659" s="86">
        <v>166.64642715990431</v>
      </c>
      <c r="I1659" s="86">
        <v>459.58986631335102</v>
      </c>
      <c r="J1659" s="86">
        <v>3647.8378220652598</v>
      </c>
      <c r="K1659" s="86">
        <v>3739.7998720669998</v>
      </c>
      <c r="L1659" s="86">
        <v>4512.1018143450001</v>
      </c>
      <c r="M1659" s="86" t="s">
        <v>77</v>
      </c>
    </row>
    <row r="1660" spans="2:13" ht="15" thickBot="1" x14ac:dyDescent="0.25">
      <c r="B1660" s="90">
        <v>46190</v>
      </c>
      <c r="C1660" s="85"/>
      <c r="D1660" s="85"/>
      <c r="E1660" s="85"/>
      <c r="F1660" s="85"/>
      <c r="G1660" s="85">
        <v>283.99466016181998</v>
      </c>
      <c r="H1660" s="85">
        <v>165.41436161398229</v>
      </c>
      <c r="I1660" s="85">
        <v>458.99977414602802</v>
      </c>
      <c r="J1660" s="85">
        <v>3525.1348254055702</v>
      </c>
      <c r="K1660" s="85">
        <v>3739.7998720669998</v>
      </c>
      <c r="L1660" s="85">
        <v>4512.1018143450001</v>
      </c>
      <c r="M1660" s="85" t="s">
        <v>77</v>
      </c>
    </row>
    <row r="1661" spans="2:13" ht="15" thickBot="1" x14ac:dyDescent="0.25">
      <c r="B1661" s="90">
        <v>46191</v>
      </c>
      <c r="C1661" s="86"/>
      <c r="D1661" s="86"/>
      <c r="E1661" s="86"/>
      <c r="F1661" s="86"/>
      <c r="G1661" s="86">
        <v>283.45093675289399</v>
      </c>
      <c r="H1661" s="86">
        <v>132.3281727487028</v>
      </c>
      <c r="I1661" s="86">
        <v>465.490787986577</v>
      </c>
      <c r="J1661" s="86">
        <v>3557.40542907688</v>
      </c>
      <c r="K1661" s="86">
        <v>3739.7998720669998</v>
      </c>
      <c r="L1661" s="86">
        <v>4512.1018143450001</v>
      </c>
      <c r="M1661" s="86" t="s">
        <v>77</v>
      </c>
    </row>
    <row r="1662" spans="2:13" ht="15" thickBot="1" x14ac:dyDescent="0.25">
      <c r="B1662" s="90">
        <v>46192</v>
      </c>
      <c r="C1662" s="85"/>
      <c r="D1662" s="85"/>
      <c r="E1662" s="85"/>
      <c r="F1662" s="85"/>
      <c r="G1662" s="85">
        <v>276.78770786149198</v>
      </c>
      <c r="H1662" s="85">
        <v>138.5604380529841</v>
      </c>
      <c r="I1662" s="85">
        <v>467.8588758848</v>
      </c>
      <c r="J1662" s="85">
        <v>3238.7418179445199</v>
      </c>
      <c r="K1662" s="85">
        <v>3739.7998720669998</v>
      </c>
      <c r="L1662" s="85">
        <v>4512.1018143450001</v>
      </c>
      <c r="M1662" s="85" t="s">
        <v>77</v>
      </c>
    </row>
    <row r="1663" spans="2:13" ht="15" thickBot="1" x14ac:dyDescent="0.25">
      <c r="B1663" s="90">
        <v>46193</v>
      </c>
      <c r="C1663" s="86"/>
      <c r="D1663" s="86"/>
      <c r="E1663" s="86"/>
      <c r="F1663" s="86"/>
      <c r="G1663" s="86">
        <v>276.04536052130902</v>
      </c>
      <c r="H1663" s="86">
        <v>110.07181016692388</v>
      </c>
      <c r="I1663" s="86">
        <v>463.84830760805602</v>
      </c>
      <c r="J1663" s="86">
        <v>3142.62770973436</v>
      </c>
      <c r="K1663" s="86">
        <v>3739.7998720669998</v>
      </c>
      <c r="L1663" s="86">
        <v>4512.1018143450001</v>
      </c>
      <c r="M1663" s="86" t="s">
        <v>77</v>
      </c>
    </row>
    <row r="1664" spans="2:13" ht="15" thickBot="1" x14ac:dyDescent="0.25">
      <c r="B1664" s="90">
        <v>46194</v>
      </c>
      <c r="C1664" s="85"/>
      <c r="D1664" s="85"/>
      <c r="E1664" s="85"/>
      <c r="F1664" s="85"/>
      <c r="G1664" s="85">
        <v>279.80430570024299</v>
      </c>
      <c r="H1664" s="85">
        <v>66.772161701467454</v>
      </c>
      <c r="I1664" s="85">
        <v>461.08996980266397</v>
      </c>
      <c r="J1664" s="85">
        <v>3146.1753182964098</v>
      </c>
      <c r="K1664" s="85">
        <v>3739.7998720669998</v>
      </c>
      <c r="L1664" s="85">
        <v>4512.1018143450001</v>
      </c>
      <c r="M1664" s="85" t="s">
        <v>77</v>
      </c>
    </row>
    <row r="1665" spans="2:13" ht="15" thickBot="1" x14ac:dyDescent="0.25">
      <c r="B1665" s="90">
        <v>46195</v>
      </c>
      <c r="C1665" s="86"/>
      <c r="D1665" s="86"/>
      <c r="E1665" s="86"/>
      <c r="F1665" s="86"/>
      <c r="G1665" s="86">
        <v>289.82914193917901</v>
      </c>
      <c r="H1665" s="86">
        <v>67.662052055529529</v>
      </c>
      <c r="I1665" s="86">
        <v>462.45455793959701</v>
      </c>
      <c r="J1665" s="86">
        <v>3194.3169800174201</v>
      </c>
      <c r="K1665" s="86">
        <v>3739.7998720669998</v>
      </c>
      <c r="L1665" s="86">
        <v>4512.1018143450001</v>
      </c>
      <c r="M1665" s="86" t="s">
        <v>77</v>
      </c>
    </row>
    <row r="1666" spans="2:13" ht="15" thickBot="1" x14ac:dyDescent="0.25">
      <c r="B1666" s="90">
        <v>46196</v>
      </c>
      <c r="C1666" s="85"/>
      <c r="D1666" s="85"/>
      <c r="E1666" s="85"/>
      <c r="F1666" s="85"/>
      <c r="G1666" s="85">
        <v>282.01180865047399</v>
      </c>
      <c r="H1666" s="85">
        <v>100.29518466589329</v>
      </c>
      <c r="I1666" s="85">
        <v>465.670045636243</v>
      </c>
      <c r="J1666" s="85">
        <v>3094.2226242609399</v>
      </c>
      <c r="K1666" s="85">
        <v>3739.7998720669998</v>
      </c>
      <c r="L1666" s="85">
        <v>4512.1018143450001</v>
      </c>
      <c r="M1666" s="85" t="s">
        <v>77</v>
      </c>
    </row>
    <row r="1667" spans="2:13" ht="15" thickBot="1" x14ac:dyDescent="0.25">
      <c r="B1667" s="90">
        <v>46197</v>
      </c>
      <c r="C1667" s="86"/>
      <c r="D1667" s="86"/>
      <c r="E1667" s="86"/>
      <c r="F1667" s="86"/>
      <c r="G1667" s="86">
        <v>279.29103361048601</v>
      </c>
      <c r="H1667" s="86">
        <v>117.75861582563959</v>
      </c>
      <c r="I1667" s="86">
        <v>467.07065684153099</v>
      </c>
      <c r="J1667" s="86">
        <v>3187.74367433098</v>
      </c>
      <c r="K1667" s="86">
        <v>3739.7998720669998</v>
      </c>
      <c r="L1667" s="86">
        <v>4512.1018143450001</v>
      </c>
      <c r="M1667" s="86" t="s">
        <v>77</v>
      </c>
    </row>
    <row r="1668" spans="2:13" ht="15" thickBot="1" x14ac:dyDescent="0.25">
      <c r="B1668" s="90">
        <v>46198</v>
      </c>
      <c r="C1668" s="85"/>
      <c r="D1668" s="85"/>
      <c r="E1668" s="85"/>
      <c r="F1668" s="85"/>
      <c r="G1668" s="85">
        <v>282.67176321121599</v>
      </c>
      <c r="H1668" s="85">
        <v>117.8899029931824</v>
      </c>
      <c r="I1668" s="85">
        <v>465.74380715715898</v>
      </c>
      <c r="J1668" s="85">
        <v>3069.8069291604802</v>
      </c>
      <c r="K1668" s="85">
        <v>3739.7998720669998</v>
      </c>
      <c r="L1668" s="85">
        <v>4512.1018143450001</v>
      </c>
      <c r="M1668" s="85" t="s">
        <v>77</v>
      </c>
    </row>
    <row r="1669" spans="2:13" ht="15" thickBot="1" x14ac:dyDescent="0.25">
      <c r="B1669" s="90">
        <v>46199</v>
      </c>
      <c r="C1669" s="86"/>
      <c r="D1669" s="86"/>
      <c r="E1669" s="86"/>
      <c r="F1669" s="86"/>
      <c r="G1669" s="86">
        <v>277.26724017139401</v>
      </c>
      <c r="H1669" s="86">
        <v>164.5335222851574</v>
      </c>
      <c r="I1669" s="86">
        <v>462.04372342194102</v>
      </c>
      <c r="J1669" s="86">
        <v>2721.1598542280199</v>
      </c>
      <c r="K1669" s="86">
        <v>3739.7998720669998</v>
      </c>
      <c r="L1669" s="86">
        <v>4512.1018143450001</v>
      </c>
      <c r="M1669" s="86" t="s">
        <v>77</v>
      </c>
    </row>
    <row r="1670" spans="2:13" ht="15" thickBot="1" x14ac:dyDescent="0.25">
      <c r="B1670" s="90">
        <v>46200</v>
      </c>
      <c r="C1670" s="85"/>
      <c r="D1670" s="85"/>
      <c r="E1670" s="85"/>
      <c r="F1670" s="85"/>
      <c r="G1670" s="85">
        <v>261.36426734939801</v>
      </c>
      <c r="H1670" s="85">
        <v>164.50449441735699</v>
      </c>
      <c r="I1670" s="85">
        <v>462.55833868414101</v>
      </c>
      <c r="J1670" s="85">
        <v>2986.1390598346002</v>
      </c>
      <c r="K1670" s="85">
        <v>3739.7998720669998</v>
      </c>
      <c r="L1670" s="85">
        <v>4512.1018143450001</v>
      </c>
      <c r="M1670" s="85" t="s">
        <v>77</v>
      </c>
    </row>
    <row r="1671" spans="2:13" ht="15" thickBot="1" x14ac:dyDescent="0.25">
      <c r="B1671" s="90">
        <v>46201</v>
      </c>
      <c r="C1671" s="86"/>
      <c r="D1671" s="86"/>
      <c r="E1671" s="86"/>
      <c r="F1671" s="86"/>
      <c r="G1671" s="86">
        <v>261.88998771084903</v>
      </c>
      <c r="H1671" s="86">
        <v>150.1518682866984</v>
      </c>
      <c r="I1671" s="86">
        <v>461.44505433358199</v>
      </c>
      <c r="J1671" s="86">
        <v>3127.3808920841102</v>
      </c>
      <c r="K1671" s="86">
        <v>3739.7998720669998</v>
      </c>
      <c r="L1671" s="86">
        <v>4512.1018143450001</v>
      </c>
      <c r="M1671" s="86" t="s">
        <v>77</v>
      </c>
    </row>
    <row r="1672" spans="2:13" ht="15" thickBot="1" x14ac:dyDescent="0.25">
      <c r="B1672" s="90">
        <v>46202</v>
      </c>
      <c r="C1672" s="85"/>
      <c r="D1672" s="85"/>
      <c r="E1672" s="85"/>
      <c r="F1672" s="85"/>
      <c r="G1672" s="85">
        <v>282.710968046331</v>
      </c>
      <c r="H1672" s="85">
        <v>133.64694453476338</v>
      </c>
      <c r="I1672" s="85">
        <v>460.84552755311898</v>
      </c>
      <c r="J1672" s="85">
        <v>2997.1758810711399</v>
      </c>
      <c r="K1672" s="85">
        <v>3739.7998720669998</v>
      </c>
      <c r="L1672" s="85">
        <v>4512.1018143450001</v>
      </c>
      <c r="M1672" s="85" t="s">
        <v>77</v>
      </c>
    </row>
    <row r="1673" spans="2:13" ht="15" thickBot="1" x14ac:dyDescent="0.25">
      <c r="B1673" s="90">
        <v>46203</v>
      </c>
      <c r="C1673" s="86"/>
      <c r="D1673" s="86"/>
      <c r="E1673" s="86"/>
      <c r="F1673" s="86"/>
      <c r="G1673" s="86">
        <v>295.25725277646802</v>
      </c>
      <c r="H1673" s="86">
        <v>125.32922262587091</v>
      </c>
      <c r="I1673" s="86">
        <v>454.35880217308897</v>
      </c>
      <c r="J1673" s="86">
        <v>2990.02018682162</v>
      </c>
      <c r="K1673" s="86">
        <v>3739.7998720669998</v>
      </c>
      <c r="L1673" s="86">
        <v>4512.1018143450001</v>
      </c>
      <c r="M1673" s="86" t="s">
        <v>77</v>
      </c>
    </row>
    <row r="1674" spans="2:13" ht="15" thickBot="1" x14ac:dyDescent="0.25">
      <c r="B1674" s="90">
        <v>46204</v>
      </c>
      <c r="C1674" s="85"/>
      <c r="D1674" s="85"/>
      <c r="E1674" s="85"/>
      <c r="F1674" s="85"/>
      <c r="G1674" s="85">
        <v>302.16945058826002</v>
      </c>
      <c r="H1674" s="85">
        <v>81.568660027146748</v>
      </c>
      <c r="I1674" s="85">
        <v>447.586465322538</v>
      </c>
      <c r="J1674" s="85">
        <v>2965.9217899731202</v>
      </c>
      <c r="K1674" s="85">
        <v>3739.7998720669998</v>
      </c>
      <c r="L1674" s="85">
        <v>4512.1018143450001</v>
      </c>
      <c r="M1674" s="85" t="s">
        <v>77</v>
      </c>
    </row>
    <row r="1675" spans="2:13" ht="15" thickBot="1" x14ac:dyDescent="0.25">
      <c r="B1675" s="90">
        <v>46205</v>
      </c>
      <c r="C1675" s="86"/>
      <c r="D1675" s="86"/>
      <c r="E1675" s="86"/>
      <c r="F1675" s="86"/>
      <c r="G1675" s="86">
        <v>295.94134072484502</v>
      </c>
      <c r="H1675" s="86">
        <v>66.157792408494601</v>
      </c>
      <c r="I1675" s="86">
        <v>444.78610060406601</v>
      </c>
      <c r="J1675" s="86">
        <v>3066.6553825757901</v>
      </c>
      <c r="K1675" s="86">
        <v>3739.7998720669998</v>
      </c>
      <c r="L1675" s="86">
        <v>4512.1018143450001</v>
      </c>
      <c r="M1675" s="86" t="s">
        <v>77</v>
      </c>
    </row>
    <row r="1676" spans="2:13" ht="15" thickBot="1" x14ac:dyDescent="0.25">
      <c r="B1676" s="90">
        <v>46206</v>
      </c>
      <c r="C1676" s="85"/>
      <c r="D1676" s="85"/>
      <c r="E1676" s="85"/>
      <c r="F1676" s="85"/>
      <c r="G1676" s="85">
        <v>294.39124599753899</v>
      </c>
      <c r="H1676" s="85">
        <v>116.96374865091201</v>
      </c>
      <c r="I1676" s="85">
        <v>444.66345063324201</v>
      </c>
      <c r="J1676" s="85">
        <v>3267.7495264744098</v>
      </c>
      <c r="K1676" s="85">
        <v>3739.7998720669998</v>
      </c>
      <c r="L1676" s="85">
        <v>4512.1018143450001</v>
      </c>
      <c r="M1676" s="85" t="s">
        <v>77</v>
      </c>
    </row>
    <row r="1677" spans="2:13" ht="15" thickBot="1" x14ac:dyDescent="0.25">
      <c r="B1677" s="90">
        <v>46207</v>
      </c>
      <c r="C1677" s="86"/>
      <c r="D1677" s="86"/>
      <c r="E1677" s="86"/>
      <c r="F1677" s="86"/>
      <c r="G1677" s="86">
        <v>286.88874916615299</v>
      </c>
      <c r="H1677" s="86">
        <v>150.61286491394813</v>
      </c>
      <c r="I1677" s="86">
        <v>447.14046542863099</v>
      </c>
      <c r="J1677" s="86">
        <v>3238.7143123174201</v>
      </c>
      <c r="K1677" s="86">
        <v>3739.7998720669998</v>
      </c>
      <c r="L1677" s="86">
        <v>4512.1018143450001</v>
      </c>
      <c r="M1677" s="86" t="s">
        <v>77</v>
      </c>
    </row>
    <row r="1678" spans="2:13" ht="15" thickBot="1" x14ac:dyDescent="0.25">
      <c r="B1678" s="90">
        <v>46208</v>
      </c>
      <c r="C1678" s="85"/>
      <c r="D1678" s="85"/>
      <c r="E1678" s="85"/>
      <c r="F1678" s="85"/>
      <c r="G1678" s="85">
        <v>292.28767925020497</v>
      </c>
      <c r="H1678" s="85">
        <v>34.457323199479198</v>
      </c>
      <c r="I1678" s="85">
        <v>446.22445026191502</v>
      </c>
      <c r="J1678" s="85">
        <v>3403.3021665852798</v>
      </c>
      <c r="K1678" s="85">
        <v>3739.7998720669998</v>
      </c>
      <c r="L1678" s="85">
        <v>4512.1018143450001</v>
      </c>
      <c r="M1678" s="85" t="s">
        <v>77</v>
      </c>
    </row>
    <row r="1679" spans="2:13" ht="15" thickBot="1" x14ac:dyDescent="0.25">
      <c r="B1679" s="90">
        <v>46209</v>
      </c>
      <c r="C1679" s="86"/>
      <c r="D1679" s="86"/>
      <c r="E1679" s="86"/>
      <c r="F1679" s="86"/>
      <c r="G1679" s="86">
        <v>293.34853364915602</v>
      </c>
      <c r="H1679" s="86">
        <v>71.090788223678402</v>
      </c>
      <c r="I1679" s="86">
        <v>447.31543461777898</v>
      </c>
      <c r="J1679" s="86">
        <v>3449.4865220186398</v>
      </c>
      <c r="K1679" s="86">
        <v>3739.7998720669998</v>
      </c>
      <c r="L1679" s="86">
        <v>4512.1018143450001</v>
      </c>
      <c r="M1679" s="86" t="s">
        <v>77</v>
      </c>
    </row>
    <row r="1680" spans="2:13" ht="15" thickBot="1" x14ac:dyDescent="0.25">
      <c r="B1680" s="90">
        <v>46210</v>
      </c>
      <c r="C1680" s="85"/>
      <c r="D1680" s="85"/>
      <c r="E1680" s="85"/>
      <c r="F1680" s="85"/>
      <c r="G1680" s="85">
        <v>286.93528313194099</v>
      </c>
      <c r="H1680" s="85">
        <v>101.30251488096869</v>
      </c>
      <c r="I1680" s="85">
        <v>444.92161595644598</v>
      </c>
      <c r="J1680" s="85">
        <v>3467.1541779229401</v>
      </c>
      <c r="K1680" s="85">
        <v>3739.7998720669998</v>
      </c>
      <c r="L1680" s="85">
        <v>4512.1018143450001</v>
      </c>
      <c r="M1680" s="85" t="s">
        <v>77</v>
      </c>
    </row>
    <row r="1681" spans="2:13" ht="15" thickBot="1" x14ac:dyDescent="0.25">
      <c r="B1681" s="90">
        <v>46211</v>
      </c>
      <c r="C1681" s="86"/>
      <c r="D1681" s="86"/>
      <c r="E1681" s="86"/>
      <c r="F1681" s="86"/>
      <c r="G1681" s="86">
        <v>288.64580678895601</v>
      </c>
      <c r="H1681" s="86">
        <v>62.3288550286874</v>
      </c>
      <c r="I1681" s="86">
        <v>443.768020077014</v>
      </c>
      <c r="J1681" s="86">
        <v>3230.39605044168</v>
      </c>
      <c r="K1681" s="86">
        <v>3739.7998720669998</v>
      </c>
      <c r="L1681" s="86">
        <v>4512.1018143450001</v>
      </c>
      <c r="M1681" s="86" t="s">
        <v>77</v>
      </c>
    </row>
    <row r="1682" spans="2:13" ht="15" thickBot="1" x14ac:dyDescent="0.25">
      <c r="B1682" s="90">
        <v>46212</v>
      </c>
      <c r="C1682" s="85"/>
      <c r="D1682" s="85"/>
      <c r="E1682" s="85"/>
      <c r="F1682" s="85"/>
      <c r="G1682" s="85">
        <v>295.277913007932</v>
      </c>
      <c r="H1682" s="85">
        <v>38.689750454908598</v>
      </c>
      <c r="I1682" s="85">
        <v>441.80304746751398</v>
      </c>
      <c r="J1682" s="85">
        <v>3306.62653269461</v>
      </c>
      <c r="K1682" s="85">
        <v>3739.7998720669998</v>
      </c>
      <c r="L1682" s="85">
        <v>4512.1018143450001</v>
      </c>
      <c r="M1682" s="85" t="s">
        <v>77</v>
      </c>
    </row>
    <row r="1683" spans="2:13" ht="15" thickBot="1" x14ac:dyDescent="0.25">
      <c r="B1683" s="90">
        <v>46213</v>
      </c>
      <c r="C1683" s="86"/>
      <c r="D1683" s="86"/>
      <c r="E1683" s="86"/>
      <c r="F1683" s="86"/>
      <c r="G1683" s="86">
        <v>291.34655937464902</v>
      </c>
      <c r="H1683" s="86">
        <v>54.573698960289803</v>
      </c>
      <c r="I1683" s="86">
        <v>438.03434836400299</v>
      </c>
      <c r="J1683" s="86">
        <v>3264.8777936869301</v>
      </c>
      <c r="K1683" s="86">
        <v>3739.7998720669998</v>
      </c>
      <c r="L1683" s="86">
        <v>4512.1018143450001</v>
      </c>
      <c r="M1683" s="86" t="s">
        <v>77</v>
      </c>
    </row>
    <row r="1684" spans="2:13" ht="15" thickBot="1" x14ac:dyDescent="0.25">
      <c r="B1684" s="90">
        <v>46214</v>
      </c>
      <c r="C1684" s="85"/>
      <c r="D1684" s="85"/>
      <c r="E1684" s="85"/>
      <c r="F1684" s="85"/>
      <c r="G1684" s="85">
        <v>282.03112051376701</v>
      </c>
      <c r="H1684" s="85">
        <v>0.92884578223499903</v>
      </c>
      <c r="I1684" s="85">
        <v>439.31831344319198</v>
      </c>
      <c r="J1684" s="85">
        <v>3317.2057788234301</v>
      </c>
      <c r="K1684" s="85">
        <v>3739.7998720669998</v>
      </c>
      <c r="L1684" s="85">
        <v>4512.1018143450001</v>
      </c>
      <c r="M1684" s="85" t="s">
        <v>77</v>
      </c>
    </row>
    <row r="1685" spans="2:13" ht="15" thickBot="1" x14ac:dyDescent="0.25">
      <c r="B1685" s="90">
        <v>46215</v>
      </c>
      <c r="C1685" s="86"/>
      <c r="D1685" s="86"/>
      <c r="E1685" s="86"/>
      <c r="F1685" s="86"/>
      <c r="G1685" s="86">
        <v>290.60011233146002</v>
      </c>
      <c r="H1685" s="86">
        <v>44.01292207565664</v>
      </c>
      <c r="I1685" s="86">
        <v>442.33567426389101</v>
      </c>
      <c r="J1685" s="86">
        <v>3379.3188238672501</v>
      </c>
      <c r="K1685" s="86">
        <v>3739.7998720669998</v>
      </c>
      <c r="L1685" s="86">
        <v>4512.1018143450001</v>
      </c>
      <c r="M1685" s="86" t="s">
        <v>77</v>
      </c>
    </row>
    <row r="1686" spans="2:13" ht="15" thickBot="1" x14ac:dyDescent="0.25">
      <c r="B1686" s="90">
        <v>46216</v>
      </c>
      <c r="C1686" s="85"/>
      <c r="D1686" s="85"/>
      <c r="E1686" s="85"/>
      <c r="F1686" s="85"/>
      <c r="G1686" s="85">
        <v>292.25630332967199</v>
      </c>
      <c r="H1686" s="85">
        <v>81.354857853266253</v>
      </c>
      <c r="I1686" s="85">
        <v>440.60227852238103</v>
      </c>
      <c r="J1686" s="85">
        <v>3510.6522146894999</v>
      </c>
      <c r="K1686" s="85">
        <v>3739.7998720669998</v>
      </c>
      <c r="L1686" s="85">
        <v>4512.1018143450001</v>
      </c>
      <c r="M1686" s="85" t="s">
        <v>77</v>
      </c>
    </row>
    <row r="1687" spans="2:13" ht="15" thickBot="1" x14ac:dyDescent="0.25">
      <c r="B1687" s="90">
        <v>46217</v>
      </c>
      <c r="C1687" s="86"/>
      <c r="D1687" s="86"/>
      <c r="E1687" s="86"/>
      <c r="F1687" s="86"/>
      <c r="G1687" s="86">
        <v>297.05804813290803</v>
      </c>
      <c r="H1687" s="86">
        <v>104.087193048602</v>
      </c>
      <c r="I1687" s="86">
        <v>439.31917113529602</v>
      </c>
      <c r="J1687" s="86">
        <v>3577.5056953127801</v>
      </c>
      <c r="K1687" s="86">
        <v>3739.7998720669998</v>
      </c>
      <c r="L1687" s="86">
        <v>4512.1018143450001</v>
      </c>
      <c r="M1687" s="86" t="s">
        <v>77</v>
      </c>
    </row>
    <row r="1688" spans="2:13" ht="15" thickBot="1" x14ac:dyDescent="0.25">
      <c r="B1688" s="90">
        <v>46218</v>
      </c>
      <c r="C1688" s="85"/>
      <c r="D1688" s="85"/>
      <c r="E1688" s="85"/>
      <c r="F1688" s="85"/>
      <c r="G1688" s="85">
        <v>296.42551148176</v>
      </c>
      <c r="H1688" s="85">
        <v>72.886547793487196</v>
      </c>
      <c r="I1688" s="85">
        <v>441.93684743568599</v>
      </c>
      <c r="J1688" s="85">
        <v>3394.7149264301902</v>
      </c>
      <c r="K1688" s="85">
        <v>3739.7998720669998</v>
      </c>
      <c r="L1688" s="85">
        <v>4512.1018143450001</v>
      </c>
      <c r="M1688" s="85" t="s">
        <v>77</v>
      </c>
    </row>
    <row r="1689" spans="2:13" ht="15" thickBot="1" x14ac:dyDescent="0.25">
      <c r="B1689" s="90">
        <v>46219</v>
      </c>
      <c r="C1689" s="86"/>
      <c r="D1689" s="86"/>
      <c r="E1689" s="86"/>
      <c r="F1689" s="86"/>
      <c r="G1689" s="86">
        <v>285.61515258584802</v>
      </c>
      <c r="H1689" s="86">
        <v>46.565571618220297</v>
      </c>
      <c r="I1689" s="86">
        <v>442.26963197190901</v>
      </c>
      <c r="J1689" s="86">
        <v>3265.0849326726102</v>
      </c>
      <c r="K1689" s="86">
        <v>3739.7998720669998</v>
      </c>
      <c r="L1689" s="86">
        <v>4512.1018143450001</v>
      </c>
      <c r="M1689" s="86" t="s">
        <v>77</v>
      </c>
    </row>
    <row r="1690" spans="2:13" ht="15" thickBot="1" x14ac:dyDescent="0.25">
      <c r="B1690" s="90">
        <v>46220</v>
      </c>
      <c r="C1690" s="85"/>
      <c r="D1690" s="85"/>
      <c r="E1690" s="85"/>
      <c r="F1690" s="85"/>
      <c r="G1690" s="85">
        <v>277.75752035944299</v>
      </c>
      <c r="H1690" s="85">
        <v>45.2539998186095</v>
      </c>
      <c r="I1690" s="85">
        <v>443.76973546122099</v>
      </c>
      <c r="J1690" s="85">
        <v>3279.3415307707201</v>
      </c>
      <c r="K1690" s="85">
        <v>3739.7998720669998</v>
      </c>
      <c r="L1690" s="85">
        <v>4512.1018143450001</v>
      </c>
      <c r="M1690" s="85" t="s">
        <v>77</v>
      </c>
    </row>
    <row r="1691" spans="2:13" ht="15" thickBot="1" x14ac:dyDescent="0.25">
      <c r="B1691" s="90">
        <v>46221</v>
      </c>
      <c r="C1691" s="86"/>
      <c r="D1691" s="86"/>
      <c r="E1691" s="86"/>
      <c r="F1691" s="86"/>
      <c r="G1691" s="86">
        <v>273.60160717861498</v>
      </c>
      <c r="H1691" s="86">
        <v>32.172958815954701</v>
      </c>
      <c r="I1691" s="86">
        <v>444.65744678851598</v>
      </c>
      <c r="J1691" s="86">
        <v>3211.3878893493902</v>
      </c>
      <c r="K1691" s="86">
        <v>3739.7998720669998</v>
      </c>
      <c r="L1691" s="86">
        <v>4512.1018143450001</v>
      </c>
      <c r="M1691" s="86" t="s">
        <v>77</v>
      </c>
    </row>
    <row r="1692" spans="2:13" ht="15" thickBot="1" x14ac:dyDescent="0.25">
      <c r="B1692" s="90">
        <v>46222</v>
      </c>
      <c r="C1692" s="85"/>
      <c r="D1692" s="85"/>
      <c r="E1692" s="85"/>
      <c r="F1692" s="85"/>
      <c r="G1692" s="85">
        <v>283.12884953307201</v>
      </c>
      <c r="H1692" s="85">
        <v>54.316066802896096</v>
      </c>
      <c r="I1692" s="85">
        <v>442.00632049608299</v>
      </c>
      <c r="J1692" s="85">
        <v>3163.3134167462599</v>
      </c>
      <c r="K1692" s="85">
        <v>3739.7998720669998</v>
      </c>
      <c r="L1692" s="85">
        <v>4512.1018143450001</v>
      </c>
      <c r="M1692" s="85" t="s">
        <v>77</v>
      </c>
    </row>
    <row r="1693" spans="2:13" ht="15" thickBot="1" x14ac:dyDescent="0.25">
      <c r="B1693" s="90">
        <v>46223</v>
      </c>
      <c r="C1693" s="86"/>
      <c r="D1693" s="86"/>
      <c r="E1693" s="86"/>
      <c r="F1693" s="86"/>
      <c r="G1693" s="86">
        <v>288.43761584845498</v>
      </c>
      <c r="H1693" s="86">
        <v>78.977207869505676</v>
      </c>
      <c r="I1693" s="86">
        <v>441.46854754708397</v>
      </c>
      <c r="J1693" s="86">
        <v>3431.4066350675298</v>
      </c>
      <c r="K1693" s="86">
        <v>3739.7998720669998</v>
      </c>
      <c r="L1693" s="86">
        <v>4512.1018143450001</v>
      </c>
      <c r="M1693" s="86" t="s">
        <v>77</v>
      </c>
    </row>
    <row r="1694" spans="2:13" ht="15" thickBot="1" x14ac:dyDescent="0.25">
      <c r="B1694" s="90">
        <v>46224</v>
      </c>
      <c r="C1694" s="85"/>
      <c r="D1694" s="85"/>
      <c r="E1694" s="85"/>
      <c r="F1694" s="85"/>
      <c r="G1694" s="85">
        <v>294.31779696622499</v>
      </c>
      <c r="H1694" s="85">
        <v>67.421209177365753</v>
      </c>
      <c r="I1694" s="85">
        <v>440.88102845607199</v>
      </c>
      <c r="J1694" s="85">
        <v>3438.6001662971098</v>
      </c>
      <c r="K1694" s="85">
        <v>3739.7998720669998</v>
      </c>
      <c r="L1694" s="85">
        <v>4512.1018143450001</v>
      </c>
      <c r="M1694" s="85" t="s">
        <v>77</v>
      </c>
    </row>
    <row r="1695" spans="2:13" ht="15" thickBot="1" x14ac:dyDescent="0.25">
      <c r="B1695" s="90">
        <v>46225</v>
      </c>
      <c r="C1695" s="86"/>
      <c r="D1695" s="86"/>
      <c r="E1695" s="86"/>
      <c r="F1695" s="86"/>
      <c r="G1695" s="86">
        <v>293.60064459559402</v>
      </c>
      <c r="H1695" s="86">
        <v>60.181341865138798</v>
      </c>
      <c r="I1695" s="86">
        <v>439.12018656724501</v>
      </c>
      <c r="J1695" s="86">
        <v>3468.3869887251099</v>
      </c>
      <c r="K1695" s="86">
        <v>3739.7998720669998</v>
      </c>
      <c r="L1695" s="86">
        <v>4512.1018143450001</v>
      </c>
      <c r="M1695" s="86" t="s">
        <v>77</v>
      </c>
    </row>
    <row r="1696" spans="2:13" ht="15" thickBot="1" x14ac:dyDescent="0.25">
      <c r="B1696" s="90">
        <v>46226</v>
      </c>
      <c r="C1696" s="85"/>
      <c r="D1696" s="85"/>
      <c r="E1696" s="85"/>
      <c r="F1696" s="85"/>
      <c r="G1696" s="85">
        <v>295.34316260201501</v>
      </c>
      <c r="H1696" s="85">
        <v>96.199118009346805</v>
      </c>
      <c r="I1696" s="85">
        <v>437.23926778390398</v>
      </c>
      <c r="J1696" s="85">
        <v>3462.1815606448399</v>
      </c>
      <c r="K1696" s="85">
        <v>3739.7998720669998</v>
      </c>
      <c r="L1696" s="85">
        <v>4512.1018143450001</v>
      </c>
      <c r="M1696" s="85" t="s">
        <v>77</v>
      </c>
    </row>
    <row r="1697" spans="2:13" ht="15" thickBot="1" x14ac:dyDescent="0.25">
      <c r="B1697" s="90">
        <v>46227</v>
      </c>
      <c r="C1697" s="86"/>
      <c r="D1697" s="86"/>
      <c r="E1697" s="86"/>
      <c r="F1697" s="86"/>
      <c r="G1697" s="86">
        <v>287.14958722909603</v>
      </c>
      <c r="H1697" s="86">
        <v>89.625864541927669</v>
      </c>
      <c r="I1697" s="86">
        <v>432.97813299274299</v>
      </c>
      <c r="J1697" s="86">
        <v>3831.3399966458201</v>
      </c>
      <c r="K1697" s="86">
        <v>3739.7998720669998</v>
      </c>
      <c r="L1697" s="86">
        <v>4512.1018143450001</v>
      </c>
      <c r="M1697" s="86" t="s">
        <v>77</v>
      </c>
    </row>
    <row r="1698" spans="2:13" ht="15" thickBot="1" x14ac:dyDescent="0.25">
      <c r="B1698" s="90">
        <v>46228</v>
      </c>
      <c r="C1698" s="85"/>
      <c r="D1698" s="85"/>
      <c r="E1698" s="85"/>
      <c r="F1698" s="85"/>
      <c r="G1698" s="85">
        <v>285.51024636828902</v>
      </c>
      <c r="H1698" s="85">
        <v>32.104074153960902</v>
      </c>
      <c r="I1698" s="85">
        <v>270.63329340579702</v>
      </c>
      <c r="J1698" s="85">
        <v>3710.0306448102001</v>
      </c>
      <c r="K1698" s="85">
        <v>3739.7998720669998</v>
      </c>
      <c r="L1698" s="85">
        <v>4512.1018143450001</v>
      </c>
      <c r="M1698" s="85" t="s">
        <v>77</v>
      </c>
    </row>
    <row r="1699" spans="2:13" ht="15" thickBot="1" x14ac:dyDescent="0.25">
      <c r="B1699" s="90">
        <v>46229</v>
      </c>
      <c r="C1699" s="86"/>
      <c r="D1699" s="86"/>
      <c r="E1699" s="86"/>
      <c r="F1699" s="86"/>
      <c r="G1699" s="86">
        <v>293.14109427393601</v>
      </c>
      <c r="H1699" s="86">
        <v>31.571258251986201</v>
      </c>
      <c r="I1699" s="86">
        <v>439.24369423017299</v>
      </c>
      <c r="J1699" s="86">
        <v>3782.25451278831</v>
      </c>
      <c r="K1699" s="86">
        <v>3739.7998720669998</v>
      </c>
      <c r="L1699" s="86">
        <v>4512.1018143450001</v>
      </c>
      <c r="M1699" s="86" t="s">
        <v>77</v>
      </c>
    </row>
    <row r="1700" spans="2:13" ht="15" thickBot="1" x14ac:dyDescent="0.25">
      <c r="B1700" s="90">
        <v>46230</v>
      </c>
      <c r="C1700" s="85"/>
      <c r="D1700" s="85"/>
      <c r="E1700" s="85"/>
      <c r="F1700" s="85"/>
      <c r="G1700" s="85">
        <v>286.13513901188901</v>
      </c>
      <c r="H1700" s="85">
        <v>57.4802428246117</v>
      </c>
      <c r="I1700" s="85">
        <v>446.77423090036501</v>
      </c>
      <c r="J1700" s="85">
        <v>3744.6154306387398</v>
      </c>
      <c r="K1700" s="85">
        <v>3739.7998720669998</v>
      </c>
      <c r="L1700" s="85">
        <v>4512.1018143450001</v>
      </c>
      <c r="M1700" s="85" t="s">
        <v>77</v>
      </c>
    </row>
    <row r="1701" spans="2:13" ht="15" thickBot="1" x14ac:dyDescent="0.25">
      <c r="B1701" s="90">
        <v>46231</v>
      </c>
      <c r="C1701" s="86"/>
      <c r="D1701" s="86"/>
      <c r="E1701" s="86"/>
      <c r="F1701" s="86"/>
      <c r="G1701" s="86">
        <v>310.28864742068498</v>
      </c>
      <c r="H1701" s="86">
        <v>78.177039109365694</v>
      </c>
      <c r="I1701" s="86">
        <v>443.42408554344399</v>
      </c>
      <c r="J1701" s="86">
        <v>3501.1868720575599</v>
      </c>
      <c r="K1701" s="86">
        <v>3739.7998720669998</v>
      </c>
      <c r="L1701" s="86">
        <v>4512.1018143450001</v>
      </c>
      <c r="M1701" s="86" t="s">
        <v>77</v>
      </c>
    </row>
    <row r="1702" spans="2:13" ht="15" thickBot="1" x14ac:dyDescent="0.25">
      <c r="B1702" s="90">
        <v>46232</v>
      </c>
      <c r="C1702" s="85"/>
      <c r="D1702" s="85"/>
      <c r="E1702" s="85"/>
      <c r="F1702" s="85"/>
      <c r="G1702" s="85">
        <v>295.56349978770299</v>
      </c>
      <c r="H1702" s="85">
        <v>34.9512567181484</v>
      </c>
      <c r="I1702" s="85">
        <v>441.38192064461401</v>
      </c>
      <c r="J1702" s="85">
        <v>3077.8234568368998</v>
      </c>
      <c r="K1702" s="85">
        <v>3739.7998720669998</v>
      </c>
      <c r="L1702" s="85">
        <v>4512.1018143450001</v>
      </c>
      <c r="M1702" s="85" t="s">
        <v>77</v>
      </c>
    </row>
    <row r="1703" spans="2:13" ht="15" thickBot="1" x14ac:dyDescent="0.25">
      <c r="B1703" s="90">
        <v>46233</v>
      </c>
      <c r="C1703" s="86"/>
      <c r="D1703" s="86"/>
      <c r="E1703" s="86"/>
      <c r="F1703" s="86"/>
      <c r="G1703" s="86">
        <v>290.72291702154598</v>
      </c>
      <c r="H1703" s="86">
        <v>62.824330157444699</v>
      </c>
      <c r="I1703" s="86">
        <v>440.97708997168297</v>
      </c>
      <c r="J1703" s="86">
        <v>3284.72053826396</v>
      </c>
      <c r="K1703" s="86">
        <v>3739.7998720669998</v>
      </c>
      <c r="L1703" s="86">
        <v>4512.1018143450001</v>
      </c>
      <c r="M1703" s="86" t="s">
        <v>77</v>
      </c>
    </row>
    <row r="1704" spans="2:13" ht="15" thickBot="1" x14ac:dyDescent="0.25">
      <c r="B1704" s="90">
        <v>46234</v>
      </c>
      <c r="C1704" s="85"/>
      <c r="D1704" s="85"/>
      <c r="E1704" s="85"/>
      <c r="F1704" s="85"/>
      <c r="G1704" s="85">
        <v>281.06639913431201</v>
      </c>
      <c r="H1704" s="85">
        <v>49.679571297679097</v>
      </c>
      <c r="I1704" s="85">
        <v>442.51321652935002</v>
      </c>
      <c r="J1704" s="85">
        <v>3318.7901659117601</v>
      </c>
      <c r="K1704" s="85">
        <v>3739.7998720669998</v>
      </c>
      <c r="L1704" s="85">
        <v>4512.1018143450001</v>
      </c>
      <c r="M1704" s="85" t="s">
        <v>77</v>
      </c>
    </row>
    <row r="1705" spans="2:13" ht="15" thickBot="1" x14ac:dyDescent="0.25">
      <c r="B1705" s="90">
        <v>46235</v>
      </c>
      <c r="C1705" s="86"/>
      <c r="D1705" s="86"/>
      <c r="E1705" s="86"/>
      <c r="F1705" s="86"/>
      <c r="G1705" s="86">
        <v>284.078769957882</v>
      </c>
      <c r="H1705" s="86">
        <v>5.9391831707733402</v>
      </c>
      <c r="I1705" s="86">
        <v>439.518155703346</v>
      </c>
      <c r="J1705" s="86">
        <v>3312.8549802913199</v>
      </c>
      <c r="K1705" s="86">
        <v>3739.7998720669998</v>
      </c>
      <c r="L1705" s="86">
        <v>4512.1018143450001</v>
      </c>
      <c r="M1705" s="86" t="s">
        <v>77</v>
      </c>
    </row>
    <row r="1706" spans="2:13" ht="15" thickBot="1" x14ac:dyDescent="0.25">
      <c r="B1706" s="90">
        <v>46236</v>
      </c>
      <c r="C1706" s="85"/>
      <c r="D1706" s="85"/>
      <c r="E1706" s="85"/>
      <c r="F1706" s="85"/>
      <c r="G1706" s="85">
        <v>297.22220947144501</v>
      </c>
      <c r="H1706" s="85">
        <v>27.4085302090492</v>
      </c>
      <c r="I1706" s="85">
        <v>434.58804103679699</v>
      </c>
      <c r="J1706" s="85">
        <v>3385.2192887555402</v>
      </c>
      <c r="K1706" s="85">
        <v>3739.7998720669998</v>
      </c>
      <c r="L1706" s="85">
        <v>4512.1018143450001</v>
      </c>
      <c r="M1706" s="85" t="s">
        <v>77</v>
      </c>
    </row>
    <row r="1707" spans="2:13" ht="15" thickBot="1" x14ac:dyDescent="0.25">
      <c r="B1707" s="90">
        <v>46237</v>
      </c>
      <c r="C1707" s="86"/>
      <c r="D1707" s="86"/>
      <c r="E1707" s="86"/>
      <c r="F1707" s="86"/>
      <c r="G1707" s="86">
        <v>295.020304119657</v>
      </c>
      <c r="H1707" s="86">
        <v>73.566310191755093</v>
      </c>
      <c r="I1707" s="86">
        <v>434.57652904308202</v>
      </c>
      <c r="J1707" s="86">
        <v>3429.7346487700402</v>
      </c>
      <c r="K1707" s="86">
        <v>3739.7998720669998</v>
      </c>
      <c r="L1707" s="86">
        <v>4512.1018143450001</v>
      </c>
      <c r="M1707" s="86" t="s">
        <v>77</v>
      </c>
    </row>
    <row r="1708" spans="2:13" ht="15" thickBot="1" x14ac:dyDescent="0.25">
      <c r="B1708" s="90">
        <v>46238</v>
      </c>
      <c r="C1708" s="85"/>
      <c r="D1708" s="85"/>
      <c r="E1708" s="85"/>
      <c r="F1708" s="85"/>
      <c r="G1708" s="85">
        <v>289.94353323729098</v>
      </c>
      <c r="H1708" s="85">
        <v>70.001889878743043</v>
      </c>
      <c r="I1708" s="85">
        <v>360.394145046912</v>
      </c>
      <c r="J1708" s="85">
        <v>3412.08721135935</v>
      </c>
      <c r="K1708" s="85">
        <v>3739.7998720669998</v>
      </c>
      <c r="L1708" s="85">
        <v>4512.1018143450001</v>
      </c>
      <c r="M1708" s="85" t="s">
        <v>77</v>
      </c>
    </row>
    <row r="1709" spans="2:13" ht="15" thickBot="1" x14ac:dyDescent="0.25">
      <c r="B1709" s="90">
        <v>46239</v>
      </c>
      <c r="C1709" s="86"/>
      <c r="D1709" s="86"/>
      <c r="E1709" s="86"/>
      <c r="F1709" s="86"/>
      <c r="G1709" s="86">
        <v>296.68411963185201</v>
      </c>
      <c r="H1709" s="86">
        <v>56.642850556381298</v>
      </c>
      <c r="I1709" s="86">
        <v>386.88236131777199</v>
      </c>
      <c r="J1709" s="86">
        <v>3414.0969688259702</v>
      </c>
      <c r="K1709" s="86">
        <v>3739.7998720669998</v>
      </c>
      <c r="L1709" s="86">
        <v>4512.1018143450001</v>
      </c>
      <c r="M1709" s="86" t="s">
        <v>77</v>
      </c>
    </row>
    <row r="1710" spans="2:13" ht="15" thickBot="1" x14ac:dyDescent="0.25">
      <c r="B1710" s="90">
        <v>46240</v>
      </c>
      <c r="C1710" s="85"/>
      <c r="D1710" s="85"/>
      <c r="E1710" s="85"/>
      <c r="F1710" s="85"/>
      <c r="G1710" s="85">
        <v>294.91097273974498</v>
      </c>
      <c r="H1710" s="85">
        <v>71.421132446931665</v>
      </c>
      <c r="I1710" s="85">
        <v>432.75320634632402</v>
      </c>
      <c r="J1710" s="85">
        <v>3382.10728706592</v>
      </c>
      <c r="K1710" s="85">
        <v>3739.7998720669998</v>
      </c>
      <c r="L1710" s="85">
        <v>4512.1018143450001</v>
      </c>
      <c r="M1710" s="85" t="s">
        <v>77</v>
      </c>
    </row>
    <row r="1711" spans="2:13" ht="15" thickBot="1" x14ac:dyDescent="0.25">
      <c r="B1711" s="90">
        <v>46241</v>
      </c>
      <c r="C1711" s="86"/>
      <c r="D1711" s="86"/>
      <c r="E1711" s="86"/>
      <c r="F1711" s="86"/>
      <c r="G1711" s="86">
        <v>281.80505285341201</v>
      </c>
      <c r="H1711" s="86">
        <v>98.609056950092651</v>
      </c>
      <c r="I1711" s="86">
        <v>434.78374492994101</v>
      </c>
      <c r="J1711" s="86">
        <v>3393.9636417982902</v>
      </c>
      <c r="K1711" s="86">
        <v>3739.7998720669998</v>
      </c>
      <c r="L1711" s="86">
        <v>4512.1018143450001</v>
      </c>
      <c r="M1711" s="86" t="s">
        <v>77</v>
      </c>
    </row>
    <row r="1712" spans="2:13" ht="15" thickBot="1" x14ac:dyDescent="0.25">
      <c r="B1712" s="90">
        <v>46242</v>
      </c>
      <c r="C1712" s="85"/>
      <c r="D1712" s="85"/>
      <c r="E1712" s="85"/>
      <c r="F1712" s="85"/>
      <c r="G1712" s="85">
        <v>281.45813151369202</v>
      </c>
      <c r="H1712" s="85">
        <v>94.455404431849402</v>
      </c>
      <c r="I1712" s="85">
        <v>433.90971894562801</v>
      </c>
      <c r="J1712" s="85">
        <v>3423.8343462645198</v>
      </c>
      <c r="K1712" s="85">
        <v>3739.7998720669998</v>
      </c>
      <c r="L1712" s="85">
        <v>4512.1018143450001</v>
      </c>
      <c r="M1712" s="85" t="s">
        <v>77</v>
      </c>
    </row>
    <row r="1713" spans="2:13" ht="15" thickBot="1" x14ac:dyDescent="0.25">
      <c r="B1713" s="90">
        <v>46243</v>
      </c>
      <c r="C1713" s="86"/>
      <c r="D1713" s="86"/>
      <c r="E1713" s="86"/>
      <c r="F1713" s="86"/>
      <c r="G1713" s="86">
        <v>285.32592116650301</v>
      </c>
      <c r="H1713" s="86">
        <v>31.8771072480348</v>
      </c>
      <c r="I1713" s="86">
        <v>439.543886466456</v>
      </c>
      <c r="J1713" s="86">
        <v>3398.1592397846398</v>
      </c>
      <c r="K1713" s="86">
        <v>3739.7998720669998</v>
      </c>
      <c r="L1713" s="86">
        <v>4512.1018143450001</v>
      </c>
      <c r="M1713" s="86" t="s">
        <v>77</v>
      </c>
    </row>
    <row r="1714" spans="2:13" ht="15" thickBot="1" x14ac:dyDescent="0.25">
      <c r="B1714" s="90">
        <v>46244</v>
      </c>
      <c r="C1714" s="85"/>
      <c r="D1714" s="85"/>
      <c r="E1714" s="85"/>
      <c r="F1714" s="85"/>
      <c r="G1714" s="85">
        <v>283.883823646694</v>
      </c>
      <c r="H1714" s="85">
        <v>33.882998960137797</v>
      </c>
      <c r="I1714" s="85">
        <v>441.88023975684399</v>
      </c>
      <c r="J1714" s="85">
        <v>3333.74200923846</v>
      </c>
      <c r="K1714" s="85">
        <v>3739.7998720669998</v>
      </c>
      <c r="L1714" s="85">
        <v>4512.1018143450001</v>
      </c>
      <c r="M1714" s="85" t="s">
        <v>77</v>
      </c>
    </row>
    <row r="1715" spans="2:13" ht="15" thickBot="1" x14ac:dyDescent="0.25">
      <c r="B1715" s="90">
        <v>46245</v>
      </c>
      <c r="C1715" s="86"/>
      <c r="D1715" s="86"/>
      <c r="E1715" s="86"/>
      <c r="F1715" s="86"/>
      <c r="G1715" s="86">
        <v>282.97388530559601</v>
      </c>
      <c r="H1715" s="86">
        <v>30.300470023833601</v>
      </c>
      <c r="I1715" s="86">
        <v>441.48913215757199</v>
      </c>
      <c r="J1715" s="86">
        <v>3360.4687877046399</v>
      </c>
      <c r="K1715" s="86">
        <v>3739.7998720669998</v>
      </c>
      <c r="L1715" s="86">
        <v>4512.1018143450001</v>
      </c>
      <c r="M1715" s="86" t="s">
        <v>77</v>
      </c>
    </row>
    <row r="1716" spans="2:13" ht="15" thickBot="1" x14ac:dyDescent="0.25">
      <c r="B1716" s="90">
        <v>46246</v>
      </c>
      <c r="C1716" s="85"/>
      <c r="D1716" s="85"/>
      <c r="E1716" s="85"/>
      <c r="F1716" s="85"/>
      <c r="G1716" s="85">
        <v>286.36594266851398</v>
      </c>
      <c r="H1716" s="85">
        <v>5.4467195548946297</v>
      </c>
      <c r="I1716" s="85">
        <v>440.76781309838799</v>
      </c>
      <c r="J1716" s="85">
        <v>3364.3425380561698</v>
      </c>
      <c r="K1716" s="85">
        <v>3739.7998720669998</v>
      </c>
      <c r="L1716" s="85">
        <v>4512.1018143450001</v>
      </c>
      <c r="M1716" s="85" t="s">
        <v>77</v>
      </c>
    </row>
    <row r="1717" spans="2:13" ht="15" thickBot="1" x14ac:dyDescent="0.25">
      <c r="B1717" s="90">
        <v>46247</v>
      </c>
      <c r="C1717" s="86"/>
      <c r="D1717" s="86"/>
      <c r="E1717" s="86"/>
      <c r="F1717" s="86"/>
      <c r="G1717" s="86">
        <v>288.45621159567798</v>
      </c>
      <c r="H1717" s="86">
        <v>18.530953687614399</v>
      </c>
      <c r="I1717" s="86">
        <v>440.39300164908599</v>
      </c>
      <c r="J1717" s="86">
        <v>3009.8772411147502</v>
      </c>
      <c r="K1717" s="86">
        <v>3739.7998720669998</v>
      </c>
      <c r="L1717" s="86">
        <v>4512.1018143450001</v>
      </c>
      <c r="M1717" s="86" t="s">
        <v>77</v>
      </c>
    </row>
    <row r="1718" spans="2:13" ht="15" thickBot="1" x14ac:dyDescent="0.25">
      <c r="B1718" s="90">
        <v>46248</v>
      </c>
      <c r="C1718" s="85"/>
      <c r="D1718" s="85"/>
      <c r="E1718" s="85"/>
      <c r="F1718" s="85"/>
      <c r="G1718" s="85">
        <v>274.22080635883799</v>
      </c>
      <c r="H1718" s="85">
        <v>16.028282218391499</v>
      </c>
      <c r="I1718" s="85">
        <v>446.630996319053</v>
      </c>
      <c r="J1718" s="85">
        <v>3410.53512241422</v>
      </c>
      <c r="K1718" s="85">
        <v>3739.7998720669998</v>
      </c>
      <c r="L1718" s="85">
        <v>4512.1018143450001</v>
      </c>
      <c r="M1718" s="85" t="s">
        <v>77</v>
      </c>
    </row>
    <row r="1719" spans="2:13" ht="15" thickBot="1" x14ac:dyDescent="0.25">
      <c r="B1719" s="90">
        <v>46249</v>
      </c>
      <c r="C1719" s="86"/>
      <c r="D1719" s="86"/>
      <c r="E1719" s="86"/>
      <c r="F1719" s="86"/>
      <c r="G1719" s="86">
        <v>270.689789183409</v>
      </c>
      <c r="H1719" s="86">
        <v>3.16977691813489</v>
      </c>
      <c r="I1719" s="86">
        <v>446.31793870121498</v>
      </c>
      <c r="J1719" s="86">
        <v>3425.7980091938298</v>
      </c>
      <c r="K1719" s="86">
        <v>3739.7998720669998</v>
      </c>
      <c r="L1719" s="86">
        <v>4512.1018143450001</v>
      </c>
      <c r="M1719" s="86" t="s">
        <v>77</v>
      </c>
    </row>
    <row r="1720" spans="2:13" ht="15" thickBot="1" x14ac:dyDescent="0.25">
      <c r="B1720" s="90">
        <v>46250</v>
      </c>
      <c r="C1720" s="85"/>
      <c r="D1720" s="85"/>
      <c r="E1720" s="85"/>
      <c r="F1720" s="85"/>
      <c r="G1720" s="85">
        <v>282.26695571116602</v>
      </c>
      <c r="H1720" s="85">
        <v>34.6324216495127</v>
      </c>
      <c r="I1720" s="85">
        <v>448.06419982428002</v>
      </c>
      <c r="J1720" s="85">
        <v>3399.2596141638501</v>
      </c>
      <c r="K1720" s="85">
        <v>3739.7998720669998</v>
      </c>
      <c r="L1720" s="85">
        <v>4512.1018143450001</v>
      </c>
      <c r="M1720" s="85" t="s">
        <v>77</v>
      </c>
    </row>
    <row r="1721" spans="2:13" ht="15" thickBot="1" x14ac:dyDescent="0.25">
      <c r="B1721" s="90">
        <v>46251</v>
      </c>
      <c r="C1721" s="86"/>
      <c r="D1721" s="86"/>
      <c r="E1721" s="86"/>
      <c r="F1721" s="86"/>
      <c r="G1721" s="86">
        <v>281.92720529307098</v>
      </c>
      <c r="H1721" s="86">
        <v>20.219815650243302</v>
      </c>
      <c r="I1721" s="86">
        <v>445.050269771996</v>
      </c>
      <c r="J1721" s="86">
        <v>3399.9892441997999</v>
      </c>
      <c r="K1721" s="86">
        <v>3739.7998720669998</v>
      </c>
      <c r="L1721" s="86">
        <v>4512.1018143450001</v>
      </c>
      <c r="M1721" s="86" t="s">
        <v>77</v>
      </c>
    </row>
    <row r="1722" spans="2:13" ht="15" thickBot="1" x14ac:dyDescent="0.25">
      <c r="B1722" s="90">
        <v>46252</v>
      </c>
      <c r="C1722" s="85"/>
      <c r="D1722" s="85"/>
      <c r="E1722" s="85"/>
      <c r="F1722" s="85"/>
      <c r="G1722" s="85">
        <v>295.31714601755499</v>
      </c>
      <c r="H1722" s="85">
        <v>16.944309528310502</v>
      </c>
      <c r="I1722" s="85">
        <v>440.72064003268702</v>
      </c>
      <c r="J1722" s="85">
        <v>3411.47255400019</v>
      </c>
      <c r="K1722" s="85">
        <v>3739.7998720669998</v>
      </c>
      <c r="L1722" s="85">
        <v>4512.1018143450001</v>
      </c>
      <c r="M1722" s="85" t="s">
        <v>77</v>
      </c>
    </row>
    <row r="1723" spans="2:13" ht="15" thickBot="1" x14ac:dyDescent="0.25">
      <c r="B1723" s="90">
        <v>46253</v>
      </c>
      <c r="C1723" s="86"/>
      <c r="D1723" s="86"/>
      <c r="E1723" s="86"/>
      <c r="F1723" s="86"/>
      <c r="G1723" s="86">
        <v>273.330959702668</v>
      </c>
      <c r="H1723" s="86">
        <v>40.1322279521277</v>
      </c>
      <c r="I1723" s="86">
        <v>440.34497089128098</v>
      </c>
      <c r="J1723" s="86">
        <v>3460.5461306811999</v>
      </c>
      <c r="K1723" s="86">
        <v>3739.7998720669998</v>
      </c>
      <c r="L1723" s="86">
        <v>4512.1018143450001</v>
      </c>
      <c r="M1723" s="86" t="s">
        <v>77</v>
      </c>
    </row>
    <row r="1724" spans="2:13" ht="15" thickBot="1" x14ac:dyDescent="0.25">
      <c r="B1724" s="90">
        <v>46254</v>
      </c>
      <c r="C1724" s="85"/>
      <c r="D1724" s="85"/>
      <c r="E1724" s="85"/>
      <c r="F1724" s="85"/>
      <c r="G1724" s="85">
        <v>283.65668313878399</v>
      </c>
      <c r="H1724" s="85">
        <v>41.059287454539799</v>
      </c>
      <c r="I1724" s="85">
        <v>393.53044603699601</v>
      </c>
      <c r="J1724" s="85">
        <v>3325.6668150853202</v>
      </c>
      <c r="K1724" s="85">
        <v>3739.7998720669998</v>
      </c>
      <c r="L1724" s="85">
        <v>4512.1018143450001</v>
      </c>
      <c r="M1724" s="85" t="s">
        <v>77</v>
      </c>
    </row>
    <row r="1725" spans="2:13" ht="15" thickBot="1" x14ac:dyDescent="0.25">
      <c r="B1725" s="90">
        <v>46255</v>
      </c>
      <c r="C1725" s="86"/>
      <c r="D1725" s="86"/>
      <c r="E1725" s="86"/>
      <c r="F1725" s="86"/>
      <c r="G1725" s="86">
        <v>271.16328871318302</v>
      </c>
      <c r="H1725" s="86">
        <v>39.2706231595877</v>
      </c>
      <c r="I1725" s="86">
        <v>347.83482536510297</v>
      </c>
      <c r="J1725" s="86">
        <v>3333.2596295798298</v>
      </c>
      <c r="K1725" s="86">
        <v>3739.7998720669998</v>
      </c>
      <c r="L1725" s="86">
        <v>4512.1018143450001</v>
      </c>
      <c r="M1725" s="86" t="s">
        <v>77</v>
      </c>
    </row>
    <row r="1726" spans="2:13" ht="15" thickBot="1" x14ac:dyDescent="0.25">
      <c r="B1726" s="90">
        <v>46256</v>
      </c>
      <c r="C1726" s="85"/>
      <c r="D1726" s="85"/>
      <c r="E1726" s="85"/>
      <c r="F1726" s="85"/>
      <c r="G1726" s="85">
        <v>283.58965160499099</v>
      </c>
      <c r="H1726" s="85">
        <v>8.0922409660817092</v>
      </c>
      <c r="I1726" s="85">
        <v>353.854061859669</v>
      </c>
      <c r="J1726" s="85">
        <v>3413.7588834103999</v>
      </c>
      <c r="K1726" s="85">
        <v>3739.7998720669998</v>
      </c>
      <c r="L1726" s="85">
        <v>4512.1018143450001</v>
      </c>
      <c r="M1726" s="85" t="s">
        <v>77</v>
      </c>
    </row>
    <row r="1727" spans="2:13" ht="15" thickBot="1" x14ac:dyDescent="0.25">
      <c r="B1727" s="90">
        <v>46257</v>
      </c>
      <c r="C1727" s="86"/>
      <c r="D1727" s="86"/>
      <c r="E1727" s="86"/>
      <c r="F1727" s="86"/>
      <c r="G1727" s="86">
        <v>290.12115291591903</v>
      </c>
      <c r="H1727" s="86">
        <v>0</v>
      </c>
      <c r="I1727" s="86">
        <v>428.16080639227403</v>
      </c>
      <c r="J1727" s="86">
        <v>3641.0094170713</v>
      </c>
      <c r="K1727" s="86">
        <v>3739.7998720669998</v>
      </c>
      <c r="L1727" s="86">
        <v>4512.1018143450001</v>
      </c>
      <c r="M1727" s="86" t="s">
        <v>77</v>
      </c>
    </row>
    <row r="1728" spans="2:13" ht="15" thickBot="1" x14ac:dyDescent="0.25">
      <c r="B1728" s="90">
        <v>46258</v>
      </c>
      <c r="C1728" s="85"/>
      <c r="D1728" s="85"/>
      <c r="E1728" s="85"/>
      <c r="F1728" s="85"/>
      <c r="G1728" s="85">
        <v>300.02235557523699</v>
      </c>
      <c r="H1728" s="85">
        <v>0.87390393593504401</v>
      </c>
      <c r="I1728" s="85">
        <v>428.06707219729998</v>
      </c>
      <c r="J1728" s="85">
        <v>3494.6598386462701</v>
      </c>
      <c r="K1728" s="85">
        <v>3739.7998720669998</v>
      </c>
      <c r="L1728" s="85">
        <v>4512.1018143450001</v>
      </c>
      <c r="M1728" s="85" t="s">
        <v>77</v>
      </c>
    </row>
    <row r="1729" spans="2:13" ht="15" thickBot="1" x14ac:dyDescent="0.25">
      <c r="B1729" s="90">
        <v>46259</v>
      </c>
      <c r="C1729" s="86"/>
      <c r="D1729" s="86"/>
      <c r="E1729" s="86"/>
      <c r="F1729" s="86"/>
      <c r="G1729" s="86">
        <v>312.47921521896399</v>
      </c>
      <c r="H1729" s="86">
        <v>4.8421190028121197</v>
      </c>
      <c r="I1729" s="86">
        <v>428.42823886163802</v>
      </c>
      <c r="J1729" s="86">
        <v>3321.4835829608701</v>
      </c>
      <c r="K1729" s="86">
        <v>3739.7998720669998</v>
      </c>
      <c r="L1729" s="86">
        <v>4512.1018143450001</v>
      </c>
      <c r="M1729" s="86" t="s">
        <v>77</v>
      </c>
    </row>
    <row r="1730" spans="2:13" ht="15" thickBot="1" x14ac:dyDescent="0.25">
      <c r="B1730" s="90">
        <v>46260</v>
      </c>
      <c r="C1730" s="85"/>
      <c r="D1730" s="85"/>
      <c r="E1730" s="85"/>
      <c r="F1730" s="85"/>
      <c r="G1730" s="85">
        <v>309.16400820291699</v>
      </c>
      <c r="H1730" s="85">
        <v>21.102913844428901</v>
      </c>
      <c r="I1730" s="85">
        <v>429.73175076529498</v>
      </c>
      <c r="J1730" s="85">
        <v>3419.2027756533498</v>
      </c>
      <c r="K1730" s="85">
        <v>3739.7998720669998</v>
      </c>
      <c r="L1730" s="85">
        <v>4512.1018143450001</v>
      </c>
      <c r="M1730" s="85" t="s">
        <v>77</v>
      </c>
    </row>
    <row r="1731" spans="2:13" ht="15" thickBot="1" x14ac:dyDescent="0.25">
      <c r="B1731" s="90">
        <v>46261</v>
      </c>
      <c r="C1731" s="86"/>
      <c r="D1731" s="86"/>
      <c r="E1731" s="86"/>
      <c r="F1731" s="86"/>
      <c r="G1731" s="86">
        <v>306.12076771031298</v>
      </c>
      <c r="H1731" s="86">
        <v>62.755709980384701</v>
      </c>
      <c r="I1731" s="86">
        <v>428.50528066572599</v>
      </c>
      <c r="J1731" s="86">
        <v>3446.2742149565001</v>
      </c>
      <c r="K1731" s="86">
        <v>3739.7998720669998</v>
      </c>
      <c r="L1731" s="86">
        <v>4512.1018143450001</v>
      </c>
      <c r="M1731" s="86" t="s">
        <v>77</v>
      </c>
    </row>
    <row r="1732" spans="2:13" ht="15" thickBot="1" x14ac:dyDescent="0.25">
      <c r="B1732" s="90">
        <v>46262</v>
      </c>
      <c r="C1732" s="85"/>
      <c r="D1732" s="85"/>
      <c r="E1732" s="85"/>
      <c r="F1732" s="85"/>
      <c r="G1732" s="85">
        <v>294.45398720013799</v>
      </c>
      <c r="H1732" s="85">
        <v>69.093727915587451</v>
      </c>
      <c r="I1732" s="85">
        <v>355.32053266373902</v>
      </c>
      <c r="J1732" s="85">
        <v>3429.2962888870302</v>
      </c>
      <c r="K1732" s="85">
        <v>3739.7998720669998</v>
      </c>
      <c r="L1732" s="85">
        <v>4512.1018143450001</v>
      </c>
      <c r="M1732" s="85" t="s">
        <v>77</v>
      </c>
    </row>
    <row r="1733" spans="2:13" ht="15" thickBot="1" x14ac:dyDescent="0.25">
      <c r="B1733" s="90">
        <v>46263</v>
      </c>
      <c r="C1733" s="86"/>
      <c r="D1733" s="86"/>
      <c r="E1733" s="86"/>
      <c r="F1733" s="86"/>
      <c r="G1733" s="86">
        <v>288.19242274796198</v>
      </c>
      <c r="H1733" s="86">
        <v>68.897008647567105</v>
      </c>
      <c r="I1733" s="86">
        <v>165.613851479293</v>
      </c>
      <c r="J1733" s="86">
        <v>3431.47852971579</v>
      </c>
      <c r="K1733" s="86">
        <v>3739.7998720669998</v>
      </c>
      <c r="L1733" s="86">
        <v>4512.1018143450001</v>
      </c>
      <c r="M1733" s="86" t="s">
        <v>77</v>
      </c>
    </row>
    <row r="1734" spans="2:13" ht="15" thickBot="1" x14ac:dyDescent="0.25">
      <c r="B1734" s="90">
        <v>46264</v>
      </c>
      <c r="C1734" s="85"/>
      <c r="D1734" s="85"/>
      <c r="E1734" s="85"/>
      <c r="F1734" s="85"/>
      <c r="G1734" s="85">
        <v>286.56013676158301</v>
      </c>
      <c r="H1734" s="85">
        <v>52.481092301365301</v>
      </c>
      <c r="I1734" s="85">
        <v>380.909010515619</v>
      </c>
      <c r="J1734" s="85">
        <v>3591.9149959535998</v>
      </c>
      <c r="K1734" s="85">
        <v>3739.7998720669998</v>
      </c>
      <c r="L1734" s="85">
        <v>4512.1018143450001</v>
      </c>
      <c r="M1734" s="85" t="s">
        <v>77</v>
      </c>
    </row>
    <row r="1735" spans="2:13" ht="15" thickBot="1" x14ac:dyDescent="0.25">
      <c r="B1735" s="90">
        <v>46265</v>
      </c>
      <c r="C1735" s="86"/>
      <c r="D1735" s="86"/>
      <c r="E1735" s="86"/>
      <c r="F1735" s="86"/>
      <c r="G1735" s="86">
        <v>258.373274728154</v>
      </c>
      <c r="H1735" s="86">
        <v>94.924175188870095</v>
      </c>
      <c r="I1735" s="86">
        <v>432.359141946102</v>
      </c>
      <c r="J1735" s="86">
        <v>3457.9323330449602</v>
      </c>
      <c r="K1735" s="86">
        <v>3739.7998720669998</v>
      </c>
      <c r="L1735" s="86">
        <v>4512.1018143450001</v>
      </c>
      <c r="M1735" s="86" t="s">
        <v>77</v>
      </c>
    </row>
    <row r="1736" spans="2:13" ht="15" thickBot="1" x14ac:dyDescent="0.25">
      <c r="B1736" s="90">
        <v>46266</v>
      </c>
      <c r="C1736" s="85"/>
      <c r="D1736" s="85"/>
      <c r="E1736" s="85"/>
      <c r="F1736" s="85"/>
      <c r="G1736" s="85">
        <v>257.64136653363698</v>
      </c>
      <c r="H1736" s="85">
        <v>80.110849896845195</v>
      </c>
      <c r="I1736" s="85">
        <v>442.51486304304302</v>
      </c>
      <c r="J1736" s="85">
        <v>4140.2204710592096</v>
      </c>
      <c r="K1736" s="85">
        <v>3739.7998720669998</v>
      </c>
      <c r="L1736" s="85">
        <v>4512.1018143450001</v>
      </c>
      <c r="M1736" s="85" t="s">
        <v>77</v>
      </c>
    </row>
    <row r="1737" spans="2:13" ht="15" thickBot="1" x14ac:dyDescent="0.25">
      <c r="B1737" s="90">
        <v>46267</v>
      </c>
      <c r="C1737" s="86"/>
      <c r="D1737" s="86"/>
      <c r="E1737" s="86"/>
      <c r="F1737" s="86"/>
      <c r="G1737" s="86">
        <v>248.03649113840601</v>
      </c>
      <c r="H1737" s="86">
        <v>36.711053175569901</v>
      </c>
      <c r="I1737" s="86">
        <v>445.89684643108501</v>
      </c>
      <c r="J1737" s="86">
        <v>3890.2429304090501</v>
      </c>
      <c r="K1737" s="86">
        <v>3739.7998720669998</v>
      </c>
      <c r="L1737" s="86">
        <v>4512.1018143450001</v>
      </c>
      <c r="M1737" s="86" t="s">
        <v>77</v>
      </c>
    </row>
    <row r="1738" spans="2:13" ht="15" thickBot="1" x14ac:dyDescent="0.25">
      <c r="B1738" s="90">
        <v>46268</v>
      </c>
      <c r="C1738" s="85"/>
      <c r="D1738" s="85"/>
      <c r="E1738" s="85"/>
      <c r="F1738" s="85"/>
      <c r="G1738" s="85">
        <v>237.05992628559699</v>
      </c>
      <c r="H1738" s="85">
        <v>0</v>
      </c>
      <c r="I1738" s="85">
        <v>445.54245686746299</v>
      </c>
      <c r="J1738" s="85">
        <v>4135.2285633584697</v>
      </c>
      <c r="K1738" s="85">
        <v>3739.7998720669998</v>
      </c>
      <c r="L1738" s="85">
        <v>4512.1018143450001</v>
      </c>
      <c r="M1738" s="85" t="s">
        <v>77</v>
      </c>
    </row>
    <row r="1739" spans="2:13" ht="15" thickBot="1" x14ac:dyDescent="0.25">
      <c r="B1739" s="90">
        <v>46269</v>
      </c>
      <c r="C1739" s="86"/>
      <c r="D1739" s="86"/>
      <c r="E1739" s="86"/>
      <c r="F1739" s="86"/>
      <c r="G1739" s="86">
        <v>226.26385374530199</v>
      </c>
      <c r="H1739" s="86">
        <v>0</v>
      </c>
      <c r="I1739" s="86">
        <v>446.41232215999003</v>
      </c>
      <c r="J1739" s="86">
        <v>4003.9342254114099</v>
      </c>
      <c r="K1739" s="86">
        <v>3739.7998720669998</v>
      </c>
      <c r="L1739" s="86">
        <v>4512.1018143450001</v>
      </c>
      <c r="M1739" s="86" t="s">
        <v>77</v>
      </c>
    </row>
    <row r="1740" spans="2:13" ht="15" thickBot="1" x14ac:dyDescent="0.25">
      <c r="B1740" s="90">
        <v>46270</v>
      </c>
      <c r="C1740" s="85"/>
      <c r="D1740" s="85"/>
      <c r="E1740" s="85"/>
      <c r="F1740" s="85"/>
      <c r="G1740" s="85">
        <v>230.90328305846501</v>
      </c>
      <c r="H1740" s="85">
        <v>8.7495608594811003</v>
      </c>
      <c r="I1740" s="85">
        <v>443.544162335056</v>
      </c>
      <c r="J1740" s="85">
        <v>3997.0514435816099</v>
      </c>
      <c r="K1740" s="85">
        <v>3739.7998720669998</v>
      </c>
      <c r="L1740" s="85">
        <v>4512.1018143450001</v>
      </c>
      <c r="M1740" s="85" t="s">
        <v>77</v>
      </c>
    </row>
    <row r="1741" spans="2:13" ht="15" thickBot="1" x14ac:dyDescent="0.25">
      <c r="B1741" s="90">
        <v>46271</v>
      </c>
      <c r="C1741" s="86"/>
      <c r="D1741" s="86"/>
      <c r="E1741" s="86"/>
      <c r="F1741" s="86"/>
      <c r="G1741" s="86">
        <v>279.11792828313997</v>
      </c>
      <c r="H1741" s="86">
        <v>1.9219152395107399</v>
      </c>
      <c r="I1741" s="86">
        <v>441.219565057588</v>
      </c>
      <c r="J1741" s="86">
        <v>4004.0636010097101</v>
      </c>
      <c r="K1741" s="86">
        <v>3739.7998720669998</v>
      </c>
      <c r="L1741" s="86">
        <v>4512.1018143450001</v>
      </c>
      <c r="M1741" s="86" t="s">
        <v>77</v>
      </c>
    </row>
    <row r="1742" spans="2:13" ht="15" thickBot="1" x14ac:dyDescent="0.25">
      <c r="B1742" s="90">
        <v>46272</v>
      </c>
      <c r="C1742" s="85"/>
      <c r="D1742" s="85"/>
      <c r="E1742" s="85"/>
      <c r="F1742" s="85"/>
      <c r="G1742" s="85">
        <v>275.23476558361398</v>
      </c>
      <c r="H1742" s="85">
        <v>9.2425565906815894</v>
      </c>
      <c r="I1742" s="85">
        <v>441.92421377033901</v>
      </c>
      <c r="J1742" s="85">
        <v>4000.8302062490102</v>
      </c>
      <c r="K1742" s="85">
        <v>3739.7998720669998</v>
      </c>
      <c r="L1742" s="85">
        <v>4512.1018143450001</v>
      </c>
      <c r="M1742" s="85" t="s">
        <v>77</v>
      </c>
    </row>
    <row r="1743" spans="2:13" ht="15" thickBot="1" x14ac:dyDescent="0.25">
      <c r="B1743" s="90">
        <v>46273</v>
      </c>
      <c r="C1743" s="86"/>
      <c r="D1743" s="86"/>
      <c r="E1743" s="86"/>
      <c r="F1743" s="86"/>
      <c r="G1743" s="86">
        <v>274.87392916856697</v>
      </c>
      <c r="H1743" s="86">
        <v>14.730724416025801</v>
      </c>
      <c r="I1743" s="86">
        <v>318.71133054825202</v>
      </c>
      <c r="J1743" s="86">
        <v>4000.6928690754298</v>
      </c>
      <c r="K1743" s="86">
        <v>3739.7998720669998</v>
      </c>
      <c r="L1743" s="86">
        <v>4512.1018143450001</v>
      </c>
      <c r="M1743" s="86" t="s">
        <v>77</v>
      </c>
    </row>
    <row r="1744" spans="2:13" ht="15" thickBot="1" x14ac:dyDescent="0.25">
      <c r="B1744" s="90">
        <v>46274</v>
      </c>
      <c r="C1744" s="85"/>
      <c r="D1744" s="85"/>
      <c r="E1744" s="85"/>
      <c r="F1744" s="85"/>
      <c r="G1744" s="85">
        <v>281.05241958671002</v>
      </c>
      <c r="H1744" s="85">
        <v>22.6257330623115</v>
      </c>
      <c r="I1744" s="85">
        <v>321.3144638146</v>
      </c>
      <c r="J1744" s="85">
        <v>3992.09237737891</v>
      </c>
      <c r="K1744" s="85">
        <v>3739.7998720669998</v>
      </c>
      <c r="L1744" s="85">
        <v>4512.1018143450001</v>
      </c>
      <c r="M1744" s="85" t="s">
        <v>77</v>
      </c>
    </row>
    <row r="1745" spans="2:13" ht="15" thickBot="1" x14ac:dyDescent="0.25">
      <c r="B1745" s="90">
        <v>46275</v>
      </c>
      <c r="C1745" s="86"/>
      <c r="D1745" s="86"/>
      <c r="E1745" s="86"/>
      <c r="F1745" s="86"/>
      <c r="G1745" s="86">
        <v>277.741458291448</v>
      </c>
      <c r="H1745" s="86">
        <v>38.251822181187897</v>
      </c>
      <c r="I1745" s="86">
        <v>84.299204078556997</v>
      </c>
      <c r="J1745" s="86">
        <v>3995.8104330348001</v>
      </c>
      <c r="K1745" s="86">
        <v>3739.7998720669998</v>
      </c>
      <c r="L1745" s="86">
        <v>4512.1018143450001</v>
      </c>
      <c r="M1745" s="86" t="s">
        <v>77</v>
      </c>
    </row>
    <row r="1746" spans="2:13" ht="15" thickBot="1" x14ac:dyDescent="0.25">
      <c r="B1746" s="90">
        <v>46276</v>
      </c>
      <c r="C1746" s="85"/>
      <c r="D1746" s="85"/>
      <c r="E1746" s="85"/>
      <c r="F1746" s="85"/>
      <c r="G1746" s="85">
        <v>262.450718025605</v>
      </c>
      <c r="H1746" s="85">
        <v>52.233915799701798</v>
      </c>
      <c r="I1746" s="85">
        <v>94.009917931538396</v>
      </c>
      <c r="J1746" s="85">
        <v>3998.2844925531399</v>
      </c>
      <c r="K1746" s="85">
        <v>3739.7998720669998</v>
      </c>
      <c r="L1746" s="85">
        <v>4512.1018143450001</v>
      </c>
      <c r="M1746" s="85" t="s">
        <v>77</v>
      </c>
    </row>
    <row r="1747" spans="2:13" ht="15" thickBot="1" x14ac:dyDescent="0.25">
      <c r="B1747" s="90">
        <v>46277</v>
      </c>
      <c r="C1747" s="86"/>
      <c r="D1747" s="86"/>
      <c r="E1747" s="86"/>
      <c r="F1747" s="86"/>
      <c r="G1747" s="86">
        <v>270.63152222439101</v>
      </c>
      <c r="H1747" s="86">
        <v>12.779328500523899</v>
      </c>
      <c r="I1747" s="86">
        <v>444.16207234342301</v>
      </c>
      <c r="J1747" s="86">
        <v>4001.9388556067902</v>
      </c>
      <c r="K1747" s="86">
        <v>3739.7998720669998</v>
      </c>
      <c r="L1747" s="86">
        <v>4512.1018143450001</v>
      </c>
      <c r="M1747" s="86" t="s">
        <v>77</v>
      </c>
    </row>
    <row r="1748" spans="2:13" ht="15" thickBot="1" x14ac:dyDescent="0.25">
      <c r="B1748" s="90">
        <v>46278</v>
      </c>
      <c r="C1748" s="85"/>
      <c r="D1748" s="85"/>
      <c r="E1748" s="85"/>
      <c r="F1748" s="85"/>
      <c r="G1748" s="85">
        <v>294.88823406598402</v>
      </c>
      <c r="H1748" s="85">
        <v>10.1229658291373</v>
      </c>
      <c r="I1748" s="85">
        <v>446.77662471839898</v>
      </c>
      <c r="J1748" s="85">
        <v>4013.9598390831002</v>
      </c>
      <c r="K1748" s="85">
        <v>3739.7998720669998</v>
      </c>
      <c r="L1748" s="85">
        <v>4512.1018143450001</v>
      </c>
      <c r="M1748" s="85" t="s">
        <v>77</v>
      </c>
    </row>
    <row r="1749" spans="2:13" ht="15" thickBot="1" x14ac:dyDescent="0.25">
      <c r="B1749" s="90">
        <v>46279</v>
      </c>
      <c r="C1749" s="86"/>
      <c r="D1749" s="86"/>
      <c r="E1749" s="86"/>
      <c r="F1749" s="86"/>
      <c r="G1749" s="86">
        <v>297.20056049958902</v>
      </c>
      <c r="H1749" s="86">
        <v>2.4134876122793298</v>
      </c>
      <c r="I1749" s="86">
        <v>446.78818987898399</v>
      </c>
      <c r="J1749" s="86">
        <v>3995.5745713671199</v>
      </c>
      <c r="K1749" s="86">
        <v>3739.7998720669998</v>
      </c>
      <c r="L1749" s="86">
        <v>4512.1018143450001</v>
      </c>
      <c r="M1749" s="86" t="s">
        <v>77</v>
      </c>
    </row>
    <row r="1750" spans="2:13" ht="15" thickBot="1" x14ac:dyDescent="0.25">
      <c r="B1750" s="90">
        <v>46280</v>
      </c>
      <c r="C1750" s="85"/>
      <c r="D1750" s="85"/>
      <c r="E1750" s="85"/>
      <c r="F1750" s="85"/>
      <c r="G1750" s="85">
        <v>298.31732639234298</v>
      </c>
      <c r="H1750" s="85">
        <v>1.2978069291597101</v>
      </c>
      <c r="I1750" s="85">
        <v>442.81390505244002</v>
      </c>
      <c r="J1750" s="85">
        <v>3974.70429696678</v>
      </c>
      <c r="K1750" s="85">
        <v>3739.7998720669998</v>
      </c>
      <c r="L1750" s="85">
        <v>4512.1018143450001</v>
      </c>
      <c r="M1750" s="85" t="s">
        <v>77</v>
      </c>
    </row>
    <row r="1751" spans="2:13" ht="15" thickBot="1" x14ac:dyDescent="0.25">
      <c r="B1751" s="90">
        <v>46281</v>
      </c>
      <c r="C1751" s="86"/>
      <c r="D1751" s="86"/>
      <c r="E1751" s="86"/>
      <c r="F1751" s="86"/>
      <c r="G1751" s="86">
        <v>301.42232588290801</v>
      </c>
      <c r="H1751" s="86">
        <v>17.088113468661302</v>
      </c>
      <c r="I1751" s="86">
        <v>442.979947715116</v>
      </c>
      <c r="J1751" s="86">
        <v>3985.81069448277</v>
      </c>
      <c r="K1751" s="86">
        <v>3739.7998720669998</v>
      </c>
      <c r="L1751" s="86">
        <v>4512.1018143450001</v>
      </c>
      <c r="M1751" s="86" t="s">
        <v>77</v>
      </c>
    </row>
    <row r="1752" spans="2:13" ht="15" thickBot="1" x14ac:dyDescent="0.25">
      <c r="B1752" s="90">
        <v>46282</v>
      </c>
      <c r="C1752" s="85"/>
      <c r="D1752" s="85"/>
      <c r="E1752" s="85"/>
      <c r="F1752" s="85"/>
      <c r="G1752" s="85">
        <v>287.51599944306702</v>
      </c>
      <c r="H1752" s="85">
        <v>11.9967710465209</v>
      </c>
      <c r="I1752" s="85">
        <v>445.12198067192901</v>
      </c>
      <c r="J1752" s="85">
        <v>3974.3480164729899</v>
      </c>
      <c r="K1752" s="85">
        <v>3739.7998720669998</v>
      </c>
      <c r="L1752" s="85">
        <v>4512.1018143450001</v>
      </c>
      <c r="M1752" s="85" t="s">
        <v>77</v>
      </c>
    </row>
    <row r="1753" spans="2:13" ht="15" thickBot="1" x14ac:dyDescent="0.25">
      <c r="B1753" s="90">
        <v>46283</v>
      </c>
      <c r="C1753" s="86"/>
      <c r="D1753" s="86"/>
      <c r="E1753" s="86"/>
      <c r="F1753" s="86"/>
      <c r="G1753" s="86">
        <v>272.75036502557202</v>
      </c>
      <c r="H1753" s="86">
        <v>5.6564248619308799</v>
      </c>
      <c r="I1753" s="86">
        <v>447.59196853959997</v>
      </c>
      <c r="J1753" s="86">
        <v>3962.1488927497799</v>
      </c>
      <c r="K1753" s="86">
        <v>3739.7998720669998</v>
      </c>
      <c r="L1753" s="86">
        <v>4512.1018143450001</v>
      </c>
      <c r="M1753" s="86" t="s">
        <v>77</v>
      </c>
    </row>
    <row r="1754" spans="2:13" ht="15" thickBot="1" x14ac:dyDescent="0.25">
      <c r="B1754" s="90">
        <v>46284</v>
      </c>
      <c r="C1754" s="85"/>
      <c r="D1754" s="85"/>
      <c r="E1754" s="85"/>
      <c r="F1754" s="85"/>
      <c r="G1754" s="85">
        <v>267.45147136681101</v>
      </c>
      <c r="H1754" s="85">
        <v>0</v>
      </c>
      <c r="I1754" s="85">
        <v>449.40674721823302</v>
      </c>
      <c r="J1754" s="85">
        <v>3955.6562281087199</v>
      </c>
      <c r="K1754" s="85">
        <v>3739.7998720669998</v>
      </c>
      <c r="L1754" s="85">
        <v>4512.1018143450001</v>
      </c>
      <c r="M1754" s="85" t="s">
        <v>77</v>
      </c>
    </row>
    <row r="1755" spans="2:13" ht="15" thickBot="1" x14ac:dyDescent="0.25">
      <c r="B1755" s="90">
        <v>46285</v>
      </c>
      <c r="C1755" s="86"/>
      <c r="D1755" s="86"/>
      <c r="E1755" s="86"/>
      <c r="F1755" s="86"/>
      <c r="G1755" s="86">
        <v>271.19701039040598</v>
      </c>
      <c r="H1755" s="86">
        <v>1.70529693168168</v>
      </c>
      <c r="I1755" s="86">
        <v>454.32867458002198</v>
      </c>
      <c r="J1755" s="86">
        <v>3994.2250843571101</v>
      </c>
      <c r="K1755" s="86">
        <v>3739.7998720669998</v>
      </c>
      <c r="L1755" s="86">
        <v>4512.1018143450001</v>
      </c>
      <c r="M1755" s="86" t="s">
        <v>77</v>
      </c>
    </row>
    <row r="1756" spans="2:13" ht="15" thickBot="1" x14ac:dyDescent="0.25">
      <c r="B1756" s="90">
        <v>46286</v>
      </c>
      <c r="C1756" s="85"/>
      <c r="D1756" s="85"/>
      <c r="E1756" s="85"/>
      <c r="F1756" s="85"/>
      <c r="G1756" s="85">
        <v>272.02587991247498</v>
      </c>
      <c r="H1756" s="85">
        <v>21.381197861475201</v>
      </c>
      <c r="I1756" s="85">
        <v>187.60270472239901</v>
      </c>
      <c r="J1756" s="85">
        <v>3956.9131618060901</v>
      </c>
      <c r="K1756" s="85">
        <v>3739.7998720669998</v>
      </c>
      <c r="L1756" s="85">
        <v>4512.1018143450001</v>
      </c>
      <c r="M1756" s="85" t="s">
        <v>77</v>
      </c>
    </row>
    <row r="1757" spans="2:13" ht="15" thickBot="1" x14ac:dyDescent="0.25">
      <c r="B1757" s="90">
        <v>46287</v>
      </c>
      <c r="C1757" s="86"/>
      <c r="D1757" s="86"/>
      <c r="E1757" s="86"/>
      <c r="F1757" s="86"/>
      <c r="G1757" s="86">
        <v>274.56596886987597</v>
      </c>
      <c r="H1757" s="86">
        <v>0.1548076303725</v>
      </c>
      <c r="I1757" s="86">
        <v>71.334703424464905</v>
      </c>
      <c r="J1757" s="86">
        <v>3961.6005392523498</v>
      </c>
      <c r="K1757" s="86">
        <v>3739.7998720669998</v>
      </c>
      <c r="L1757" s="86">
        <v>4512.1018143450001</v>
      </c>
      <c r="M1757" s="86" t="s">
        <v>77</v>
      </c>
    </row>
    <row r="1758" spans="2:13" ht="15" thickBot="1" x14ac:dyDescent="0.25">
      <c r="B1758" s="90">
        <v>46288</v>
      </c>
      <c r="C1758" s="85"/>
      <c r="D1758" s="85"/>
      <c r="E1758" s="85"/>
      <c r="F1758" s="85"/>
      <c r="G1758" s="85">
        <v>253.89086115688801</v>
      </c>
      <c r="H1758" s="85">
        <v>11.3286480750306</v>
      </c>
      <c r="I1758" s="85">
        <v>25.086459101907</v>
      </c>
      <c r="J1758" s="85">
        <v>4011.9614836877499</v>
      </c>
      <c r="K1758" s="85">
        <v>3739.7998720669998</v>
      </c>
      <c r="L1758" s="85">
        <v>4512.1018143450001</v>
      </c>
      <c r="M1758" s="85" t="s">
        <v>77</v>
      </c>
    </row>
    <row r="1759" spans="2:13" ht="15" thickBot="1" x14ac:dyDescent="0.25">
      <c r="B1759" s="90">
        <v>46289</v>
      </c>
      <c r="C1759" s="86"/>
      <c r="D1759" s="86"/>
      <c r="E1759" s="86"/>
      <c r="F1759" s="86"/>
      <c r="G1759" s="86">
        <v>275.49039504692502</v>
      </c>
      <c r="H1759" s="86">
        <v>21.1965369588047</v>
      </c>
      <c r="I1759" s="86">
        <v>50.906351390406201</v>
      </c>
      <c r="J1759" s="86">
        <v>3876.3290824098499</v>
      </c>
      <c r="K1759" s="86">
        <v>3739.7998720669998</v>
      </c>
      <c r="L1759" s="86">
        <v>4512.1018143450001</v>
      </c>
      <c r="M1759" s="86" t="s">
        <v>77</v>
      </c>
    </row>
    <row r="1760" spans="2:13" ht="15" thickBot="1" x14ac:dyDescent="0.25">
      <c r="B1760" s="90">
        <v>46290</v>
      </c>
      <c r="C1760" s="85"/>
      <c r="D1760" s="85"/>
      <c r="E1760" s="85"/>
      <c r="F1760" s="85"/>
      <c r="G1760" s="85">
        <v>260.53186470386902</v>
      </c>
      <c r="H1760" s="85">
        <v>1.90462884174179</v>
      </c>
      <c r="I1760" s="85">
        <v>49.178067644194499</v>
      </c>
      <c r="J1760" s="85">
        <v>3900.39294369449</v>
      </c>
      <c r="K1760" s="85">
        <v>3739.7998720669998</v>
      </c>
      <c r="L1760" s="85">
        <v>4512.1018143450001</v>
      </c>
      <c r="M1760" s="85" t="s">
        <v>77</v>
      </c>
    </row>
    <row r="1761" spans="2:13" ht="15" thickBot="1" x14ac:dyDescent="0.25">
      <c r="B1761" s="90">
        <v>46291</v>
      </c>
      <c r="C1761" s="86"/>
      <c r="D1761" s="86"/>
      <c r="E1761" s="86"/>
      <c r="F1761" s="86"/>
      <c r="G1761" s="86">
        <v>263.87144857225201</v>
      </c>
      <c r="H1761" s="86">
        <v>5.0459812540763496</v>
      </c>
      <c r="I1761" s="86">
        <v>0</v>
      </c>
      <c r="J1761" s="86">
        <v>3999.85590847409</v>
      </c>
      <c r="K1761" s="86">
        <v>3739.7998720669998</v>
      </c>
      <c r="L1761" s="86">
        <v>4512.1018143450001</v>
      </c>
      <c r="M1761" s="86" t="s">
        <v>77</v>
      </c>
    </row>
    <row r="1762" spans="2:13" ht="15" thickBot="1" x14ac:dyDescent="0.25">
      <c r="B1762" s="90">
        <v>46292</v>
      </c>
      <c r="C1762" s="85"/>
      <c r="D1762" s="85"/>
      <c r="E1762" s="85"/>
      <c r="F1762" s="85"/>
      <c r="G1762" s="85">
        <v>299.78778812464401</v>
      </c>
      <c r="H1762" s="85">
        <v>-10.0019821264033</v>
      </c>
      <c r="I1762" s="85">
        <v>214.545577450666</v>
      </c>
      <c r="J1762" s="85">
        <v>3973.4672672076099</v>
      </c>
      <c r="K1762" s="85">
        <v>3739.7998720669998</v>
      </c>
      <c r="L1762" s="85">
        <v>4512.1018143450001</v>
      </c>
      <c r="M1762" s="85" t="s">
        <v>77</v>
      </c>
    </row>
    <row r="1763" spans="2:13" ht="15" thickBot="1" x14ac:dyDescent="0.25">
      <c r="B1763" s="90">
        <v>46293</v>
      </c>
      <c r="C1763" s="86"/>
      <c r="D1763" s="86"/>
      <c r="E1763" s="86"/>
      <c r="F1763" s="86"/>
      <c r="G1763" s="86">
        <v>305.87576294315198</v>
      </c>
      <c r="H1763" s="86">
        <v>18.2971636937772</v>
      </c>
      <c r="I1763" s="86">
        <v>234.151951614762</v>
      </c>
      <c r="J1763" s="86">
        <v>4094.4861970585598</v>
      </c>
      <c r="K1763" s="86">
        <v>3739.7998720669998</v>
      </c>
      <c r="L1763" s="86">
        <v>4512.1018143450001</v>
      </c>
      <c r="M1763" s="86" t="s">
        <v>77</v>
      </c>
    </row>
    <row r="1764" spans="2:13" ht="15" thickBot="1" x14ac:dyDescent="0.25">
      <c r="B1764" s="90">
        <v>46294</v>
      </c>
      <c r="C1764" s="85"/>
      <c r="D1764" s="85"/>
      <c r="E1764" s="85"/>
      <c r="F1764" s="85"/>
      <c r="G1764" s="85">
        <v>301.90255392789902</v>
      </c>
      <c r="H1764" s="85">
        <v>29.601300170980501</v>
      </c>
      <c r="I1764" s="85">
        <v>239.15610038566999</v>
      </c>
      <c r="J1764" s="85">
        <v>4148.5343460456397</v>
      </c>
      <c r="K1764" s="85">
        <v>3739.7998720669998</v>
      </c>
      <c r="L1764" s="85">
        <v>4512.1018143450001</v>
      </c>
      <c r="M1764" s="85" t="s">
        <v>77</v>
      </c>
    </row>
    <row r="1765" spans="2:13" ht="15" thickBot="1" x14ac:dyDescent="0.25">
      <c r="B1765" s="90">
        <v>46295</v>
      </c>
      <c r="C1765" s="86"/>
      <c r="D1765" s="86"/>
      <c r="E1765" s="86"/>
      <c r="F1765" s="86"/>
      <c r="G1765" s="86">
        <v>299.19721341023501</v>
      </c>
      <c r="H1765" s="86">
        <v>11.081752085384499</v>
      </c>
      <c r="I1765" s="86">
        <v>160.581315867977</v>
      </c>
      <c r="J1765" s="86">
        <v>4073.8169524340501</v>
      </c>
      <c r="K1765" s="86">
        <v>3739.7998720669998</v>
      </c>
      <c r="L1765" s="86">
        <v>4512.1018143450001</v>
      </c>
      <c r="M1765" s="86" t="s">
        <v>77</v>
      </c>
    </row>
    <row r="1766" spans="2:13" ht="15" thickBot="1" x14ac:dyDescent="0.25">
      <c r="B1766" s="90">
        <v>46296</v>
      </c>
      <c r="C1766" s="85"/>
      <c r="D1766" s="85"/>
      <c r="E1766" s="85"/>
      <c r="F1766" s="85"/>
      <c r="G1766" s="85">
        <v>283.86879878195401</v>
      </c>
      <c r="H1766" s="85">
        <v>10.4281939984487</v>
      </c>
      <c r="I1766" s="85">
        <v>106.82038702943299</v>
      </c>
      <c r="J1766" s="85">
        <v>4169.3608317819298</v>
      </c>
      <c r="K1766" s="85">
        <v>3739.7998720669998</v>
      </c>
      <c r="L1766" s="85">
        <v>4512.1018143450001</v>
      </c>
      <c r="M1766" s="85" t="s">
        <v>77</v>
      </c>
    </row>
    <row r="1767" spans="2:13" ht="15" thickBot="1" x14ac:dyDescent="0.25">
      <c r="B1767" s="90">
        <v>46297</v>
      </c>
      <c r="C1767" s="86"/>
      <c r="D1767" s="86"/>
      <c r="E1767" s="86"/>
      <c r="F1767" s="86"/>
      <c r="G1767" s="86">
        <v>260.77145043035699</v>
      </c>
      <c r="H1767" s="86">
        <v>39.862891721834202</v>
      </c>
      <c r="I1767" s="86">
        <v>0</v>
      </c>
      <c r="J1767" s="86">
        <v>4155.1106072271396</v>
      </c>
      <c r="K1767" s="86">
        <v>3739.7998720669998</v>
      </c>
      <c r="L1767" s="86">
        <v>4512.1018143450001</v>
      </c>
      <c r="M1767" s="86" t="s">
        <v>77</v>
      </c>
    </row>
    <row r="1768" spans="2:13" ht="15" thickBot="1" x14ac:dyDescent="0.25">
      <c r="B1768" s="90">
        <v>46298</v>
      </c>
      <c r="C1768" s="85"/>
      <c r="D1768" s="85"/>
      <c r="E1768" s="85"/>
      <c r="F1768" s="85"/>
      <c r="G1768" s="85">
        <v>252.87865950933099</v>
      </c>
      <c r="H1768" s="85">
        <v>39.623095511813197</v>
      </c>
      <c r="I1768" s="85">
        <v>0</v>
      </c>
      <c r="J1768" s="85">
        <v>4183.0477748856401</v>
      </c>
      <c r="K1768" s="85">
        <v>3739.7998720669998</v>
      </c>
      <c r="L1768" s="85">
        <v>4512.1018143450001</v>
      </c>
      <c r="M1768" s="85" t="s">
        <v>77</v>
      </c>
    </row>
    <row r="1769" spans="2:13" ht="15" thickBot="1" x14ac:dyDescent="0.25">
      <c r="B1769" s="90">
        <v>46299</v>
      </c>
      <c r="C1769" s="86"/>
      <c r="D1769" s="86"/>
      <c r="E1769" s="86"/>
      <c r="F1769" s="86"/>
      <c r="G1769" s="86">
        <v>261.860641086996</v>
      </c>
      <c r="H1769" s="86">
        <v>6.7065779296382004</v>
      </c>
      <c r="I1769" s="86">
        <v>0</v>
      </c>
      <c r="J1769" s="86">
        <v>4219.4152555690398</v>
      </c>
      <c r="K1769" s="86">
        <v>3739.7998720669998</v>
      </c>
      <c r="L1769" s="86">
        <v>4512.1018143450001</v>
      </c>
      <c r="M1769" s="86" t="s">
        <v>77</v>
      </c>
    </row>
    <row r="1770" spans="2:13" ht="15" thickBot="1" x14ac:dyDescent="0.25">
      <c r="B1770" s="90">
        <v>46300</v>
      </c>
      <c r="C1770" s="85"/>
      <c r="D1770" s="85"/>
      <c r="E1770" s="85"/>
      <c r="F1770" s="85"/>
      <c r="G1770" s="85">
        <v>298.574358785345</v>
      </c>
      <c r="H1770" s="85">
        <v>0</v>
      </c>
      <c r="I1770" s="85">
        <v>10.8225081969854</v>
      </c>
      <c r="J1770" s="85">
        <v>4142.7323480601299</v>
      </c>
      <c r="K1770" s="85">
        <v>3739.7998720669998</v>
      </c>
      <c r="L1770" s="85">
        <v>4512.1018143450001</v>
      </c>
      <c r="M1770" s="85" t="s">
        <v>77</v>
      </c>
    </row>
    <row r="1771" spans="2:13" ht="15" thickBot="1" x14ac:dyDescent="0.25">
      <c r="B1771" s="90">
        <v>46301</v>
      </c>
      <c r="C1771" s="86"/>
      <c r="D1771" s="86"/>
      <c r="E1771" s="86"/>
      <c r="F1771" s="86"/>
      <c r="G1771" s="86">
        <v>300.87645243038997</v>
      </c>
      <c r="H1771" s="86">
        <v>0.23221144555875001</v>
      </c>
      <c r="I1771" s="86">
        <v>291.568839836064</v>
      </c>
      <c r="J1771" s="86">
        <v>3992.32226786512</v>
      </c>
      <c r="K1771" s="86">
        <v>3739.7998720669998</v>
      </c>
      <c r="L1771" s="86">
        <v>4512.1018143450001</v>
      </c>
      <c r="M1771" s="86" t="s">
        <v>77</v>
      </c>
    </row>
    <row r="1772" spans="2:13" ht="15" thickBot="1" x14ac:dyDescent="0.25">
      <c r="B1772" s="90">
        <v>46302</v>
      </c>
      <c r="C1772" s="85"/>
      <c r="D1772" s="85"/>
      <c r="E1772" s="85"/>
      <c r="F1772" s="85"/>
      <c r="G1772" s="85">
        <v>288.956094122602</v>
      </c>
      <c r="H1772" s="85">
        <v>13.6743780871867</v>
      </c>
      <c r="I1772" s="85">
        <v>49.964032420969303</v>
      </c>
      <c r="J1772" s="85">
        <v>3892.07011193587</v>
      </c>
      <c r="K1772" s="85">
        <v>3739.7998720669998</v>
      </c>
      <c r="L1772" s="85">
        <v>4512.1018143450001</v>
      </c>
      <c r="M1772" s="85" t="s">
        <v>77</v>
      </c>
    </row>
    <row r="1773" spans="2:13" ht="15" thickBot="1" x14ac:dyDescent="0.25">
      <c r="B1773" s="90">
        <v>46303</v>
      </c>
      <c r="C1773" s="86"/>
      <c r="D1773" s="86"/>
      <c r="E1773" s="86"/>
      <c r="F1773" s="86"/>
      <c r="G1773" s="86">
        <v>263.206007462976</v>
      </c>
      <c r="H1773" s="86">
        <v>30.1062796355972</v>
      </c>
      <c r="I1773" s="86">
        <v>0</v>
      </c>
      <c r="J1773" s="86">
        <v>4144.9396948065896</v>
      </c>
      <c r="K1773" s="86">
        <v>3739.7998720669998</v>
      </c>
      <c r="L1773" s="86">
        <v>4512.1018143450001</v>
      </c>
      <c r="M1773" s="86" t="s">
        <v>77</v>
      </c>
    </row>
    <row r="1774" spans="2:13" ht="15" thickBot="1" x14ac:dyDescent="0.25">
      <c r="B1774" s="90">
        <v>46304</v>
      </c>
      <c r="C1774" s="85"/>
      <c r="D1774" s="85"/>
      <c r="E1774" s="85"/>
      <c r="F1774" s="85"/>
      <c r="G1774" s="85">
        <v>248.33780321599701</v>
      </c>
      <c r="H1774" s="85">
        <v>24.083298829371401</v>
      </c>
      <c r="I1774" s="85">
        <v>0</v>
      </c>
      <c r="J1774" s="85">
        <v>4080.76342686609</v>
      </c>
      <c r="K1774" s="85">
        <v>3739.7998720669998</v>
      </c>
      <c r="L1774" s="85">
        <v>4512.1018143450001</v>
      </c>
      <c r="M1774" s="85" t="s">
        <v>77</v>
      </c>
    </row>
    <row r="1775" spans="2:13" ht="15" thickBot="1" x14ac:dyDescent="0.25">
      <c r="B1775" s="90">
        <v>46305</v>
      </c>
      <c r="C1775" s="86"/>
      <c r="D1775" s="86"/>
      <c r="E1775" s="86"/>
      <c r="F1775" s="86"/>
      <c r="G1775" s="86">
        <v>250.99810576425199</v>
      </c>
      <c r="H1775" s="86">
        <v>5.60322208491504</v>
      </c>
      <c r="I1775" s="86">
        <v>106.93181491319</v>
      </c>
      <c r="J1775" s="86">
        <v>4092.6580203348199</v>
      </c>
      <c r="K1775" s="86">
        <v>3739.7998720669998</v>
      </c>
      <c r="L1775" s="86">
        <v>4512.1018143450001</v>
      </c>
      <c r="M1775" s="86" t="s">
        <v>77</v>
      </c>
    </row>
    <row r="1776" spans="2:13" ht="15" thickBot="1" x14ac:dyDescent="0.25">
      <c r="B1776" s="90">
        <v>46306</v>
      </c>
      <c r="C1776" s="85"/>
      <c r="D1776" s="85"/>
      <c r="E1776" s="85"/>
      <c r="F1776" s="85"/>
      <c r="G1776" s="85">
        <v>267.03744928037497</v>
      </c>
      <c r="H1776" s="85">
        <v>18.298905667162199</v>
      </c>
      <c r="I1776" s="85">
        <v>69.782479765821805</v>
      </c>
      <c r="J1776" s="85">
        <v>4109.3106502304299</v>
      </c>
      <c r="K1776" s="85">
        <v>3739.7998720669998</v>
      </c>
      <c r="L1776" s="85">
        <v>4512.1018143450001</v>
      </c>
      <c r="M1776" s="85" t="s">
        <v>77</v>
      </c>
    </row>
    <row r="1777" spans="2:13" ht="15" thickBot="1" x14ac:dyDescent="0.25">
      <c r="B1777" s="90">
        <v>46307</v>
      </c>
      <c r="C1777" s="86"/>
      <c r="D1777" s="86"/>
      <c r="E1777" s="86"/>
      <c r="F1777" s="86"/>
      <c r="G1777" s="86">
        <v>286.99537822105998</v>
      </c>
      <c r="H1777" s="86">
        <v>28.824725677048999</v>
      </c>
      <c r="I1777" s="86">
        <v>0</v>
      </c>
      <c r="J1777" s="86">
        <v>4100.0234726659901</v>
      </c>
      <c r="K1777" s="86">
        <v>3739.7998720669998</v>
      </c>
      <c r="L1777" s="86">
        <v>4512.1018143450001</v>
      </c>
      <c r="M1777" s="86" t="s">
        <v>77</v>
      </c>
    </row>
    <row r="1778" spans="2:13" ht="15" thickBot="1" x14ac:dyDescent="0.25">
      <c r="B1778" s="90">
        <v>46308</v>
      </c>
      <c r="C1778" s="85"/>
      <c r="D1778" s="85"/>
      <c r="E1778" s="85"/>
      <c r="F1778" s="85"/>
      <c r="G1778" s="85">
        <v>293.96369919766101</v>
      </c>
      <c r="H1778" s="85">
        <v>14.2899242730001</v>
      </c>
      <c r="I1778" s="85">
        <v>4.9089384131784701</v>
      </c>
      <c r="J1778" s="85">
        <v>4088.9359838912901</v>
      </c>
      <c r="K1778" s="85">
        <v>3739.7998720669998</v>
      </c>
      <c r="L1778" s="85">
        <v>4512.1018143450001</v>
      </c>
      <c r="M1778" s="85" t="s">
        <v>77</v>
      </c>
    </row>
    <row r="1779" spans="2:13" ht="15" thickBot="1" x14ac:dyDescent="0.25">
      <c r="B1779" s="90">
        <v>46309</v>
      </c>
      <c r="C1779" s="86"/>
      <c r="D1779" s="86"/>
      <c r="E1779" s="86"/>
      <c r="F1779" s="86"/>
      <c r="G1779" s="86">
        <v>294.55342369862501</v>
      </c>
      <c r="H1779" s="86">
        <v>9.74477834919192</v>
      </c>
      <c r="I1779" s="86">
        <v>120.290208693026</v>
      </c>
      <c r="J1779" s="86">
        <v>4077.2364490169298</v>
      </c>
      <c r="K1779" s="86">
        <v>3739.7998720669998</v>
      </c>
      <c r="L1779" s="86">
        <v>4512.1018143450001</v>
      </c>
      <c r="M1779" s="86" t="s">
        <v>77</v>
      </c>
    </row>
    <row r="1780" spans="2:13" ht="15" thickBot="1" x14ac:dyDescent="0.25">
      <c r="B1780" s="90">
        <v>46310</v>
      </c>
      <c r="C1780" s="85"/>
      <c r="D1780" s="85"/>
      <c r="E1780" s="85"/>
      <c r="F1780" s="85"/>
      <c r="G1780" s="85">
        <v>283.66168424570998</v>
      </c>
      <c r="H1780" s="85">
        <v>24.221171821351401</v>
      </c>
      <c r="I1780" s="85">
        <v>43.711192021055503</v>
      </c>
      <c r="J1780" s="85">
        <v>4072.3231618720802</v>
      </c>
      <c r="K1780" s="85">
        <v>3739.7998720669998</v>
      </c>
      <c r="L1780" s="85">
        <v>4512.1018143450001</v>
      </c>
      <c r="M1780" s="85" t="s">
        <v>77</v>
      </c>
    </row>
    <row r="1781" spans="2:13" ht="15" thickBot="1" x14ac:dyDescent="0.25">
      <c r="B1781" s="90">
        <v>46311</v>
      </c>
      <c r="C1781" s="86"/>
      <c r="D1781" s="86"/>
      <c r="E1781" s="86"/>
      <c r="F1781" s="86"/>
      <c r="G1781" s="86">
        <v>260.75978034129702</v>
      </c>
      <c r="H1781" s="86">
        <v>9.6604919468994304</v>
      </c>
      <c r="I1781" s="86">
        <v>0</v>
      </c>
      <c r="J1781" s="86">
        <v>4083.51017033778</v>
      </c>
      <c r="K1781" s="86">
        <v>3739.7998720669998</v>
      </c>
      <c r="L1781" s="86">
        <v>4512.1018143450001</v>
      </c>
      <c r="M1781" s="86" t="s">
        <v>77</v>
      </c>
    </row>
    <row r="1782" spans="2:13" ht="15" thickBot="1" x14ac:dyDescent="0.25">
      <c r="B1782" s="90">
        <v>46312</v>
      </c>
      <c r="C1782" s="85"/>
      <c r="D1782" s="85"/>
      <c r="E1782" s="85"/>
      <c r="F1782" s="85"/>
      <c r="G1782" s="85">
        <v>263.366313222119</v>
      </c>
      <c r="H1782" s="85">
        <v>40.148960757870398</v>
      </c>
      <c r="I1782" s="85">
        <v>0</v>
      </c>
      <c r="J1782" s="85">
        <v>4114.22393737527</v>
      </c>
      <c r="K1782" s="85">
        <v>3739.7998720669998</v>
      </c>
      <c r="L1782" s="85">
        <v>4512.1018143450001</v>
      </c>
      <c r="M1782" s="85" t="s">
        <v>77</v>
      </c>
    </row>
    <row r="1783" spans="2:13" ht="15" thickBot="1" x14ac:dyDescent="0.25">
      <c r="B1783" s="90">
        <v>46313</v>
      </c>
      <c r="C1783" s="86"/>
      <c r="D1783" s="86"/>
      <c r="E1783" s="86"/>
      <c r="F1783" s="86"/>
      <c r="G1783" s="86">
        <v>292.51793500576599</v>
      </c>
      <c r="H1783" s="86">
        <v>88.776332225260404</v>
      </c>
      <c r="I1783" s="86">
        <v>42.462093510214203</v>
      </c>
      <c r="J1783" s="86">
        <v>4159.7750951444796</v>
      </c>
      <c r="K1783" s="86">
        <v>3739.7998720669998</v>
      </c>
      <c r="L1783" s="86">
        <v>4512.1018143450001</v>
      </c>
      <c r="M1783" s="86" t="s">
        <v>77</v>
      </c>
    </row>
    <row r="1784" spans="2:13" ht="15" thickBot="1" x14ac:dyDescent="0.25">
      <c r="B1784" s="90">
        <v>46314</v>
      </c>
      <c r="C1784" s="85"/>
      <c r="D1784" s="85"/>
      <c r="E1784" s="85"/>
      <c r="F1784" s="85"/>
      <c r="G1784" s="85">
        <v>278.56536160790398</v>
      </c>
      <c r="H1784" s="85">
        <v>97.897223548089798</v>
      </c>
      <c r="I1784" s="85">
        <v>55.902722779631802</v>
      </c>
      <c r="J1784" s="85">
        <v>4257.6049417947097</v>
      </c>
      <c r="K1784" s="85">
        <v>3739.7998720669998</v>
      </c>
      <c r="L1784" s="85">
        <v>4512.1018143450001</v>
      </c>
      <c r="M1784" s="85" t="s">
        <v>77</v>
      </c>
    </row>
    <row r="1785" spans="2:13" ht="15" thickBot="1" x14ac:dyDescent="0.25">
      <c r="B1785" s="90">
        <v>46315</v>
      </c>
      <c r="C1785" s="86"/>
      <c r="D1785" s="86"/>
      <c r="E1785" s="86"/>
      <c r="F1785" s="86"/>
      <c r="G1785" s="86">
        <v>281.70198092510299</v>
      </c>
      <c r="H1785" s="86">
        <v>99.772639212078104</v>
      </c>
      <c r="I1785" s="86">
        <v>0</v>
      </c>
      <c r="J1785" s="86">
        <v>4239.4087614916298</v>
      </c>
      <c r="K1785" s="86">
        <v>3739.7998720669998</v>
      </c>
      <c r="L1785" s="86">
        <v>4512.1018143450001</v>
      </c>
      <c r="M1785" s="86" t="s">
        <v>77</v>
      </c>
    </row>
    <row r="1786" spans="2:13" ht="15" thickBot="1" x14ac:dyDescent="0.25">
      <c r="B1786" s="90">
        <v>46316</v>
      </c>
      <c r="C1786" s="85"/>
      <c r="D1786" s="85"/>
      <c r="E1786" s="85"/>
      <c r="F1786" s="85"/>
      <c r="G1786" s="85">
        <v>252.098573969499</v>
      </c>
      <c r="H1786" s="85">
        <v>92.014433468404903</v>
      </c>
      <c r="I1786" s="85">
        <v>0</v>
      </c>
      <c r="J1786" s="85">
        <v>4309.9005490232103</v>
      </c>
      <c r="K1786" s="85">
        <v>3739.7998720669998</v>
      </c>
      <c r="L1786" s="85">
        <v>4512.1018143450001</v>
      </c>
      <c r="M1786" s="85" t="s">
        <v>77</v>
      </c>
    </row>
    <row r="1787" spans="2:13" ht="15" thickBot="1" x14ac:dyDescent="0.25">
      <c r="B1787" s="90">
        <v>46317</v>
      </c>
      <c r="C1787" s="86"/>
      <c r="D1787" s="86"/>
      <c r="E1787" s="86"/>
      <c r="F1787" s="86"/>
      <c r="G1787" s="86">
        <v>249.01790380453301</v>
      </c>
      <c r="H1787" s="86">
        <v>72.9666803931229</v>
      </c>
      <c r="I1787" s="86">
        <v>0</v>
      </c>
      <c r="J1787" s="86">
        <v>4328.5535247079897</v>
      </c>
      <c r="K1787" s="86">
        <v>3739.7998720669998</v>
      </c>
      <c r="L1787" s="86">
        <v>4512.1018143450001</v>
      </c>
      <c r="M1787" s="86" t="s">
        <v>77</v>
      </c>
    </row>
    <row r="1788" spans="2:13" ht="15" thickBot="1" x14ac:dyDescent="0.25">
      <c r="B1788" s="90">
        <v>46318</v>
      </c>
      <c r="C1788" s="85"/>
      <c r="D1788" s="85"/>
      <c r="E1788" s="85"/>
      <c r="F1788" s="85"/>
      <c r="G1788" s="85">
        <v>245.84087006902399</v>
      </c>
      <c r="H1788" s="85">
        <v>78.608657510443294</v>
      </c>
      <c r="I1788" s="85">
        <v>0</v>
      </c>
      <c r="J1788" s="85">
        <v>4410.2621766125703</v>
      </c>
      <c r="K1788" s="85">
        <v>3739.7998720669998</v>
      </c>
      <c r="L1788" s="85">
        <v>4512.1018143450001</v>
      </c>
      <c r="M1788" s="85" t="s">
        <v>77</v>
      </c>
    </row>
    <row r="1789" spans="2:13" ht="15" thickBot="1" x14ac:dyDescent="0.25">
      <c r="B1789" s="90">
        <v>46319</v>
      </c>
      <c r="C1789" s="86"/>
      <c r="D1789" s="86"/>
      <c r="E1789" s="86"/>
      <c r="F1789" s="86"/>
      <c r="G1789" s="86">
        <v>246.01799975996801</v>
      </c>
      <c r="H1789" s="86">
        <v>7.9544892568126704</v>
      </c>
      <c r="I1789" s="86">
        <v>0</v>
      </c>
      <c r="J1789" s="86">
        <v>4413.7702457204396</v>
      </c>
      <c r="K1789" s="86">
        <v>3739.7998720669998</v>
      </c>
      <c r="L1789" s="86">
        <v>4512.1018143450001</v>
      </c>
      <c r="M1789" s="86" t="s">
        <v>77</v>
      </c>
    </row>
    <row r="1790" spans="2:13" ht="15" thickBot="1" x14ac:dyDescent="0.25">
      <c r="B1790" s="90">
        <v>46320</v>
      </c>
      <c r="C1790" s="85"/>
      <c r="D1790" s="85"/>
      <c r="E1790" s="85"/>
      <c r="F1790" s="85"/>
      <c r="G1790" s="85">
        <v>261.86819781201098</v>
      </c>
      <c r="H1790" s="85">
        <v>16.226811293017299</v>
      </c>
      <c r="I1790" s="85">
        <v>0</v>
      </c>
      <c r="J1790" s="85">
        <v>4399.5279827409404</v>
      </c>
      <c r="K1790" s="85">
        <v>3739.7998720669998</v>
      </c>
      <c r="L1790" s="85">
        <v>4512.1018143450001</v>
      </c>
      <c r="M1790" s="85" t="s">
        <v>77</v>
      </c>
    </row>
    <row r="1791" spans="2:13" ht="15" thickBot="1" x14ac:dyDescent="0.25">
      <c r="B1791" s="90">
        <v>46321</v>
      </c>
      <c r="C1791" s="86"/>
      <c r="D1791" s="86"/>
      <c r="E1791" s="86"/>
      <c r="F1791" s="86"/>
      <c r="G1791" s="86">
        <v>296.97302404355401</v>
      </c>
      <c r="H1791" s="86">
        <v>35.705682665236601</v>
      </c>
      <c r="I1791" s="86">
        <v>0</v>
      </c>
      <c r="J1791" s="86">
        <v>4399.5279827409404</v>
      </c>
      <c r="K1791" s="86">
        <v>3739.7998720669998</v>
      </c>
      <c r="L1791" s="86">
        <v>4512.1018143450001</v>
      </c>
      <c r="M1791" s="86" t="s">
        <v>77</v>
      </c>
    </row>
    <row r="1792" spans="2:13" ht="15" thickBot="1" x14ac:dyDescent="0.25">
      <c r="B1792" s="90">
        <v>46322</v>
      </c>
      <c r="C1792" s="85"/>
      <c r="D1792" s="85"/>
      <c r="E1792" s="85"/>
      <c r="F1792" s="85"/>
      <c r="G1792" s="85">
        <v>281.73201259801402</v>
      </c>
      <c r="H1792" s="85">
        <v>10.2110912057961</v>
      </c>
      <c r="I1792" s="85">
        <v>0</v>
      </c>
      <c r="J1792" s="85">
        <v>4358.7686980935596</v>
      </c>
      <c r="K1792" s="85">
        <v>3739.7998720669998</v>
      </c>
      <c r="L1792" s="85">
        <v>4512.1018143450001</v>
      </c>
      <c r="M1792" s="85" t="s">
        <v>77</v>
      </c>
    </row>
    <row r="1793" spans="2:13" ht="15" thickBot="1" x14ac:dyDescent="0.25">
      <c r="B1793" s="90">
        <v>46323</v>
      </c>
      <c r="C1793" s="86"/>
      <c r="D1793" s="86"/>
      <c r="E1793" s="86"/>
      <c r="F1793" s="86"/>
      <c r="G1793" s="86">
        <v>299.60830807251801</v>
      </c>
      <c r="H1793" s="86">
        <v>20.708847020787299</v>
      </c>
      <c r="I1793" s="86">
        <v>0</v>
      </c>
      <c r="J1793" s="86">
        <v>4341.6523064378698</v>
      </c>
      <c r="K1793" s="86">
        <v>3739.7998720669998</v>
      </c>
      <c r="L1793" s="86">
        <v>4512.1018143450001</v>
      </c>
      <c r="M1793" s="86" t="s">
        <v>77</v>
      </c>
    </row>
    <row r="1794" spans="2:13" ht="15" thickBot="1" x14ac:dyDescent="0.25">
      <c r="B1794" s="90">
        <v>46324</v>
      </c>
      <c r="C1794" s="85"/>
      <c r="D1794" s="85"/>
      <c r="E1794" s="85"/>
      <c r="F1794" s="85"/>
      <c r="G1794" s="85">
        <v>296.39883162797503</v>
      </c>
      <c r="H1794" s="85">
        <v>16.0154366211605</v>
      </c>
      <c r="I1794" s="85">
        <v>270.20470746493498</v>
      </c>
      <c r="J1794" s="85">
        <v>4393.0970203082898</v>
      </c>
      <c r="K1794" s="85">
        <v>3739.7998720669998</v>
      </c>
      <c r="L1794" s="85">
        <v>4512.1018143450001</v>
      </c>
      <c r="M1794" s="85" t="s">
        <v>77</v>
      </c>
    </row>
    <row r="1795" spans="2:13" ht="15" thickBot="1" x14ac:dyDescent="0.25">
      <c r="B1795" s="90">
        <v>46325</v>
      </c>
      <c r="C1795" s="86"/>
      <c r="D1795" s="86"/>
      <c r="E1795" s="86"/>
      <c r="F1795" s="86"/>
      <c r="G1795" s="86">
        <v>266.07143846086399</v>
      </c>
      <c r="H1795" s="86">
        <v>29.016804263453501</v>
      </c>
      <c r="I1795" s="86">
        <v>0</v>
      </c>
      <c r="J1795" s="86">
        <v>4400.0524515125198</v>
      </c>
      <c r="K1795" s="86">
        <v>3739.7998720669998</v>
      </c>
      <c r="L1795" s="86">
        <v>4512.1018143450001</v>
      </c>
      <c r="M1795" s="86" t="s">
        <v>77</v>
      </c>
    </row>
    <row r="1796" spans="2:13" ht="15" thickBot="1" x14ac:dyDescent="0.25">
      <c r="B1796" s="90">
        <v>46326</v>
      </c>
      <c r="C1796" s="85"/>
      <c r="D1796" s="85"/>
      <c r="E1796" s="85"/>
      <c r="F1796" s="85"/>
      <c r="G1796" s="85">
        <v>274.96809603266303</v>
      </c>
      <c r="H1796" s="85">
        <v>13.669211652390899</v>
      </c>
      <c r="I1796" s="85">
        <v>0</v>
      </c>
      <c r="J1796" s="85">
        <v>4364.5179506428303</v>
      </c>
      <c r="K1796" s="85">
        <v>3739.7998720669998</v>
      </c>
      <c r="L1796" s="85">
        <v>4512.1018143450001</v>
      </c>
      <c r="M1796" s="85" t="s">
        <v>77</v>
      </c>
    </row>
    <row r="1797" spans="2:13" ht="15" thickBot="1" x14ac:dyDescent="0.25">
      <c r="B1797" s="90">
        <v>46327</v>
      </c>
      <c r="C1797" s="86"/>
      <c r="D1797" s="86"/>
      <c r="E1797" s="86"/>
      <c r="F1797" s="86"/>
      <c r="G1797" s="86">
        <v>283.97780893991199</v>
      </c>
      <c r="H1797" s="86">
        <v>9.8532260211931995</v>
      </c>
      <c r="I1797" s="86">
        <v>315.343878919811</v>
      </c>
      <c r="J1797" s="86">
        <v>3383.38633927193</v>
      </c>
      <c r="K1797" s="86">
        <v>3739.7998720669998</v>
      </c>
      <c r="L1797" s="86">
        <v>4512.1018143450001</v>
      </c>
      <c r="M1797" s="86" t="s">
        <v>77</v>
      </c>
    </row>
    <row r="1798" spans="2:13" ht="15" thickBot="1" x14ac:dyDescent="0.25">
      <c r="B1798" s="90">
        <v>46328</v>
      </c>
      <c r="C1798" s="85"/>
      <c r="D1798" s="85"/>
      <c r="E1798" s="85"/>
      <c r="F1798" s="85"/>
      <c r="G1798" s="85">
        <v>285.33729104096301</v>
      </c>
      <c r="H1798" s="85">
        <v>23.899083168889199</v>
      </c>
      <c r="I1798" s="85">
        <v>332.964134663111</v>
      </c>
      <c r="J1798" s="85">
        <v>3467.68626598317</v>
      </c>
      <c r="K1798" s="85">
        <v>3739.7998720669998</v>
      </c>
      <c r="L1798" s="85">
        <v>4512.1018143450001</v>
      </c>
      <c r="M1798" s="85" t="s">
        <v>77</v>
      </c>
    </row>
    <row r="1799" spans="2:13" ht="15" thickBot="1" x14ac:dyDescent="0.25">
      <c r="B1799" s="90">
        <v>46329</v>
      </c>
      <c r="C1799" s="86"/>
      <c r="D1799" s="86"/>
      <c r="E1799" s="86"/>
      <c r="F1799" s="86"/>
      <c r="G1799" s="86">
        <v>284.35447374189698</v>
      </c>
      <c r="H1799" s="86">
        <v>14.260747708131399</v>
      </c>
      <c r="I1799" s="86">
        <v>357.80737959748001</v>
      </c>
      <c r="J1799" s="86">
        <v>3478.5552535762999</v>
      </c>
      <c r="K1799" s="86">
        <v>3739.7998720669998</v>
      </c>
      <c r="L1799" s="86">
        <v>4512.1018143450001</v>
      </c>
      <c r="M1799" s="86" t="s">
        <v>77</v>
      </c>
    </row>
    <row r="1800" spans="2:13" ht="15" thickBot="1" x14ac:dyDescent="0.25">
      <c r="B1800" s="90">
        <v>46330</v>
      </c>
      <c r="C1800" s="85"/>
      <c r="D1800" s="85"/>
      <c r="E1800" s="85"/>
      <c r="F1800" s="85"/>
      <c r="G1800" s="85">
        <v>284.09972028922698</v>
      </c>
      <c r="H1800" s="85">
        <v>41.248840333679098</v>
      </c>
      <c r="I1800" s="85">
        <v>360.61231955395903</v>
      </c>
      <c r="J1800" s="85">
        <v>3540.6978851255699</v>
      </c>
      <c r="K1800" s="85">
        <v>3739.7998720669998</v>
      </c>
      <c r="L1800" s="85">
        <v>4512.1018143450001</v>
      </c>
      <c r="M1800" s="85" t="s">
        <v>77</v>
      </c>
    </row>
    <row r="1801" spans="2:13" ht="15" thickBot="1" x14ac:dyDescent="0.25">
      <c r="B1801" s="90">
        <v>46331</v>
      </c>
      <c r="C1801" s="86"/>
      <c r="D1801" s="86"/>
      <c r="E1801" s="86"/>
      <c r="F1801" s="86"/>
      <c r="G1801" s="86">
        <v>271.195629226552</v>
      </c>
      <c r="H1801" s="86">
        <v>18.476826750740099</v>
      </c>
      <c r="I1801" s="86">
        <v>283.37933364136899</v>
      </c>
      <c r="J1801" s="86">
        <v>3533.9000656590301</v>
      </c>
      <c r="K1801" s="86">
        <v>3739.7998720669998</v>
      </c>
      <c r="L1801" s="86">
        <v>4512.1018143450001</v>
      </c>
      <c r="M1801" s="86" t="s">
        <v>77</v>
      </c>
    </row>
    <row r="1802" spans="2:13" ht="15" thickBot="1" x14ac:dyDescent="0.25">
      <c r="B1802" s="90">
        <v>46332</v>
      </c>
      <c r="C1802" s="85"/>
      <c r="D1802" s="85"/>
      <c r="E1802" s="85"/>
      <c r="F1802" s="85"/>
      <c r="G1802" s="85">
        <v>261.91617589683898</v>
      </c>
      <c r="H1802" s="85">
        <v>16.416762105389999</v>
      </c>
      <c r="I1802" s="85">
        <v>308.85805752974898</v>
      </c>
      <c r="J1802" s="85">
        <v>3545.3648385342499</v>
      </c>
      <c r="K1802" s="85">
        <v>3739.7998720669998</v>
      </c>
      <c r="L1802" s="85">
        <v>4512.1018143450001</v>
      </c>
      <c r="M1802" s="85" t="s">
        <v>77</v>
      </c>
    </row>
    <row r="1803" spans="2:13" ht="15" thickBot="1" x14ac:dyDescent="0.25">
      <c r="B1803" s="90">
        <v>46333</v>
      </c>
      <c r="C1803" s="86"/>
      <c r="D1803" s="86"/>
      <c r="E1803" s="86"/>
      <c r="F1803" s="86"/>
      <c r="G1803" s="86">
        <v>262.48356970152901</v>
      </c>
      <c r="H1803" s="86">
        <v>0.67360707817795995</v>
      </c>
      <c r="I1803" s="86">
        <v>248.393419801058</v>
      </c>
      <c r="J1803" s="86">
        <v>3533.6023814670498</v>
      </c>
      <c r="K1803" s="86">
        <v>3739.7998720669998</v>
      </c>
      <c r="L1803" s="86">
        <v>4512.1018143450001</v>
      </c>
      <c r="M1803" s="86" t="s">
        <v>77</v>
      </c>
    </row>
    <row r="1804" spans="2:13" ht="15" thickBot="1" x14ac:dyDescent="0.25">
      <c r="B1804" s="90">
        <v>46334</v>
      </c>
      <c r="C1804" s="85"/>
      <c r="D1804" s="85"/>
      <c r="E1804" s="85"/>
      <c r="F1804" s="85"/>
      <c r="G1804" s="85">
        <v>280.929746559801</v>
      </c>
      <c r="H1804" s="85">
        <v>4.9382781828754396</v>
      </c>
      <c r="I1804" s="85">
        <v>239.920989563783</v>
      </c>
      <c r="J1804" s="85">
        <v>3574.33690281184</v>
      </c>
      <c r="K1804" s="85">
        <v>3739.7998720669998</v>
      </c>
      <c r="L1804" s="85">
        <v>4512.1018143450001</v>
      </c>
      <c r="M1804" s="85" t="s">
        <v>77</v>
      </c>
    </row>
    <row r="1805" spans="2:13" ht="15" thickBot="1" x14ac:dyDescent="0.25">
      <c r="B1805" s="90">
        <v>46335</v>
      </c>
      <c r="C1805" s="86"/>
      <c r="D1805" s="86"/>
      <c r="E1805" s="86"/>
      <c r="F1805" s="86"/>
      <c r="G1805" s="86">
        <v>292.40243059455702</v>
      </c>
      <c r="H1805" s="86">
        <v>41.707789478005601</v>
      </c>
      <c r="I1805" s="86">
        <v>312.68019462416999</v>
      </c>
      <c r="J1805" s="86">
        <v>3592.57388205093</v>
      </c>
      <c r="K1805" s="86">
        <v>3739.7998720669998</v>
      </c>
      <c r="L1805" s="86">
        <v>4512.1018143450001</v>
      </c>
      <c r="M1805" s="86" t="s">
        <v>77</v>
      </c>
    </row>
    <row r="1806" spans="2:13" ht="15" thickBot="1" x14ac:dyDescent="0.25">
      <c r="B1806" s="90">
        <v>46336</v>
      </c>
      <c r="C1806" s="85"/>
      <c r="D1806" s="85"/>
      <c r="E1806" s="85"/>
      <c r="F1806" s="85"/>
      <c r="G1806" s="85">
        <v>293.08598103797101</v>
      </c>
      <c r="H1806" s="85">
        <v>22.992533463800601</v>
      </c>
      <c r="I1806" s="85">
        <v>292.22051359818801</v>
      </c>
      <c r="J1806" s="85">
        <v>3638.6315131286401</v>
      </c>
      <c r="K1806" s="85">
        <v>3739.7998720669998</v>
      </c>
      <c r="L1806" s="85">
        <v>4512.1018143450001</v>
      </c>
      <c r="M1806" s="85" t="s">
        <v>77</v>
      </c>
    </row>
    <row r="1807" spans="2:13" ht="15" thickBot="1" x14ac:dyDescent="0.25">
      <c r="B1807" s="90">
        <v>46337</v>
      </c>
      <c r="C1807" s="86"/>
      <c r="D1807" s="86"/>
      <c r="E1807" s="86"/>
      <c r="F1807" s="86"/>
      <c r="G1807" s="86">
        <v>292.78741409769401</v>
      </c>
      <c r="H1807" s="86">
        <v>0.1548076303725</v>
      </c>
      <c r="I1807" s="86">
        <v>279.56272273742502</v>
      </c>
      <c r="J1807" s="86">
        <v>3725.8742536231498</v>
      </c>
      <c r="K1807" s="86">
        <v>3739.7998720669998</v>
      </c>
      <c r="L1807" s="86">
        <v>4512.1018143450001</v>
      </c>
      <c r="M1807" s="86" t="s">
        <v>77</v>
      </c>
    </row>
    <row r="1808" spans="2:13" ht="15" thickBot="1" x14ac:dyDescent="0.25">
      <c r="B1808" s="90">
        <v>46338</v>
      </c>
      <c r="C1808" s="85"/>
      <c r="D1808" s="85"/>
      <c r="E1808" s="85"/>
      <c r="F1808" s="85"/>
      <c r="G1808" s="85">
        <v>300.47525836942901</v>
      </c>
      <c r="H1808" s="85">
        <v>0.59779150581249996</v>
      </c>
      <c r="I1808" s="85">
        <v>261.65344177763001</v>
      </c>
      <c r="J1808" s="85">
        <v>3841.2005159042701</v>
      </c>
      <c r="K1808" s="85">
        <v>3739.7998720669998</v>
      </c>
      <c r="L1808" s="85">
        <v>4512.1018143450001</v>
      </c>
      <c r="M1808" s="85" t="s">
        <v>77</v>
      </c>
    </row>
    <row r="1809" spans="2:13" ht="15" thickBot="1" x14ac:dyDescent="0.25">
      <c r="B1809" s="90">
        <v>46339</v>
      </c>
      <c r="C1809" s="86"/>
      <c r="D1809" s="86"/>
      <c r="E1809" s="86"/>
      <c r="F1809" s="86"/>
      <c r="G1809" s="86">
        <v>285.10830180049197</v>
      </c>
      <c r="H1809" s="86">
        <v>0</v>
      </c>
      <c r="I1809" s="86">
        <v>149.26936555714099</v>
      </c>
      <c r="J1809" s="86">
        <v>3804.36590021348</v>
      </c>
      <c r="K1809" s="86">
        <v>3739.7998720669998</v>
      </c>
      <c r="L1809" s="86">
        <v>4512.1018143450001</v>
      </c>
      <c r="M1809" s="86" t="s">
        <v>77</v>
      </c>
    </row>
    <row r="1810" spans="2:13" ht="15" thickBot="1" x14ac:dyDescent="0.25">
      <c r="B1810" s="90">
        <v>46340</v>
      </c>
      <c r="C1810" s="85"/>
      <c r="D1810" s="85"/>
      <c r="E1810" s="85"/>
      <c r="F1810" s="85"/>
      <c r="G1810" s="85">
        <v>293.13612386567797</v>
      </c>
      <c r="H1810" s="85">
        <v>0</v>
      </c>
      <c r="I1810" s="85">
        <v>199.85523331976299</v>
      </c>
      <c r="J1810" s="85">
        <v>3766.4559966073898</v>
      </c>
      <c r="K1810" s="85">
        <v>3739.7998720669998</v>
      </c>
      <c r="L1810" s="85">
        <v>4512.1018143450001</v>
      </c>
      <c r="M1810" s="85" t="s">
        <v>77</v>
      </c>
    </row>
    <row r="1811" spans="2:13" ht="15" thickBot="1" x14ac:dyDescent="0.25">
      <c r="B1811" s="90">
        <v>46341</v>
      </c>
      <c r="C1811" s="86"/>
      <c r="D1811" s="86"/>
      <c r="E1811" s="86"/>
      <c r="F1811" s="86"/>
      <c r="G1811" s="86">
        <v>301.12661918374499</v>
      </c>
      <c r="H1811" s="86">
        <v>0</v>
      </c>
      <c r="I1811" s="86">
        <v>267.08535748734698</v>
      </c>
      <c r="J1811" s="86">
        <v>3656.4566518380302</v>
      </c>
      <c r="K1811" s="86">
        <v>3739.7998720669998</v>
      </c>
      <c r="L1811" s="86">
        <v>4512.1018143450001</v>
      </c>
      <c r="M1811" s="86" t="s">
        <v>77</v>
      </c>
    </row>
    <row r="1812" spans="2:13" ht="15" thickBot="1" x14ac:dyDescent="0.25">
      <c r="B1812" s="90">
        <v>46342</v>
      </c>
      <c r="C1812" s="85"/>
      <c r="D1812" s="85"/>
      <c r="E1812" s="85"/>
      <c r="F1812" s="85"/>
      <c r="G1812" s="85">
        <v>306.77970184619898</v>
      </c>
      <c r="H1812" s="85">
        <v>25.223208330160698</v>
      </c>
      <c r="I1812" s="85">
        <v>294.20244796935702</v>
      </c>
      <c r="J1812" s="85">
        <v>3821.1138656396001</v>
      </c>
      <c r="K1812" s="85">
        <v>3739.7998720669998</v>
      </c>
      <c r="L1812" s="85">
        <v>4512.1018143450001</v>
      </c>
      <c r="M1812" s="85" t="s">
        <v>77</v>
      </c>
    </row>
    <row r="1813" spans="2:13" ht="15" thickBot="1" x14ac:dyDescent="0.25">
      <c r="B1813" s="90">
        <v>46343</v>
      </c>
      <c r="C1813" s="86"/>
      <c r="D1813" s="86"/>
      <c r="E1813" s="86"/>
      <c r="F1813" s="86"/>
      <c r="G1813" s="86">
        <v>311.01820273061901</v>
      </c>
      <c r="H1813" s="86">
        <v>39.672449173719997</v>
      </c>
      <c r="I1813" s="86">
        <v>313.338328572487</v>
      </c>
      <c r="J1813" s="86">
        <v>3715.8885637640201</v>
      </c>
      <c r="K1813" s="86">
        <v>3739.7998720669998</v>
      </c>
      <c r="L1813" s="86">
        <v>4512.1018143450001</v>
      </c>
      <c r="M1813" s="86" t="s">
        <v>77</v>
      </c>
    </row>
    <row r="1814" spans="2:13" ht="15" thickBot="1" x14ac:dyDescent="0.25">
      <c r="B1814" s="90">
        <v>46344</v>
      </c>
      <c r="C1814" s="85"/>
      <c r="D1814" s="85"/>
      <c r="E1814" s="85"/>
      <c r="F1814" s="85"/>
      <c r="G1814" s="85">
        <v>315.25591407829899</v>
      </c>
      <c r="H1814" s="85">
        <v>14.5118782383494</v>
      </c>
      <c r="I1814" s="85">
        <v>353.79554492990599</v>
      </c>
      <c r="J1814" s="85">
        <v>3631.7571317532602</v>
      </c>
      <c r="K1814" s="85">
        <v>3739.7998720669998</v>
      </c>
      <c r="L1814" s="85">
        <v>4512.1018143450001</v>
      </c>
      <c r="M1814" s="85" t="s">
        <v>77</v>
      </c>
    </row>
    <row r="1815" spans="2:13" ht="15" thickBot="1" x14ac:dyDescent="0.25">
      <c r="B1815" s="90">
        <v>46345</v>
      </c>
      <c r="C1815" s="86"/>
      <c r="D1815" s="86"/>
      <c r="E1815" s="86"/>
      <c r="F1815" s="86"/>
      <c r="G1815" s="86">
        <v>302.62090199489199</v>
      </c>
      <c r="H1815" s="86">
        <v>0.39569025065935598</v>
      </c>
      <c r="I1815" s="86">
        <v>263.282318092933</v>
      </c>
      <c r="J1815" s="86">
        <v>3835.8913371892199</v>
      </c>
      <c r="K1815" s="86">
        <v>3739.7998720669998</v>
      </c>
      <c r="L1815" s="86">
        <v>4512.1018143450001</v>
      </c>
      <c r="M1815" s="86" t="s">
        <v>77</v>
      </c>
    </row>
    <row r="1816" spans="2:13" ht="15" thickBot="1" x14ac:dyDescent="0.25">
      <c r="B1816" s="90">
        <v>46346</v>
      </c>
      <c r="C1816" s="85"/>
      <c r="D1816" s="85"/>
      <c r="E1816" s="85"/>
      <c r="F1816" s="85"/>
      <c r="G1816" s="85">
        <v>291.54751744068199</v>
      </c>
      <c r="H1816" s="85">
        <v>36.223570074245998</v>
      </c>
      <c r="I1816" s="85">
        <v>250.919122547603</v>
      </c>
      <c r="J1816" s="85">
        <v>3839.4512026975599</v>
      </c>
      <c r="K1816" s="85">
        <v>3739.7998720669998</v>
      </c>
      <c r="L1816" s="85">
        <v>4512.1018143450001</v>
      </c>
      <c r="M1816" s="85" t="s">
        <v>77</v>
      </c>
    </row>
    <row r="1817" spans="2:13" ht="15" thickBot="1" x14ac:dyDescent="0.25">
      <c r="B1817" s="90">
        <v>46347</v>
      </c>
      <c r="C1817" s="86"/>
      <c r="D1817" s="86"/>
      <c r="E1817" s="86"/>
      <c r="F1817" s="86"/>
      <c r="G1817" s="86">
        <v>278.30449513238898</v>
      </c>
      <c r="H1817" s="86">
        <v>8.6129256591743104</v>
      </c>
      <c r="I1817" s="86">
        <v>344.906555725891</v>
      </c>
      <c r="J1817" s="86">
        <v>3903.9658791603301</v>
      </c>
      <c r="K1817" s="86">
        <v>3739.7998720669998</v>
      </c>
      <c r="L1817" s="86">
        <v>4512.1018143450001</v>
      </c>
      <c r="M1817" s="86" t="s">
        <v>77</v>
      </c>
    </row>
    <row r="1818" spans="2:13" ht="15" thickBot="1" x14ac:dyDescent="0.25">
      <c r="B1818" s="90">
        <v>46348</v>
      </c>
      <c r="C1818" s="85"/>
      <c r="D1818" s="85"/>
      <c r="E1818" s="85"/>
      <c r="F1818" s="85"/>
      <c r="G1818" s="85">
        <v>283.05384996186598</v>
      </c>
      <c r="H1818" s="85">
        <v>0</v>
      </c>
      <c r="I1818" s="85">
        <v>341.94795839565398</v>
      </c>
      <c r="J1818" s="85">
        <v>3804.89271039697</v>
      </c>
      <c r="K1818" s="85">
        <v>3739.7998720669998</v>
      </c>
      <c r="L1818" s="85">
        <v>4512.1018143450001</v>
      </c>
      <c r="M1818" s="85" t="s">
        <v>77</v>
      </c>
    </row>
    <row r="1819" spans="2:13" ht="15" thickBot="1" x14ac:dyDescent="0.25">
      <c r="B1819" s="90">
        <v>46349</v>
      </c>
      <c r="C1819" s="86"/>
      <c r="D1819" s="86"/>
      <c r="E1819" s="86"/>
      <c r="F1819" s="86"/>
      <c r="G1819" s="86">
        <v>288.63581867165601</v>
      </c>
      <c r="H1819" s="86">
        <v>0.90990480342162505</v>
      </c>
      <c r="I1819" s="86">
        <v>348.40906170540802</v>
      </c>
      <c r="J1819" s="86">
        <v>3921.7020209144998</v>
      </c>
      <c r="K1819" s="86">
        <v>3739.7998720669998</v>
      </c>
      <c r="L1819" s="86">
        <v>4512.1018143450001</v>
      </c>
      <c r="M1819" s="86" t="s">
        <v>77</v>
      </c>
    </row>
    <row r="1820" spans="2:13" ht="15" thickBot="1" x14ac:dyDescent="0.25">
      <c r="B1820" s="90">
        <v>46350</v>
      </c>
      <c r="C1820" s="85"/>
      <c r="D1820" s="85"/>
      <c r="E1820" s="85"/>
      <c r="F1820" s="85"/>
      <c r="G1820" s="85">
        <v>297.68098762197502</v>
      </c>
      <c r="H1820" s="85">
        <v>10.8837405998273</v>
      </c>
      <c r="I1820" s="85">
        <v>355.02872371751198</v>
      </c>
      <c r="J1820" s="85">
        <v>3857.55268936735</v>
      </c>
      <c r="K1820" s="85">
        <v>3739.7998720669998</v>
      </c>
      <c r="L1820" s="85">
        <v>4512.1018143450001</v>
      </c>
      <c r="M1820" s="85" t="s">
        <v>77</v>
      </c>
    </row>
    <row r="1821" spans="2:13" ht="15" thickBot="1" x14ac:dyDescent="0.25">
      <c r="B1821" s="90">
        <v>46351</v>
      </c>
      <c r="C1821" s="86"/>
      <c r="D1821" s="86"/>
      <c r="E1821" s="86"/>
      <c r="F1821" s="86"/>
      <c r="G1821" s="86">
        <v>289.426546098985</v>
      </c>
      <c r="H1821" s="86">
        <v>19.508284252922898</v>
      </c>
      <c r="I1821" s="86">
        <v>352.56337023658</v>
      </c>
      <c r="J1821" s="86">
        <v>3712.0063445767801</v>
      </c>
      <c r="K1821" s="86">
        <v>3739.7998720669998</v>
      </c>
      <c r="L1821" s="86">
        <v>4512.1018143450001</v>
      </c>
      <c r="M1821" s="86" t="s">
        <v>77</v>
      </c>
    </row>
    <row r="1822" spans="2:13" ht="15" thickBot="1" x14ac:dyDescent="0.25">
      <c r="B1822" s="90">
        <v>46352</v>
      </c>
      <c r="C1822" s="85"/>
      <c r="D1822" s="85"/>
      <c r="E1822" s="85"/>
      <c r="F1822" s="85"/>
      <c r="G1822" s="85">
        <v>289.08648686970503</v>
      </c>
      <c r="H1822" s="85">
        <v>4.4523033632194497</v>
      </c>
      <c r="I1822" s="85">
        <v>260.68174847000603</v>
      </c>
      <c r="J1822" s="85">
        <v>3492.16717089236</v>
      </c>
      <c r="K1822" s="85">
        <v>3739.7998720669998</v>
      </c>
      <c r="L1822" s="85">
        <v>4512.1018143450001</v>
      </c>
      <c r="M1822" s="85" t="s">
        <v>77</v>
      </c>
    </row>
    <row r="1823" spans="2:13" ht="15" thickBot="1" x14ac:dyDescent="0.25">
      <c r="B1823" s="90">
        <v>46353</v>
      </c>
      <c r="C1823" s="86"/>
      <c r="D1823" s="86"/>
      <c r="E1823" s="86"/>
      <c r="F1823" s="86"/>
      <c r="G1823" s="86">
        <v>278.05844509879898</v>
      </c>
      <c r="H1823" s="86">
        <v>2.6704421367079401</v>
      </c>
      <c r="I1823" s="86">
        <v>167.93846714156501</v>
      </c>
      <c r="J1823" s="86">
        <v>3524.4221631212299</v>
      </c>
      <c r="K1823" s="86">
        <v>3739.7998720669998</v>
      </c>
      <c r="L1823" s="86">
        <v>4512.1018143450001</v>
      </c>
      <c r="M1823" s="86" t="s">
        <v>77</v>
      </c>
    </row>
    <row r="1824" spans="2:13" ht="15" thickBot="1" x14ac:dyDescent="0.25">
      <c r="B1824" s="90">
        <v>46354</v>
      </c>
      <c r="C1824" s="85"/>
      <c r="D1824" s="85"/>
      <c r="E1824" s="85"/>
      <c r="F1824" s="85"/>
      <c r="G1824" s="85">
        <v>285.07951604979201</v>
      </c>
      <c r="H1824" s="85">
        <v>0</v>
      </c>
      <c r="I1824" s="85">
        <v>216.402225426321</v>
      </c>
      <c r="J1824" s="85">
        <v>3975.3250853511699</v>
      </c>
      <c r="K1824" s="85">
        <v>3739.7998720669998</v>
      </c>
      <c r="L1824" s="85">
        <v>4512.1018143450001</v>
      </c>
      <c r="M1824" s="85" t="s">
        <v>77</v>
      </c>
    </row>
    <row r="1825" spans="2:13" ht="15" thickBot="1" x14ac:dyDescent="0.25">
      <c r="B1825" s="90">
        <v>46355</v>
      </c>
      <c r="C1825" s="86"/>
      <c r="D1825" s="86"/>
      <c r="E1825" s="86"/>
      <c r="F1825" s="86"/>
      <c r="G1825" s="86">
        <v>301.60043467274301</v>
      </c>
      <c r="H1825" s="86">
        <v>0</v>
      </c>
      <c r="I1825" s="86">
        <v>344.09201845399002</v>
      </c>
      <c r="J1825" s="86">
        <v>3960.86874364612</v>
      </c>
      <c r="K1825" s="86">
        <v>3739.7998720669998</v>
      </c>
      <c r="L1825" s="86">
        <v>4512.1018143450001</v>
      </c>
      <c r="M1825" s="86" t="s">
        <v>77</v>
      </c>
    </row>
    <row r="1826" spans="2:13" ht="15" thickBot="1" x14ac:dyDescent="0.25">
      <c r="B1826" s="90">
        <v>46356</v>
      </c>
      <c r="C1826" s="85"/>
      <c r="D1826" s="85"/>
      <c r="E1826" s="85"/>
      <c r="F1826" s="85"/>
      <c r="G1826" s="85">
        <v>298.56060750054701</v>
      </c>
      <c r="H1826" s="85">
        <v>20.0068695398407</v>
      </c>
      <c r="I1826" s="85">
        <v>373.13385068692202</v>
      </c>
      <c r="J1826" s="85">
        <v>3872.1214365262999</v>
      </c>
      <c r="K1826" s="85">
        <v>3739.7998720669998</v>
      </c>
      <c r="L1826" s="85">
        <v>4512.1018143450001</v>
      </c>
      <c r="M1826" s="85" t="s">
        <v>77</v>
      </c>
    </row>
    <row r="1827" spans="2:13" ht="15" thickBot="1" x14ac:dyDescent="0.25">
      <c r="B1827" s="90">
        <v>46357</v>
      </c>
      <c r="C1827" s="86"/>
      <c r="D1827" s="86"/>
      <c r="E1827" s="86"/>
      <c r="F1827" s="86"/>
      <c r="G1827" s="86">
        <v>302.736950841642</v>
      </c>
      <c r="H1827" s="86">
        <v>32.5635917491513</v>
      </c>
      <c r="I1827" s="86">
        <v>215.320563259431</v>
      </c>
      <c r="J1827" s="86">
        <v>3870.0960343105398</v>
      </c>
      <c r="K1827" s="86">
        <v>3739.7998720669998</v>
      </c>
      <c r="L1827" s="86">
        <v>4512.1018143450001</v>
      </c>
      <c r="M1827" s="86" t="s">
        <v>77</v>
      </c>
    </row>
    <row r="1828" spans="2:13" ht="15" thickBot="1" x14ac:dyDescent="0.25">
      <c r="B1828" s="90">
        <v>46358</v>
      </c>
      <c r="C1828" s="85"/>
      <c r="D1828" s="85"/>
      <c r="E1828" s="85"/>
      <c r="F1828" s="85"/>
      <c r="G1828" s="85">
        <v>304.102517931634</v>
      </c>
      <c r="H1828" s="85">
        <v>32.386088176278157</v>
      </c>
      <c r="I1828" s="85">
        <v>205.98583765738999</v>
      </c>
      <c r="J1828" s="85">
        <v>3862.2688576460801</v>
      </c>
      <c r="K1828" s="85">
        <v>3739.7998720669998</v>
      </c>
      <c r="L1828" s="85">
        <v>4512.1018143450001</v>
      </c>
      <c r="M1828" s="85" t="s">
        <v>77</v>
      </c>
    </row>
    <row r="1829" spans="2:13" ht="15" thickBot="1" x14ac:dyDescent="0.25">
      <c r="B1829" s="90">
        <v>46359</v>
      </c>
      <c r="C1829" s="86"/>
      <c r="D1829" s="86"/>
      <c r="E1829" s="86"/>
      <c r="F1829" s="86"/>
      <c r="G1829" s="86">
        <v>301.954549057691</v>
      </c>
      <c r="H1829" s="86">
        <v>35.166988773311168</v>
      </c>
      <c r="I1829" s="86">
        <v>58.5290008140705</v>
      </c>
      <c r="J1829" s="86">
        <v>3823.7766241847899</v>
      </c>
      <c r="K1829" s="86">
        <v>3739.7998720669998</v>
      </c>
      <c r="L1829" s="86">
        <v>4512.1018143450001</v>
      </c>
      <c r="M1829" s="86" t="s">
        <v>77</v>
      </c>
    </row>
    <row r="1830" spans="2:13" ht="15" thickBot="1" x14ac:dyDescent="0.25">
      <c r="B1830" s="90">
        <v>46360</v>
      </c>
      <c r="C1830" s="85"/>
      <c r="D1830" s="85"/>
      <c r="E1830" s="85"/>
      <c r="F1830" s="85"/>
      <c r="G1830" s="85">
        <v>285.13282261184798</v>
      </c>
      <c r="H1830" s="85">
        <v>67.485963157579093</v>
      </c>
      <c r="I1830" s="85">
        <v>32.977411755040499</v>
      </c>
      <c r="J1830" s="85">
        <v>3847.30135061698</v>
      </c>
      <c r="K1830" s="85">
        <v>3739.7998720669998</v>
      </c>
      <c r="L1830" s="85">
        <v>4512.1018143450001</v>
      </c>
      <c r="M1830" s="85" t="s">
        <v>77</v>
      </c>
    </row>
    <row r="1831" spans="2:13" ht="15" thickBot="1" x14ac:dyDescent="0.25">
      <c r="B1831" s="90">
        <v>46361</v>
      </c>
      <c r="C1831" s="86"/>
      <c r="D1831" s="86"/>
      <c r="E1831" s="86"/>
      <c r="F1831" s="86"/>
      <c r="G1831" s="86">
        <v>278.20990547993802</v>
      </c>
      <c r="H1831" s="86">
        <v>40.9731727576469</v>
      </c>
      <c r="I1831" s="86">
        <v>0</v>
      </c>
      <c r="J1831" s="86">
        <v>3869.6768818985702</v>
      </c>
      <c r="K1831" s="86">
        <v>3739.7998720669998</v>
      </c>
      <c r="L1831" s="86">
        <v>4512.1018143450001</v>
      </c>
      <c r="M1831" s="86" t="s">
        <v>77</v>
      </c>
    </row>
    <row r="1832" spans="2:13" ht="15" thickBot="1" x14ac:dyDescent="0.25">
      <c r="B1832" s="90">
        <v>46362</v>
      </c>
      <c r="C1832" s="85"/>
      <c r="D1832" s="85"/>
      <c r="E1832" s="85"/>
      <c r="F1832" s="85"/>
      <c r="G1832" s="85">
        <v>294.39087793796898</v>
      </c>
      <c r="H1832" s="85">
        <v>-10.2891753308941</v>
      </c>
      <c r="I1832" s="85">
        <v>51.065184004259699</v>
      </c>
      <c r="J1832" s="85">
        <v>3856.0476838613499</v>
      </c>
      <c r="K1832" s="85">
        <v>3739.7998720669998</v>
      </c>
      <c r="L1832" s="85">
        <v>4512.1018143450001</v>
      </c>
      <c r="M1832" s="85" t="s">
        <v>77</v>
      </c>
    </row>
    <row r="1833" spans="2:13" ht="15" thickBot="1" x14ac:dyDescent="0.25">
      <c r="B1833" s="90">
        <v>46363</v>
      </c>
      <c r="C1833" s="86"/>
      <c r="D1833" s="86"/>
      <c r="E1833" s="86"/>
      <c r="F1833" s="86"/>
      <c r="G1833" s="86">
        <v>290.810510328904</v>
      </c>
      <c r="H1833" s="86">
        <v>21.3027695755022</v>
      </c>
      <c r="I1833" s="86">
        <v>170.55760782485501</v>
      </c>
      <c r="J1833" s="86">
        <v>3752.1792261739702</v>
      </c>
      <c r="K1833" s="86">
        <v>3739.7998720669998</v>
      </c>
      <c r="L1833" s="86">
        <v>4512.1018143450001</v>
      </c>
      <c r="M1833" s="86" t="s">
        <v>77</v>
      </c>
    </row>
    <row r="1834" spans="2:13" ht="15" thickBot="1" x14ac:dyDescent="0.25">
      <c r="B1834" s="90">
        <v>46364</v>
      </c>
      <c r="C1834" s="85"/>
      <c r="D1834" s="85"/>
      <c r="E1834" s="85"/>
      <c r="F1834" s="85"/>
      <c r="G1834" s="85">
        <v>303.15424795416902</v>
      </c>
      <c r="H1834" s="85">
        <v>45.514802395609657</v>
      </c>
      <c r="I1834" s="85">
        <v>184.06937327082301</v>
      </c>
      <c r="J1834" s="85">
        <v>3498.0532329483999</v>
      </c>
      <c r="K1834" s="85">
        <v>3739.7998720669998</v>
      </c>
      <c r="L1834" s="85">
        <v>4512.1018143450001</v>
      </c>
      <c r="M1834" s="85" t="s">
        <v>77</v>
      </c>
    </row>
    <row r="1835" spans="2:13" ht="15" thickBot="1" x14ac:dyDescent="0.25">
      <c r="B1835" s="90">
        <v>46365</v>
      </c>
      <c r="C1835" s="86"/>
      <c r="D1835" s="86"/>
      <c r="E1835" s="86"/>
      <c r="F1835" s="86"/>
      <c r="G1835" s="86">
        <v>299.85067784171503</v>
      </c>
      <c r="H1835" s="86">
        <v>52.524087435205395</v>
      </c>
      <c r="I1835" s="86">
        <v>344.94095359052199</v>
      </c>
      <c r="J1835" s="86">
        <v>3222.5950239354502</v>
      </c>
      <c r="K1835" s="86">
        <v>3739.7998720669998</v>
      </c>
      <c r="L1835" s="86">
        <v>4512.1018143450001</v>
      </c>
      <c r="M1835" s="86" t="s">
        <v>77</v>
      </c>
    </row>
    <row r="1836" spans="2:13" ht="15" thickBot="1" x14ac:dyDescent="0.25">
      <c r="B1836" s="90">
        <v>46366</v>
      </c>
      <c r="C1836" s="85"/>
      <c r="D1836" s="85"/>
      <c r="E1836" s="85"/>
      <c r="F1836" s="85"/>
      <c r="G1836" s="85">
        <v>299.08672277688697</v>
      </c>
      <c r="H1836" s="85">
        <v>45.498413728040688</v>
      </c>
      <c r="I1836" s="85">
        <v>141.44330790786501</v>
      </c>
      <c r="J1836" s="85">
        <v>3386.7634878383401</v>
      </c>
      <c r="K1836" s="85">
        <v>3739.7998720669998</v>
      </c>
      <c r="L1836" s="85">
        <v>4512.1018143450001</v>
      </c>
      <c r="M1836" s="85" t="s">
        <v>77</v>
      </c>
    </row>
    <row r="1837" spans="2:13" ht="15" thickBot="1" x14ac:dyDescent="0.25">
      <c r="B1837" s="90">
        <v>46367</v>
      </c>
      <c r="C1837" s="86"/>
      <c r="D1837" s="86"/>
      <c r="E1837" s="86"/>
      <c r="F1837" s="86"/>
      <c r="G1837" s="86">
        <v>281.44250773231198</v>
      </c>
      <c r="H1837" s="86">
        <v>79.381373773433197</v>
      </c>
      <c r="I1837" s="86">
        <v>75.417951565806803</v>
      </c>
      <c r="J1837" s="86">
        <v>3406.1296874827799</v>
      </c>
      <c r="K1837" s="86">
        <v>3739.7998720669998</v>
      </c>
      <c r="L1837" s="86">
        <v>4512.1018143450001</v>
      </c>
      <c r="M1837" s="86" t="s">
        <v>77</v>
      </c>
    </row>
    <row r="1838" spans="2:13" ht="15" thickBot="1" x14ac:dyDescent="0.25">
      <c r="B1838" s="90">
        <v>46368</v>
      </c>
      <c r="C1838" s="85"/>
      <c r="D1838" s="85"/>
      <c r="E1838" s="85"/>
      <c r="F1838" s="85"/>
      <c r="G1838" s="85">
        <v>288.802395420555</v>
      </c>
      <c r="H1838" s="85">
        <v>35.483378735792897</v>
      </c>
      <c r="I1838" s="85">
        <v>0</v>
      </c>
      <c r="J1838" s="85">
        <v>3082.1302554153199</v>
      </c>
      <c r="K1838" s="85">
        <v>3739.7998720669998</v>
      </c>
      <c r="L1838" s="85">
        <v>4512.1018143450001</v>
      </c>
      <c r="M1838" s="85" t="s">
        <v>77</v>
      </c>
    </row>
    <row r="1839" spans="2:13" ht="15" thickBot="1" x14ac:dyDescent="0.25">
      <c r="B1839" s="90">
        <v>46369</v>
      </c>
      <c r="C1839" s="86"/>
      <c r="D1839" s="86"/>
      <c r="E1839" s="86"/>
      <c r="F1839" s="86"/>
      <c r="G1839" s="86">
        <v>311.68522538112302</v>
      </c>
      <c r="H1839" s="86">
        <v>25.4488430013431</v>
      </c>
      <c r="I1839" s="86">
        <v>179.03358377472901</v>
      </c>
      <c r="J1839" s="86">
        <v>2561.0474399023301</v>
      </c>
      <c r="K1839" s="86">
        <v>3739.7998720669998</v>
      </c>
      <c r="L1839" s="86">
        <v>4512.1018143450001</v>
      </c>
      <c r="M1839" s="86" t="s">
        <v>77</v>
      </c>
    </row>
    <row r="1840" spans="2:13" ht="15" thickBot="1" x14ac:dyDescent="0.25">
      <c r="B1840" s="90">
        <v>46370</v>
      </c>
      <c r="C1840" s="85"/>
      <c r="D1840" s="85"/>
      <c r="E1840" s="85"/>
      <c r="F1840" s="85"/>
      <c r="G1840" s="85">
        <v>293.23731440253903</v>
      </c>
      <c r="H1840" s="85">
        <v>51.957235485273067</v>
      </c>
      <c r="I1840" s="85">
        <v>274.49919635338</v>
      </c>
      <c r="J1840" s="85">
        <v>2685.9319277182799</v>
      </c>
      <c r="K1840" s="85">
        <v>3739.7998720669998</v>
      </c>
      <c r="L1840" s="85">
        <v>4512.1018143450001</v>
      </c>
      <c r="M1840" s="85" t="s">
        <v>77</v>
      </c>
    </row>
    <row r="1841" spans="2:13" ht="15" thickBot="1" x14ac:dyDescent="0.25">
      <c r="B1841" s="90">
        <v>46371</v>
      </c>
      <c r="C1841" s="86"/>
      <c r="D1841" s="86"/>
      <c r="E1841" s="86"/>
      <c r="F1841" s="86"/>
      <c r="G1841" s="86">
        <v>268.72296228707597</v>
      </c>
      <c r="H1841" s="86">
        <v>87.523538620280107</v>
      </c>
      <c r="I1841" s="86">
        <v>364.23506669030701</v>
      </c>
      <c r="J1841" s="86">
        <v>3308.82471934659</v>
      </c>
      <c r="K1841" s="86">
        <v>3739.7998720669998</v>
      </c>
      <c r="L1841" s="86">
        <v>4512.1018143450001</v>
      </c>
      <c r="M1841" s="86" t="s">
        <v>77</v>
      </c>
    </row>
    <row r="1842" spans="2:13" ht="15" thickBot="1" x14ac:dyDescent="0.25">
      <c r="B1842" s="90">
        <v>46372</v>
      </c>
      <c r="C1842" s="85"/>
      <c r="D1842" s="85"/>
      <c r="E1842" s="85"/>
      <c r="F1842" s="85"/>
      <c r="G1842" s="85">
        <v>250.02679900550001</v>
      </c>
      <c r="H1842" s="85">
        <v>96.516817820182524</v>
      </c>
      <c r="I1842" s="85">
        <v>338.96178951476202</v>
      </c>
      <c r="J1842" s="85">
        <v>3457.8794229524201</v>
      </c>
      <c r="K1842" s="85">
        <v>3739.7998720669998</v>
      </c>
      <c r="L1842" s="85">
        <v>4512.1018143450001</v>
      </c>
      <c r="M1842" s="85" t="s">
        <v>77</v>
      </c>
    </row>
    <row r="1843" spans="2:13" ht="15" thickBot="1" x14ac:dyDescent="0.25">
      <c r="B1843" s="90">
        <v>46373</v>
      </c>
      <c r="C1843" s="86"/>
      <c r="D1843" s="86"/>
      <c r="E1843" s="86"/>
      <c r="F1843" s="86"/>
      <c r="G1843" s="86">
        <v>264.12325690957198</v>
      </c>
      <c r="H1843" s="86">
        <v>78.449538378307835</v>
      </c>
      <c r="I1843" s="86">
        <v>239.68634493174801</v>
      </c>
      <c r="J1843" s="86">
        <v>3471.7763487419702</v>
      </c>
      <c r="K1843" s="86">
        <v>3739.7998720669998</v>
      </c>
      <c r="L1843" s="86">
        <v>4512.1018143450001</v>
      </c>
      <c r="M1843" s="86" t="s">
        <v>77</v>
      </c>
    </row>
    <row r="1844" spans="2:13" ht="15" thickBot="1" x14ac:dyDescent="0.25">
      <c r="B1844" s="90">
        <v>46374</v>
      </c>
      <c r="C1844" s="85"/>
      <c r="D1844" s="85"/>
      <c r="E1844" s="85"/>
      <c r="F1844" s="85"/>
      <c r="G1844" s="85">
        <v>284.0959015432</v>
      </c>
      <c r="H1844" s="85">
        <v>60.754885211682357</v>
      </c>
      <c r="I1844" s="85">
        <v>30.630858120684302</v>
      </c>
      <c r="J1844" s="85">
        <v>3479.5998561362799</v>
      </c>
      <c r="K1844" s="85">
        <v>3739.7998720669998</v>
      </c>
      <c r="L1844" s="85">
        <v>4512.1018143450001</v>
      </c>
      <c r="M1844" s="85" t="s">
        <v>77</v>
      </c>
    </row>
    <row r="1845" spans="2:13" ht="15" thickBot="1" x14ac:dyDescent="0.25">
      <c r="B1845" s="90">
        <v>46375</v>
      </c>
      <c r="C1845" s="86"/>
      <c r="D1845" s="86"/>
      <c r="E1845" s="86"/>
      <c r="F1845" s="86"/>
      <c r="G1845" s="86">
        <v>299.93892102933199</v>
      </c>
      <c r="H1845" s="86">
        <v>60.558802859660538</v>
      </c>
      <c r="I1845" s="86">
        <v>40.409908258121803</v>
      </c>
      <c r="J1845" s="86">
        <v>3486.62443214323</v>
      </c>
      <c r="K1845" s="86">
        <v>3739.7998720669998</v>
      </c>
      <c r="L1845" s="86">
        <v>4512.1018143450001</v>
      </c>
      <c r="M1845" s="86" t="s">
        <v>77</v>
      </c>
    </row>
    <row r="1846" spans="2:13" ht="15" thickBot="1" x14ac:dyDescent="0.25">
      <c r="B1846" s="90">
        <v>46376</v>
      </c>
      <c r="C1846" s="85"/>
      <c r="D1846" s="85"/>
      <c r="E1846" s="85"/>
      <c r="F1846" s="85"/>
      <c r="G1846" s="85">
        <v>293.59536010322302</v>
      </c>
      <c r="H1846" s="85">
        <v>55.917200434159398</v>
      </c>
      <c r="I1846" s="85">
        <v>115.98524459596401</v>
      </c>
      <c r="J1846" s="85">
        <v>3488.0946436438999</v>
      </c>
      <c r="K1846" s="85">
        <v>3739.7998720669998</v>
      </c>
      <c r="L1846" s="85">
        <v>4512.1018143450001</v>
      </c>
      <c r="M1846" s="85" t="s">
        <v>77</v>
      </c>
    </row>
    <row r="1847" spans="2:13" ht="15" thickBot="1" x14ac:dyDescent="0.25">
      <c r="B1847" s="90">
        <v>46377</v>
      </c>
      <c r="C1847" s="86"/>
      <c r="D1847" s="86"/>
      <c r="E1847" s="86"/>
      <c r="F1847" s="86"/>
      <c r="G1847" s="86">
        <v>299.28782862295702</v>
      </c>
      <c r="H1847" s="86">
        <v>61.704267246751627</v>
      </c>
      <c r="I1847" s="86">
        <v>125.07115423291501</v>
      </c>
      <c r="J1847" s="86">
        <v>3464.2628487328202</v>
      </c>
      <c r="K1847" s="86">
        <v>3739.7998720669998</v>
      </c>
      <c r="L1847" s="86">
        <v>4512.1018143450001</v>
      </c>
      <c r="M1847" s="86" t="s">
        <v>77</v>
      </c>
    </row>
    <row r="1848" spans="2:13" ht="15" thickBot="1" x14ac:dyDescent="0.25">
      <c r="B1848" s="90">
        <v>46378</v>
      </c>
      <c r="C1848" s="85"/>
      <c r="D1848" s="85"/>
      <c r="E1848" s="85"/>
      <c r="F1848" s="85"/>
      <c r="G1848" s="85">
        <v>311.41326846153498</v>
      </c>
      <c r="H1848" s="85">
        <v>63.577981489436219</v>
      </c>
      <c r="I1848" s="85">
        <v>54.386861368334898</v>
      </c>
      <c r="J1848" s="85">
        <v>3612.6549520917802</v>
      </c>
      <c r="K1848" s="85">
        <v>3739.7998720669998</v>
      </c>
      <c r="L1848" s="85">
        <v>4512.1018143450001</v>
      </c>
      <c r="M1848" s="85" t="s">
        <v>77</v>
      </c>
    </row>
    <row r="1849" spans="2:13" ht="15" thickBot="1" x14ac:dyDescent="0.25">
      <c r="B1849" s="90">
        <v>46379</v>
      </c>
      <c r="C1849" s="86"/>
      <c r="D1849" s="86"/>
      <c r="E1849" s="86"/>
      <c r="F1849" s="86"/>
      <c r="G1849" s="86">
        <v>309.22369571404499</v>
      </c>
      <c r="H1849" s="86">
        <v>68.698704259198166</v>
      </c>
      <c r="I1849" s="86">
        <v>82.886324591855598</v>
      </c>
      <c r="J1849" s="86">
        <v>3831.6337454876302</v>
      </c>
      <c r="K1849" s="86">
        <v>3739.7998720669998</v>
      </c>
      <c r="L1849" s="86">
        <v>4512.1018143450001</v>
      </c>
      <c r="M1849" s="86" t="s">
        <v>77</v>
      </c>
    </row>
    <row r="1850" spans="2:13" ht="15" thickBot="1" x14ac:dyDescent="0.25">
      <c r="B1850" s="90">
        <v>46380</v>
      </c>
      <c r="C1850" s="85"/>
      <c r="D1850" s="85"/>
      <c r="E1850" s="85"/>
      <c r="F1850" s="85"/>
      <c r="G1850" s="85">
        <v>301.41871069451997</v>
      </c>
      <c r="H1850" s="85">
        <v>51.91568156057204</v>
      </c>
      <c r="I1850" s="85">
        <v>0</v>
      </c>
      <c r="J1850" s="85">
        <v>3908.5136508395299</v>
      </c>
      <c r="K1850" s="85">
        <v>3739.7998720669998</v>
      </c>
      <c r="L1850" s="85">
        <v>4512.1018143450001</v>
      </c>
      <c r="M1850" s="85" t="s">
        <v>77</v>
      </c>
    </row>
    <row r="1851" spans="2:13" ht="15" thickBot="1" x14ac:dyDescent="0.25">
      <c r="B1851" s="90">
        <v>46381</v>
      </c>
      <c r="C1851" s="86"/>
      <c r="D1851" s="86"/>
      <c r="E1851" s="86"/>
      <c r="F1851" s="86"/>
      <c r="G1851" s="86">
        <v>283.00609268015501</v>
      </c>
      <c r="H1851" s="86">
        <v>0</v>
      </c>
      <c r="I1851" s="86">
        <v>0</v>
      </c>
      <c r="J1851" s="86">
        <v>3988.5124957408898</v>
      </c>
      <c r="K1851" s="86">
        <v>3739.7998720669998</v>
      </c>
      <c r="L1851" s="86">
        <v>4512.1018143450001</v>
      </c>
      <c r="M1851" s="86" t="s">
        <v>77</v>
      </c>
    </row>
    <row r="1852" spans="2:13" ht="15" thickBot="1" x14ac:dyDescent="0.25">
      <c r="B1852" s="90">
        <v>46382</v>
      </c>
      <c r="C1852" s="85"/>
      <c r="D1852" s="85"/>
      <c r="E1852" s="85"/>
      <c r="F1852" s="85"/>
      <c r="G1852" s="85">
        <v>291.36313494269899</v>
      </c>
      <c r="H1852" s="85">
        <v>5.5441773071472102</v>
      </c>
      <c r="I1852" s="85">
        <v>0</v>
      </c>
      <c r="J1852" s="85">
        <v>3932.9705096232001</v>
      </c>
      <c r="K1852" s="85">
        <v>3739.7998720669998</v>
      </c>
      <c r="L1852" s="85">
        <v>4512.1018143450001</v>
      </c>
      <c r="M1852" s="85" t="s">
        <v>77</v>
      </c>
    </row>
    <row r="1853" spans="2:13" ht="15" thickBot="1" x14ac:dyDescent="0.25">
      <c r="B1853" s="90">
        <v>46383</v>
      </c>
      <c r="C1853" s="86"/>
      <c r="D1853" s="86"/>
      <c r="E1853" s="86"/>
      <c r="F1853" s="86"/>
      <c r="G1853" s="86">
        <v>287.92507962877102</v>
      </c>
      <c r="H1853" s="86">
        <v>18.069399707778501</v>
      </c>
      <c r="I1853" s="86">
        <v>0</v>
      </c>
      <c r="J1853" s="86">
        <v>3984.71822038964</v>
      </c>
      <c r="K1853" s="86">
        <v>3739.7998720669998</v>
      </c>
      <c r="L1853" s="86">
        <v>4512.1018143450001</v>
      </c>
      <c r="M1853" s="86" t="s">
        <v>77</v>
      </c>
    </row>
    <row r="1854" spans="2:13" ht="15" thickBot="1" x14ac:dyDescent="0.25">
      <c r="B1854" s="90">
        <v>46384</v>
      </c>
      <c r="C1854" s="85"/>
      <c r="D1854" s="85"/>
      <c r="E1854" s="85"/>
      <c r="F1854" s="85"/>
      <c r="G1854" s="85">
        <v>295.47878574905798</v>
      </c>
      <c r="H1854" s="85">
        <v>1.11864026097238</v>
      </c>
      <c r="I1854" s="85">
        <v>0</v>
      </c>
      <c r="J1854" s="85">
        <v>3282.50451754808</v>
      </c>
      <c r="K1854" s="85">
        <v>3739.7998720669998</v>
      </c>
      <c r="L1854" s="85">
        <v>4512.1018143450001</v>
      </c>
      <c r="M1854" s="85" t="s">
        <v>77</v>
      </c>
    </row>
    <row r="1855" spans="2:13" ht="15" thickBot="1" x14ac:dyDescent="0.25">
      <c r="B1855" s="90">
        <v>46385</v>
      </c>
      <c r="C1855" s="86"/>
      <c r="D1855" s="86"/>
      <c r="E1855" s="86"/>
      <c r="F1855" s="86"/>
      <c r="G1855" s="86">
        <v>311.41326846153498</v>
      </c>
      <c r="H1855" s="86">
        <v>53.663607115476651</v>
      </c>
      <c r="I1855" s="86">
        <v>124.907820983394</v>
      </c>
      <c r="J1855" s="86">
        <v>3612.6549520917802</v>
      </c>
      <c r="K1855" s="86">
        <v>3739.7998720669998</v>
      </c>
      <c r="L1855" s="86">
        <v>4512.1018143450001</v>
      </c>
      <c r="M1855" s="86" t="s">
        <v>77</v>
      </c>
    </row>
    <row r="1856" spans="2:13" ht="15" thickBot="1" x14ac:dyDescent="0.25">
      <c r="B1856" s="90">
        <v>46386</v>
      </c>
      <c r="C1856" s="85"/>
      <c r="D1856" s="85"/>
      <c r="E1856" s="85"/>
      <c r="F1856" s="85"/>
      <c r="G1856" s="85">
        <v>297.281442960042</v>
      </c>
      <c r="H1856" s="85">
        <v>0</v>
      </c>
      <c r="I1856" s="85">
        <v>0</v>
      </c>
      <c r="J1856" s="85">
        <v>3251.0817230449102</v>
      </c>
      <c r="K1856" s="85">
        <v>3739.7998720669998</v>
      </c>
      <c r="L1856" s="85">
        <v>4512.1018143450001</v>
      </c>
      <c r="M1856" s="85" t="s">
        <v>77</v>
      </c>
    </row>
    <row r="1857" spans="2:13" ht="15" thickBot="1" x14ac:dyDescent="0.25">
      <c r="B1857" s="90">
        <v>46387</v>
      </c>
      <c r="C1857" s="86"/>
      <c r="D1857" s="86"/>
      <c r="E1857" s="86"/>
      <c r="F1857" s="86"/>
      <c r="G1857" s="86">
        <v>295.48053958693401</v>
      </c>
      <c r="H1857" s="86">
        <v>0</v>
      </c>
      <c r="I1857" s="86">
        <v>0</v>
      </c>
      <c r="J1857" s="86">
        <v>3476.4448287148198</v>
      </c>
      <c r="K1857" s="86">
        <v>3739.7998720669998</v>
      </c>
      <c r="L1857" s="86">
        <v>4512.1018143450001</v>
      </c>
      <c r="M1857" s="86" t="s">
        <v>77</v>
      </c>
    </row>
    <row r="1858" spans="2:13" ht="15" thickBot="1" x14ac:dyDescent="0.25">
      <c r="B1858" s="90">
        <v>46388</v>
      </c>
      <c r="C1858" s="85"/>
      <c r="D1858" s="85"/>
      <c r="E1858" s="85"/>
      <c r="F1858" s="85"/>
      <c r="G1858" s="85">
        <v>281.43904568547202</v>
      </c>
      <c r="H1858" s="85">
        <v>14.915528417868</v>
      </c>
      <c r="I1858" s="85">
        <v>0</v>
      </c>
      <c r="J1858" s="85">
        <v>3484.5302831000399</v>
      </c>
      <c r="K1858" s="85">
        <v>3470.7607281324999</v>
      </c>
      <c r="L1858" s="85">
        <v>4649.9544328647999</v>
      </c>
      <c r="M1858" s="85" t="s">
        <v>77</v>
      </c>
    </row>
    <row r="1859" spans="2:13" ht="15" thickBot="1" x14ac:dyDescent="0.25">
      <c r="B1859" s="90">
        <v>46389</v>
      </c>
      <c r="C1859" s="86"/>
      <c r="D1859" s="86"/>
      <c r="E1859" s="86"/>
      <c r="F1859" s="86"/>
      <c r="G1859" s="86">
        <v>279.09690266759299</v>
      </c>
      <c r="H1859" s="86">
        <v>27.1667669014487</v>
      </c>
      <c r="I1859" s="86">
        <v>6.1341783529783598</v>
      </c>
      <c r="J1859" s="86">
        <v>3702.9982147628698</v>
      </c>
      <c r="K1859" s="86">
        <v>3470.7607281324999</v>
      </c>
      <c r="L1859" s="86">
        <v>4649.9544328647999</v>
      </c>
      <c r="M1859" s="86" t="s">
        <v>77</v>
      </c>
    </row>
    <row r="1860" spans="2:13" ht="15" thickBot="1" x14ac:dyDescent="0.25">
      <c r="B1860" s="90">
        <v>46390</v>
      </c>
      <c r="C1860" s="85"/>
      <c r="D1860" s="85"/>
      <c r="E1860" s="85"/>
      <c r="F1860" s="85"/>
      <c r="G1860" s="85">
        <v>278.22188146189802</v>
      </c>
      <c r="H1860" s="85">
        <v>21.264504301671298</v>
      </c>
      <c r="I1860" s="85">
        <v>0</v>
      </c>
      <c r="J1860" s="85">
        <v>3699.0639248081002</v>
      </c>
      <c r="K1860" s="85">
        <v>3470.7607281324999</v>
      </c>
      <c r="L1860" s="85">
        <v>4649.9544328647999</v>
      </c>
      <c r="M1860" s="85" t="s">
        <v>77</v>
      </c>
    </row>
    <row r="1861" spans="2:13" ht="15" thickBot="1" x14ac:dyDescent="0.25">
      <c r="B1861" s="90">
        <v>46391</v>
      </c>
      <c r="C1861" s="86"/>
      <c r="D1861" s="86"/>
      <c r="E1861" s="86"/>
      <c r="F1861" s="86"/>
      <c r="G1861" s="86">
        <v>286.75360867932199</v>
      </c>
      <c r="H1861" s="86">
        <v>15.7990650866194</v>
      </c>
      <c r="I1861" s="86">
        <v>0</v>
      </c>
      <c r="J1861" s="86">
        <v>4007.9046448282502</v>
      </c>
      <c r="K1861" s="86">
        <v>3470.7607281324999</v>
      </c>
      <c r="L1861" s="86">
        <v>4649.9544328647999</v>
      </c>
      <c r="M1861" s="86" t="s">
        <v>77</v>
      </c>
    </row>
    <row r="1862" spans="2:13" ht="15" thickBot="1" x14ac:dyDescent="0.25">
      <c r="B1862" s="90">
        <v>46392</v>
      </c>
      <c r="C1862" s="85"/>
      <c r="D1862" s="85"/>
      <c r="E1862" s="85"/>
      <c r="F1862" s="85"/>
      <c r="G1862" s="85">
        <v>285.177579013019</v>
      </c>
      <c r="H1862" s="85">
        <v>23.925170815487199</v>
      </c>
      <c r="I1862" s="85">
        <v>0</v>
      </c>
      <c r="J1862" s="85">
        <v>3657.7037555636498</v>
      </c>
      <c r="K1862" s="85">
        <v>3470.7607281324999</v>
      </c>
      <c r="L1862" s="85">
        <v>4649.9544328647999</v>
      </c>
      <c r="M1862" s="85" t="s">
        <v>77</v>
      </c>
    </row>
    <row r="1863" spans="2:13" ht="15" thickBot="1" x14ac:dyDescent="0.25">
      <c r="B1863" s="90">
        <v>46393</v>
      </c>
      <c r="C1863" s="86"/>
      <c r="D1863" s="86"/>
      <c r="E1863" s="86"/>
      <c r="F1863" s="86"/>
      <c r="G1863" s="86">
        <v>279.56024860501901</v>
      </c>
      <c r="H1863" s="86">
        <v>8.3808339562851604</v>
      </c>
      <c r="I1863" s="86">
        <v>0</v>
      </c>
      <c r="J1863" s="86">
        <v>3781.9272037679498</v>
      </c>
      <c r="K1863" s="86">
        <v>3470.7607281324999</v>
      </c>
      <c r="L1863" s="86">
        <v>4649.9544328647999</v>
      </c>
      <c r="M1863" s="86" t="s">
        <v>77</v>
      </c>
    </row>
    <row r="1864" spans="2:13" ht="15" thickBot="1" x14ac:dyDescent="0.25">
      <c r="B1864" s="90">
        <v>46394</v>
      </c>
      <c r="C1864" s="85"/>
      <c r="D1864" s="85"/>
      <c r="E1864" s="85"/>
      <c r="F1864" s="85"/>
      <c r="G1864" s="85">
        <v>280.271882522873</v>
      </c>
      <c r="H1864" s="85">
        <v>30.775615384450099</v>
      </c>
      <c r="I1864" s="85">
        <v>0</v>
      </c>
      <c r="J1864" s="85">
        <v>3786.3411516271599</v>
      </c>
      <c r="K1864" s="85">
        <v>3470.7607281324999</v>
      </c>
      <c r="L1864" s="85">
        <v>4649.9544328647999</v>
      </c>
      <c r="M1864" s="85" t="s">
        <v>77</v>
      </c>
    </row>
    <row r="1865" spans="2:13" ht="15" thickBot="1" x14ac:dyDescent="0.25">
      <c r="B1865" s="90">
        <v>46395</v>
      </c>
      <c r="C1865" s="86"/>
      <c r="D1865" s="86"/>
      <c r="E1865" s="86"/>
      <c r="F1865" s="86"/>
      <c r="G1865" s="86">
        <v>280.10479733466502</v>
      </c>
      <c r="H1865" s="86">
        <v>29.8410782152935</v>
      </c>
      <c r="I1865" s="86">
        <v>0</v>
      </c>
      <c r="J1865" s="86">
        <v>3827.4768662286701</v>
      </c>
      <c r="K1865" s="86">
        <v>3470.7607281324999</v>
      </c>
      <c r="L1865" s="86">
        <v>4649.9544328647999</v>
      </c>
      <c r="M1865" s="86" t="s">
        <v>77</v>
      </c>
    </row>
    <row r="1866" spans="2:13" ht="15" thickBot="1" x14ac:dyDescent="0.25">
      <c r="B1866" s="90">
        <v>46396</v>
      </c>
      <c r="C1866" s="85"/>
      <c r="D1866" s="85"/>
      <c r="E1866" s="85"/>
      <c r="F1866" s="85"/>
      <c r="G1866" s="85">
        <v>277.41000960438203</v>
      </c>
      <c r="H1866" s="85">
        <v>35.726325496424103</v>
      </c>
      <c r="I1866" s="85">
        <v>0</v>
      </c>
      <c r="J1866" s="85">
        <v>3903.92859724552</v>
      </c>
      <c r="K1866" s="85">
        <v>3470.7607281324999</v>
      </c>
      <c r="L1866" s="85">
        <v>4649.9544328647999</v>
      </c>
      <c r="M1866" s="85" t="s">
        <v>77</v>
      </c>
    </row>
    <row r="1867" spans="2:13" ht="15" thickBot="1" x14ac:dyDescent="0.25">
      <c r="B1867" s="90">
        <v>46397</v>
      </c>
      <c r="C1867" s="86"/>
      <c r="D1867" s="86"/>
      <c r="E1867" s="86"/>
      <c r="F1867" s="86"/>
      <c r="G1867" s="86">
        <v>273.14016148940999</v>
      </c>
      <c r="H1867" s="86">
        <v>38.478201178659731</v>
      </c>
      <c r="I1867" s="86">
        <v>0</v>
      </c>
      <c r="J1867" s="86">
        <v>4127.3876518107199</v>
      </c>
      <c r="K1867" s="86">
        <v>3470.7607281324999</v>
      </c>
      <c r="L1867" s="86">
        <v>4649.9544328647999</v>
      </c>
      <c r="M1867" s="86" t="s">
        <v>77</v>
      </c>
    </row>
    <row r="1868" spans="2:13" ht="15" thickBot="1" x14ac:dyDescent="0.25">
      <c r="B1868" s="90">
        <v>46398</v>
      </c>
      <c r="C1868" s="85"/>
      <c r="D1868" s="85"/>
      <c r="E1868" s="85"/>
      <c r="F1868" s="85"/>
      <c r="G1868" s="85">
        <v>286.75360867932199</v>
      </c>
      <c r="H1868" s="85">
        <v>35.590347859834132</v>
      </c>
      <c r="I1868" s="85">
        <v>0</v>
      </c>
      <c r="J1868" s="85">
        <v>4007.9046448282502</v>
      </c>
      <c r="K1868" s="85">
        <v>3470.7607281324999</v>
      </c>
      <c r="L1868" s="85">
        <v>4649.9544328647999</v>
      </c>
      <c r="M1868" s="85" t="s">
        <v>77</v>
      </c>
    </row>
    <row r="1869" spans="2:13" ht="15" thickBot="1" x14ac:dyDescent="0.25">
      <c r="B1869" s="90">
        <v>46399</v>
      </c>
      <c r="C1869" s="86"/>
      <c r="D1869" s="86"/>
      <c r="E1869" s="86"/>
      <c r="F1869" s="86"/>
      <c r="G1869" s="86">
        <v>304.75808063227299</v>
      </c>
      <c r="H1869" s="86">
        <v>20.689372575481801</v>
      </c>
      <c r="I1869" s="86">
        <v>0</v>
      </c>
      <c r="J1869" s="86">
        <v>3935.0367557950799</v>
      </c>
      <c r="K1869" s="86">
        <v>3470.7607281324999</v>
      </c>
      <c r="L1869" s="86">
        <v>4649.9544328647999</v>
      </c>
      <c r="M1869" s="86" t="s">
        <v>77</v>
      </c>
    </row>
    <row r="1870" spans="2:13" ht="15" thickBot="1" x14ac:dyDescent="0.25">
      <c r="B1870" s="90">
        <v>46400</v>
      </c>
      <c r="C1870" s="85"/>
      <c r="D1870" s="85"/>
      <c r="E1870" s="85"/>
      <c r="F1870" s="85"/>
      <c r="G1870" s="85">
        <v>294.46162312821599</v>
      </c>
      <c r="H1870" s="85">
        <v>5.5379874785861798</v>
      </c>
      <c r="I1870" s="85">
        <v>0</v>
      </c>
      <c r="J1870" s="85">
        <v>3918.4337008802599</v>
      </c>
      <c r="K1870" s="85">
        <v>3470.7607281324999</v>
      </c>
      <c r="L1870" s="85">
        <v>4649.9544328647999</v>
      </c>
      <c r="M1870" s="85" t="s">
        <v>77</v>
      </c>
    </row>
    <row r="1871" spans="2:13" ht="15" thickBot="1" x14ac:dyDescent="0.25">
      <c r="B1871" s="90">
        <v>46401</v>
      </c>
      <c r="C1871" s="86"/>
      <c r="D1871" s="86"/>
      <c r="E1871" s="86"/>
      <c r="F1871" s="86"/>
      <c r="G1871" s="86">
        <v>281.98691317522099</v>
      </c>
      <c r="H1871" s="86">
        <v>35.881463593215102</v>
      </c>
      <c r="I1871" s="86">
        <v>0</v>
      </c>
      <c r="J1871" s="86">
        <v>3925.6626298902002</v>
      </c>
      <c r="K1871" s="86">
        <v>3470.7607281324999</v>
      </c>
      <c r="L1871" s="86">
        <v>4649.9544328647999</v>
      </c>
      <c r="M1871" s="86" t="s">
        <v>77</v>
      </c>
    </row>
    <row r="1872" spans="2:13" ht="15" thickBot="1" x14ac:dyDescent="0.25">
      <c r="B1872" s="90">
        <v>46402</v>
      </c>
      <c r="C1872" s="85"/>
      <c r="D1872" s="85"/>
      <c r="E1872" s="85"/>
      <c r="F1872" s="85"/>
      <c r="G1872" s="85">
        <v>295.33157506422901</v>
      </c>
      <c r="H1872" s="85">
        <v>50.3284633051193</v>
      </c>
      <c r="I1872" s="85">
        <v>0</v>
      </c>
      <c r="J1872" s="85">
        <v>3710.1573198064498</v>
      </c>
      <c r="K1872" s="85">
        <v>3470.7607281324999</v>
      </c>
      <c r="L1872" s="85">
        <v>4649.9544328647999</v>
      </c>
      <c r="M1872" s="85" t="s">
        <v>77</v>
      </c>
    </row>
    <row r="1873" spans="2:13" ht="15" thickBot="1" x14ac:dyDescent="0.25">
      <c r="B1873" s="90">
        <v>46403</v>
      </c>
      <c r="C1873" s="86"/>
      <c r="D1873" s="86"/>
      <c r="E1873" s="86"/>
      <c r="F1873" s="86"/>
      <c r="G1873" s="86">
        <v>279.22078045421199</v>
      </c>
      <c r="H1873" s="86">
        <v>49.488723325545102</v>
      </c>
      <c r="I1873" s="86">
        <v>0</v>
      </c>
      <c r="J1873" s="86">
        <v>3823.9496836738899</v>
      </c>
      <c r="K1873" s="86">
        <v>3470.7607281324999</v>
      </c>
      <c r="L1873" s="86">
        <v>4649.9544328647999</v>
      </c>
      <c r="M1873" s="86" t="s">
        <v>77</v>
      </c>
    </row>
    <row r="1874" spans="2:13" ht="15" thickBot="1" x14ac:dyDescent="0.25">
      <c r="B1874" s="90">
        <v>46404</v>
      </c>
      <c r="C1874" s="85"/>
      <c r="D1874" s="85"/>
      <c r="E1874" s="85"/>
      <c r="F1874" s="85"/>
      <c r="G1874" s="85">
        <v>277.50130503505801</v>
      </c>
      <c r="H1874" s="85">
        <v>64.152566814755588</v>
      </c>
      <c r="I1874" s="85">
        <v>0</v>
      </c>
      <c r="J1874" s="85">
        <v>3855.7591939949498</v>
      </c>
      <c r="K1874" s="85">
        <v>3470.7607281324999</v>
      </c>
      <c r="L1874" s="85">
        <v>4649.9544328647999</v>
      </c>
      <c r="M1874" s="85" t="s">
        <v>77</v>
      </c>
    </row>
    <row r="1875" spans="2:13" ht="15" thickBot="1" x14ac:dyDescent="0.25">
      <c r="B1875" s="90">
        <v>46405</v>
      </c>
      <c r="C1875" s="86"/>
      <c r="D1875" s="86"/>
      <c r="E1875" s="86"/>
      <c r="F1875" s="86"/>
      <c r="G1875" s="86">
        <v>288.46387560533702</v>
      </c>
      <c r="H1875" s="86">
        <v>97.848221523108521</v>
      </c>
      <c r="I1875" s="86">
        <v>0</v>
      </c>
      <c r="J1875" s="86">
        <v>3926.5309042539998</v>
      </c>
      <c r="K1875" s="86">
        <v>3470.7607281324999</v>
      </c>
      <c r="L1875" s="86">
        <v>4649.9544328647999</v>
      </c>
      <c r="M1875" s="86" t="s">
        <v>77</v>
      </c>
    </row>
    <row r="1876" spans="2:13" ht="15" thickBot="1" x14ac:dyDescent="0.25">
      <c r="B1876" s="90">
        <v>46406</v>
      </c>
      <c r="C1876" s="85"/>
      <c r="D1876" s="85"/>
      <c r="E1876" s="85"/>
      <c r="F1876" s="85"/>
      <c r="G1876" s="85">
        <v>288.86518279923303</v>
      </c>
      <c r="H1876" s="85">
        <v>57.060531545773955</v>
      </c>
      <c r="I1876" s="85">
        <v>0</v>
      </c>
      <c r="J1876" s="85">
        <v>4030.1677221694499</v>
      </c>
      <c r="K1876" s="85">
        <v>3470.7607281324999</v>
      </c>
      <c r="L1876" s="85">
        <v>4649.9544328647999</v>
      </c>
      <c r="M1876" s="85" t="s">
        <v>77</v>
      </c>
    </row>
    <row r="1877" spans="2:13" ht="15" thickBot="1" x14ac:dyDescent="0.25">
      <c r="B1877" s="90">
        <v>46407</v>
      </c>
      <c r="C1877" s="86"/>
      <c r="D1877" s="86"/>
      <c r="E1877" s="86"/>
      <c r="F1877" s="86"/>
      <c r="G1877" s="86">
        <v>292.87844802107702</v>
      </c>
      <c r="H1877" s="86">
        <v>1.47832132324457</v>
      </c>
      <c r="I1877" s="86">
        <v>0</v>
      </c>
      <c r="J1877" s="86">
        <v>3868.1088566539702</v>
      </c>
      <c r="K1877" s="86">
        <v>3470.7607281324999</v>
      </c>
      <c r="L1877" s="86">
        <v>4649.9544328647999</v>
      </c>
      <c r="M1877" s="86" t="s">
        <v>77</v>
      </c>
    </row>
    <row r="1878" spans="2:13" ht="15" thickBot="1" x14ac:dyDescent="0.25">
      <c r="B1878" s="90">
        <v>46408</v>
      </c>
      <c r="C1878" s="85"/>
      <c r="D1878" s="85"/>
      <c r="E1878" s="85"/>
      <c r="F1878" s="85"/>
      <c r="G1878" s="85">
        <v>287.97968043617698</v>
      </c>
      <c r="H1878" s="85">
        <v>0</v>
      </c>
      <c r="I1878" s="85">
        <v>0</v>
      </c>
      <c r="J1878" s="85">
        <v>3925.7232552381302</v>
      </c>
      <c r="K1878" s="85">
        <v>3470.7607281324999</v>
      </c>
      <c r="L1878" s="85">
        <v>4649.9544328647999</v>
      </c>
      <c r="M1878" s="85" t="s">
        <v>77</v>
      </c>
    </row>
    <row r="1879" spans="2:13" ht="15" thickBot="1" x14ac:dyDescent="0.25">
      <c r="B1879" s="90">
        <v>46409</v>
      </c>
      <c r="C1879" s="86"/>
      <c r="D1879" s="86"/>
      <c r="E1879" s="86"/>
      <c r="F1879" s="86"/>
      <c r="G1879" s="86">
        <v>288.317702897424</v>
      </c>
      <c r="H1879" s="86">
        <v>0</v>
      </c>
      <c r="I1879" s="86">
        <v>0</v>
      </c>
      <c r="J1879" s="86">
        <v>3955.5687411929598</v>
      </c>
      <c r="K1879" s="86">
        <v>3470.7607281324999</v>
      </c>
      <c r="L1879" s="86">
        <v>4649.9544328647999</v>
      </c>
      <c r="M1879" s="86" t="s">
        <v>77</v>
      </c>
    </row>
    <row r="1880" spans="2:13" ht="15" thickBot="1" x14ac:dyDescent="0.25">
      <c r="B1880" s="90">
        <v>46410</v>
      </c>
      <c r="C1880" s="85"/>
      <c r="D1880" s="85"/>
      <c r="E1880" s="85"/>
      <c r="F1880" s="85"/>
      <c r="G1880" s="85">
        <v>289.992212336786</v>
      </c>
      <c r="H1880" s="85">
        <v>0</v>
      </c>
      <c r="I1880" s="85">
        <v>0</v>
      </c>
      <c r="J1880" s="85">
        <v>3992.3070192681398</v>
      </c>
      <c r="K1880" s="85">
        <v>3470.7607281324999</v>
      </c>
      <c r="L1880" s="85">
        <v>4649.9544328647999</v>
      </c>
      <c r="M1880" s="85" t="s">
        <v>77</v>
      </c>
    </row>
    <row r="1881" spans="2:13" ht="15" thickBot="1" x14ac:dyDescent="0.25">
      <c r="B1881" s="90">
        <v>46411</v>
      </c>
      <c r="C1881" s="86"/>
      <c r="D1881" s="86"/>
      <c r="E1881" s="86"/>
      <c r="F1881" s="86"/>
      <c r="G1881" s="86">
        <v>288.06063560645703</v>
      </c>
      <c r="H1881" s="86">
        <v>5.9128264608880299</v>
      </c>
      <c r="I1881" s="86">
        <v>0</v>
      </c>
      <c r="J1881" s="86">
        <v>3990.71471985477</v>
      </c>
      <c r="K1881" s="86">
        <v>3470.7607281324999</v>
      </c>
      <c r="L1881" s="86">
        <v>4649.9544328647999</v>
      </c>
      <c r="M1881" s="86" t="s">
        <v>77</v>
      </c>
    </row>
    <row r="1882" spans="2:13" ht="15" thickBot="1" x14ac:dyDescent="0.25">
      <c r="B1882" s="90">
        <v>46412</v>
      </c>
      <c r="C1882" s="85"/>
      <c r="D1882" s="85"/>
      <c r="E1882" s="85"/>
      <c r="F1882" s="85"/>
      <c r="G1882" s="85">
        <v>293.26661098174998</v>
      </c>
      <c r="H1882" s="85">
        <v>47.560839917766103</v>
      </c>
      <c r="I1882" s="85">
        <v>0</v>
      </c>
      <c r="J1882" s="85">
        <v>3981.9776130652799</v>
      </c>
      <c r="K1882" s="85">
        <v>3470.7607281324999</v>
      </c>
      <c r="L1882" s="85">
        <v>4649.9544328647999</v>
      </c>
      <c r="M1882" s="85" t="s">
        <v>77</v>
      </c>
    </row>
    <row r="1883" spans="2:13" ht="15" thickBot="1" x14ac:dyDescent="0.25">
      <c r="B1883" s="90">
        <v>46413</v>
      </c>
      <c r="C1883" s="86"/>
      <c r="D1883" s="86"/>
      <c r="E1883" s="86"/>
      <c r="F1883" s="86"/>
      <c r="G1883" s="86">
        <v>288.80484682459797</v>
      </c>
      <c r="H1883" s="86">
        <v>62.378812359966453</v>
      </c>
      <c r="I1883" s="86">
        <v>0</v>
      </c>
      <c r="J1883" s="86">
        <v>3934.9275930035101</v>
      </c>
      <c r="K1883" s="86">
        <v>3470.7607281324999</v>
      </c>
      <c r="L1883" s="86">
        <v>4649.9544328647999</v>
      </c>
      <c r="M1883" s="86" t="s">
        <v>77</v>
      </c>
    </row>
    <row r="1884" spans="2:13" ht="15" thickBot="1" x14ac:dyDescent="0.25">
      <c r="B1884" s="90">
        <v>46414</v>
      </c>
      <c r="C1884" s="85"/>
      <c r="D1884" s="85"/>
      <c r="E1884" s="85"/>
      <c r="F1884" s="85"/>
      <c r="G1884" s="85">
        <v>283.68031258978601</v>
      </c>
      <c r="H1884" s="85">
        <v>118.17217639147052</v>
      </c>
      <c r="I1884" s="85">
        <v>0</v>
      </c>
      <c r="J1884" s="85">
        <v>3849.3601022511298</v>
      </c>
      <c r="K1884" s="85">
        <v>3470.7607281324999</v>
      </c>
      <c r="L1884" s="85">
        <v>4649.9544328647999</v>
      </c>
      <c r="M1884" s="85" t="s">
        <v>77</v>
      </c>
    </row>
    <row r="1885" spans="2:13" ht="15" thickBot="1" x14ac:dyDescent="0.25">
      <c r="B1885" s="90">
        <v>46415</v>
      </c>
      <c r="C1885" s="86"/>
      <c r="D1885" s="86"/>
      <c r="E1885" s="86"/>
      <c r="F1885" s="86"/>
      <c r="G1885" s="86">
        <v>309.40688217327602</v>
      </c>
      <c r="H1885" s="86">
        <v>32.520385316658903</v>
      </c>
      <c r="I1885" s="86">
        <v>177.362614001694</v>
      </c>
      <c r="J1885" s="86">
        <v>4038.0349850902198</v>
      </c>
      <c r="K1885" s="86">
        <v>3470.7607281324999</v>
      </c>
      <c r="L1885" s="86">
        <v>4649.9544328647999</v>
      </c>
      <c r="M1885" s="86" t="s">
        <v>77</v>
      </c>
    </row>
    <row r="1886" spans="2:13" ht="15" thickBot="1" x14ac:dyDescent="0.25">
      <c r="B1886" s="90">
        <v>46416</v>
      </c>
      <c r="C1886" s="85"/>
      <c r="D1886" s="85"/>
      <c r="E1886" s="85"/>
      <c r="F1886" s="85"/>
      <c r="G1886" s="85">
        <v>296.04883812744998</v>
      </c>
      <c r="H1886" s="85">
        <v>10.630874862749501</v>
      </c>
      <c r="I1886" s="85">
        <v>1.9494607044394401</v>
      </c>
      <c r="J1886" s="85">
        <v>4041.6158967286901</v>
      </c>
      <c r="K1886" s="85">
        <v>3470.7607281324999</v>
      </c>
      <c r="L1886" s="85">
        <v>4649.9544328647999</v>
      </c>
      <c r="M1886" s="85" t="s">
        <v>77</v>
      </c>
    </row>
    <row r="1887" spans="2:13" ht="15" thickBot="1" x14ac:dyDescent="0.25">
      <c r="B1887" s="90">
        <v>46417</v>
      </c>
      <c r="C1887" s="86"/>
      <c r="D1887" s="86"/>
      <c r="E1887" s="86"/>
      <c r="F1887" s="86"/>
      <c r="G1887" s="86">
        <v>292.23497420289902</v>
      </c>
      <c r="H1887" s="86">
        <v>-9.9312329899695495</v>
      </c>
      <c r="I1887" s="86">
        <v>0</v>
      </c>
      <c r="J1887" s="86">
        <v>4022.2493893085698</v>
      </c>
      <c r="K1887" s="86">
        <v>3470.7607281324999</v>
      </c>
      <c r="L1887" s="86">
        <v>4649.9544328647999</v>
      </c>
      <c r="M1887" s="86" t="s">
        <v>77</v>
      </c>
    </row>
    <row r="1888" spans="2:13" ht="15" thickBot="1" x14ac:dyDescent="0.25">
      <c r="B1888" s="90">
        <v>46418</v>
      </c>
      <c r="C1888" s="85"/>
      <c r="D1888" s="85"/>
      <c r="E1888" s="85"/>
      <c r="F1888" s="85"/>
      <c r="G1888" s="85">
        <v>287.361199156547</v>
      </c>
      <c r="H1888" s="85">
        <v>29.985127492767447</v>
      </c>
      <c r="I1888" s="85">
        <v>0</v>
      </c>
      <c r="J1888" s="85">
        <v>3886.30667933722</v>
      </c>
      <c r="K1888" s="85">
        <v>3470.7607281324999</v>
      </c>
      <c r="L1888" s="85">
        <v>4649.9544328647999</v>
      </c>
      <c r="M1888" s="85" t="s">
        <v>77</v>
      </c>
    </row>
    <row r="1889" spans="2:13" ht="15" thickBot="1" x14ac:dyDescent="0.25">
      <c r="B1889" s="90">
        <v>46419</v>
      </c>
      <c r="C1889" s="86"/>
      <c r="D1889" s="86"/>
      <c r="E1889" s="86"/>
      <c r="F1889" s="86"/>
      <c r="G1889" s="86">
        <v>298.14117004293502</v>
      </c>
      <c r="H1889" s="86">
        <v>127.46053639083279</v>
      </c>
      <c r="I1889" s="86">
        <v>303.55994438772001</v>
      </c>
      <c r="J1889" s="86">
        <v>3903.0824311087499</v>
      </c>
      <c r="K1889" s="86">
        <v>3470.7607281324999</v>
      </c>
      <c r="L1889" s="86">
        <v>4649.9544328647999</v>
      </c>
      <c r="M1889" s="86" t="s">
        <v>77</v>
      </c>
    </row>
    <row r="1890" spans="2:13" ht="15" thickBot="1" x14ac:dyDescent="0.25">
      <c r="B1890" s="90">
        <v>46420</v>
      </c>
      <c r="C1890" s="85"/>
      <c r="D1890" s="85"/>
      <c r="E1890" s="85"/>
      <c r="F1890" s="85"/>
      <c r="G1890" s="85">
        <v>287.450084655377</v>
      </c>
      <c r="H1890" s="85">
        <v>271.48422654183111</v>
      </c>
      <c r="I1890" s="85">
        <v>201.24751208609899</v>
      </c>
      <c r="J1890" s="85">
        <v>3601.0808946238399</v>
      </c>
      <c r="K1890" s="85">
        <v>3470.7607281324999</v>
      </c>
      <c r="L1890" s="85">
        <v>4649.9544328647999</v>
      </c>
      <c r="M1890" s="85" t="s">
        <v>77</v>
      </c>
    </row>
    <row r="1891" spans="2:13" ht="15" thickBot="1" x14ac:dyDescent="0.25">
      <c r="B1891" s="90">
        <v>46421</v>
      </c>
      <c r="C1891" s="86"/>
      <c r="D1891" s="86"/>
      <c r="E1891" s="86"/>
      <c r="F1891" s="86"/>
      <c r="G1891" s="86">
        <v>283.68031258978601</v>
      </c>
      <c r="H1891" s="86">
        <v>209.98940425858649</v>
      </c>
      <c r="I1891" s="86">
        <v>97.6914578001481</v>
      </c>
      <c r="J1891" s="86">
        <v>3849.3601022511298</v>
      </c>
      <c r="K1891" s="86">
        <v>3470.7607281324999</v>
      </c>
      <c r="L1891" s="86">
        <v>4649.9544328647999</v>
      </c>
      <c r="M1891" s="86" t="s">
        <v>77</v>
      </c>
    </row>
    <row r="1892" spans="2:13" ht="15" thickBot="1" x14ac:dyDescent="0.25">
      <c r="B1892" s="90">
        <v>46422</v>
      </c>
      <c r="C1892" s="85"/>
      <c r="D1892" s="85"/>
      <c r="E1892" s="85"/>
      <c r="F1892" s="85"/>
      <c r="G1892" s="85">
        <v>290.701969450756</v>
      </c>
      <c r="H1892" s="85">
        <v>39.906960793060399</v>
      </c>
      <c r="I1892" s="85">
        <v>118.893481984394</v>
      </c>
      <c r="J1892" s="85">
        <v>3717.2397053162599</v>
      </c>
      <c r="K1892" s="85">
        <v>3470.7607281324999</v>
      </c>
      <c r="L1892" s="85">
        <v>4649.9544328647999</v>
      </c>
      <c r="M1892" s="85" t="s">
        <v>77</v>
      </c>
    </row>
    <row r="1893" spans="2:13" ht="15" thickBot="1" x14ac:dyDescent="0.25">
      <c r="B1893" s="90">
        <v>46423</v>
      </c>
      <c r="C1893" s="86"/>
      <c r="D1893" s="86"/>
      <c r="E1893" s="86"/>
      <c r="F1893" s="86"/>
      <c r="G1893" s="86">
        <v>280.44817779807198</v>
      </c>
      <c r="H1893" s="86">
        <v>0</v>
      </c>
      <c r="I1893" s="86">
        <v>16.196379085595598</v>
      </c>
      <c r="J1893" s="86">
        <v>3853.62550385435</v>
      </c>
      <c r="K1893" s="86">
        <v>3470.7607281324999</v>
      </c>
      <c r="L1893" s="86">
        <v>4649.9544328647999</v>
      </c>
      <c r="M1893" s="86" t="s">
        <v>77</v>
      </c>
    </row>
    <row r="1894" spans="2:13" ht="15" thickBot="1" x14ac:dyDescent="0.25">
      <c r="B1894" s="90">
        <v>46424</v>
      </c>
      <c r="C1894" s="85"/>
      <c r="D1894" s="85"/>
      <c r="E1894" s="85"/>
      <c r="F1894" s="85"/>
      <c r="G1894" s="85">
        <v>278.59103479611798</v>
      </c>
      <c r="H1894" s="85">
        <v>0</v>
      </c>
      <c r="I1894" s="85">
        <v>0</v>
      </c>
      <c r="J1894" s="85">
        <v>3943.4644840585802</v>
      </c>
      <c r="K1894" s="85">
        <v>3470.7607281324999</v>
      </c>
      <c r="L1894" s="85">
        <v>4649.9544328647999</v>
      </c>
      <c r="M1894" s="85" t="s">
        <v>77</v>
      </c>
    </row>
    <row r="1895" spans="2:13" ht="15" thickBot="1" x14ac:dyDescent="0.25">
      <c r="B1895" s="90">
        <v>46425</v>
      </c>
      <c r="C1895" s="86"/>
      <c r="D1895" s="86"/>
      <c r="E1895" s="86"/>
      <c r="F1895" s="86"/>
      <c r="G1895" s="86">
        <v>287.44514229899403</v>
      </c>
      <c r="H1895" s="86">
        <v>1.8015033488479899</v>
      </c>
      <c r="I1895" s="86">
        <v>0</v>
      </c>
      <c r="J1895" s="86">
        <v>3971.9758049054399</v>
      </c>
      <c r="K1895" s="86">
        <v>3470.7607281324999</v>
      </c>
      <c r="L1895" s="86">
        <v>4649.9544328647999</v>
      </c>
      <c r="M1895" s="86" t="s">
        <v>77</v>
      </c>
    </row>
    <row r="1896" spans="2:13" ht="15" thickBot="1" x14ac:dyDescent="0.25">
      <c r="B1896" s="90">
        <v>46426</v>
      </c>
      <c r="C1896" s="85"/>
      <c r="D1896" s="85"/>
      <c r="E1896" s="85"/>
      <c r="F1896" s="85"/>
      <c r="G1896" s="85">
        <v>297.27277928742598</v>
      </c>
      <c r="H1896" s="85">
        <v>12.346014668855799</v>
      </c>
      <c r="I1896" s="85">
        <v>74.507823723161394</v>
      </c>
      <c r="J1896" s="85">
        <v>3938.5949937427099</v>
      </c>
      <c r="K1896" s="85">
        <v>3470.7607281324999</v>
      </c>
      <c r="L1896" s="85">
        <v>4649.9544328647999</v>
      </c>
      <c r="M1896" s="85" t="s">
        <v>77</v>
      </c>
    </row>
    <row r="1897" spans="2:13" ht="15" thickBot="1" x14ac:dyDescent="0.25">
      <c r="B1897" s="90">
        <v>46427</v>
      </c>
      <c r="C1897" s="86"/>
      <c r="D1897" s="86"/>
      <c r="E1897" s="86"/>
      <c r="F1897" s="86"/>
      <c r="G1897" s="86">
        <v>301.125486583785</v>
      </c>
      <c r="H1897" s="86">
        <v>35.700973362265302</v>
      </c>
      <c r="I1897" s="86">
        <v>54.269017194166601</v>
      </c>
      <c r="J1897" s="86">
        <v>3771.8227419260602</v>
      </c>
      <c r="K1897" s="86">
        <v>3470.7607281324999</v>
      </c>
      <c r="L1897" s="86">
        <v>4649.9544328647999</v>
      </c>
      <c r="M1897" s="86" t="s">
        <v>77</v>
      </c>
    </row>
    <row r="1898" spans="2:13" ht="15" thickBot="1" x14ac:dyDescent="0.25">
      <c r="B1898" s="90">
        <v>46428</v>
      </c>
      <c r="C1898" s="85"/>
      <c r="D1898" s="85"/>
      <c r="E1898" s="85"/>
      <c r="F1898" s="85"/>
      <c r="G1898" s="85">
        <v>300.08378521419399</v>
      </c>
      <c r="H1898" s="85">
        <v>52.868899489980798</v>
      </c>
      <c r="I1898" s="85">
        <v>31.9840883363713</v>
      </c>
      <c r="J1898" s="85">
        <v>4042.2834790524398</v>
      </c>
      <c r="K1898" s="85">
        <v>3470.7607281324999</v>
      </c>
      <c r="L1898" s="85">
        <v>4649.9544328647999</v>
      </c>
      <c r="M1898" s="85" t="s">
        <v>77</v>
      </c>
    </row>
    <row r="1899" spans="2:13" ht="15" thickBot="1" x14ac:dyDescent="0.25">
      <c r="B1899" s="90">
        <v>46429</v>
      </c>
      <c r="C1899" s="86"/>
      <c r="D1899" s="86"/>
      <c r="E1899" s="86"/>
      <c r="F1899" s="86"/>
      <c r="G1899" s="86">
        <v>297.57726583687099</v>
      </c>
      <c r="H1899" s="86">
        <v>45.299556834077002</v>
      </c>
      <c r="I1899" s="86">
        <v>31.7173521620728</v>
      </c>
      <c r="J1899" s="86">
        <v>4027.3538621579901</v>
      </c>
      <c r="K1899" s="86">
        <v>3470.7607281324999</v>
      </c>
      <c r="L1899" s="86">
        <v>4649.9544328647999</v>
      </c>
      <c r="M1899" s="86" t="s">
        <v>77</v>
      </c>
    </row>
    <row r="1900" spans="2:13" ht="15" thickBot="1" x14ac:dyDescent="0.25">
      <c r="B1900" s="90">
        <v>46430</v>
      </c>
      <c r="C1900" s="85"/>
      <c r="D1900" s="85"/>
      <c r="E1900" s="85"/>
      <c r="F1900" s="85"/>
      <c r="G1900" s="85">
        <v>259.112816522304</v>
      </c>
      <c r="H1900" s="85">
        <v>0</v>
      </c>
      <c r="I1900" s="85">
        <v>0</v>
      </c>
      <c r="J1900" s="85">
        <v>3971.9952358942401</v>
      </c>
      <c r="K1900" s="85">
        <v>3470.7607281324999</v>
      </c>
      <c r="L1900" s="85">
        <v>4649.9544328647999</v>
      </c>
      <c r="M1900" s="85" t="s">
        <v>77</v>
      </c>
    </row>
    <row r="1901" spans="2:13" ht="15" thickBot="1" x14ac:dyDescent="0.25">
      <c r="B1901" s="90">
        <v>46431</v>
      </c>
      <c r="C1901" s="86"/>
      <c r="D1901" s="86"/>
      <c r="E1901" s="86"/>
      <c r="F1901" s="86"/>
      <c r="G1901" s="86">
        <v>240.843508791158</v>
      </c>
      <c r="H1901" s="86">
        <v>0</v>
      </c>
      <c r="I1901" s="86">
        <v>0</v>
      </c>
      <c r="J1901" s="86">
        <v>4043.4507722826602</v>
      </c>
      <c r="K1901" s="86">
        <v>3470.7607281324999</v>
      </c>
      <c r="L1901" s="86">
        <v>4649.9544328647999</v>
      </c>
      <c r="M1901" s="86" t="s">
        <v>77</v>
      </c>
    </row>
    <row r="1902" spans="2:13" ht="15" thickBot="1" x14ac:dyDescent="0.25">
      <c r="B1902" s="90">
        <v>46432</v>
      </c>
      <c r="C1902" s="85"/>
      <c r="D1902" s="85"/>
      <c r="E1902" s="85"/>
      <c r="F1902" s="85"/>
      <c r="G1902" s="85">
        <v>244.328631389669</v>
      </c>
      <c r="H1902" s="85">
        <v>0.1548076303725</v>
      </c>
      <c r="I1902" s="85">
        <v>0</v>
      </c>
      <c r="J1902" s="85">
        <v>4054.1339169562398</v>
      </c>
      <c r="K1902" s="85">
        <v>3470.7607281324999</v>
      </c>
      <c r="L1902" s="85">
        <v>4649.9544328647999</v>
      </c>
      <c r="M1902" s="85" t="s">
        <v>77</v>
      </c>
    </row>
    <row r="1903" spans="2:13" ht="15" thickBot="1" x14ac:dyDescent="0.25">
      <c r="B1903" s="90">
        <v>46433</v>
      </c>
      <c r="C1903" s="86"/>
      <c r="D1903" s="86"/>
      <c r="E1903" s="86"/>
      <c r="F1903" s="86"/>
      <c r="G1903" s="86">
        <v>249.22908454520399</v>
      </c>
      <c r="H1903" s="86">
        <v>12.063868056579102</v>
      </c>
      <c r="I1903" s="86">
        <v>0</v>
      </c>
      <c r="J1903" s="86">
        <v>4102.9704602593201</v>
      </c>
      <c r="K1903" s="86">
        <v>3470.7607281324999</v>
      </c>
      <c r="L1903" s="86">
        <v>4649.9544328647999</v>
      </c>
      <c r="M1903" s="86" t="s">
        <v>77</v>
      </c>
    </row>
    <row r="1904" spans="2:13" ht="15" thickBot="1" x14ac:dyDescent="0.25">
      <c r="B1904" s="90">
        <v>46434</v>
      </c>
      <c r="C1904" s="85"/>
      <c r="D1904" s="85"/>
      <c r="E1904" s="85"/>
      <c r="F1904" s="85"/>
      <c r="G1904" s="85">
        <v>230.10759042816801</v>
      </c>
      <c r="H1904" s="85">
        <v>25.582429411763901</v>
      </c>
      <c r="I1904" s="85">
        <v>0</v>
      </c>
      <c r="J1904" s="85">
        <v>4095.9609429433099</v>
      </c>
      <c r="K1904" s="85">
        <v>3470.7607281324999</v>
      </c>
      <c r="L1904" s="85">
        <v>4649.9544328647999</v>
      </c>
      <c r="M1904" s="85" t="s">
        <v>77</v>
      </c>
    </row>
    <row r="1905" spans="2:13" ht="15" thickBot="1" x14ac:dyDescent="0.25">
      <c r="B1905" s="90">
        <v>46435</v>
      </c>
      <c r="C1905" s="86"/>
      <c r="D1905" s="86"/>
      <c r="E1905" s="86"/>
      <c r="F1905" s="86"/>
      <c r="G1905" s="86">
        <v>231.283019276831</v>
      </c>
      <c r="H1905" s="86">
        <v>40.386691761816103</v>
      </c>
      <c r="I1905" s="86">
        <v>0</v>
      </c>
      <c r="J1905" s="86">
        <v>4069.31635134321</v>
      </c>
      <c r="K1905" s="86">
        <v>3470.7607281324999</v>
      </c>
      <c r="L1905" s="86">
        <v>4649.9544328647999</v>
      </c>
      <c r="M1905" s="86" t="s">
        <v>77</v>
      </c>
    </row>
    <row r="1906" spans="2:13" ht="15" thickBot="1" x14ac:dyDescent="0.25">
      <c r="B1906" s="90">
        <v>46436</v>
      </c>
      <c r="C1906" s="85"/>
      <c r="D1906" s="85"/>
      <c r="E1906" s="85"/>
      <c r="F1906" s="85"/>
      <c r="G1906" s="85">
        <v>254.740146525971</v>
      </c>
      <c r="H1906" s="85">
        <v>66.749780205017331</v>
      </c>
      <c r="I1906" s="85">
        <v>63.681504442003003</v>
      </c>
      <c r="J1906" s="85">
        <v>3916.2665514096898</v>
      </c>
      <c r="K1906" s="85">
        <v>3470.7607281324999</v>
      </c>
      <c r="L1906" s="85">
        <v>4649.9544328647999</v>
      </c>
      <c r="M1906" s="85" t="s">
        <v>77</v>
      </c>
    </row>
    <row r="1907" spans="2:13" ht="15" thickBot="1" x14ac:dyDescent="0.25">
      <c r="B1907" s="90">
        <v>46437</v>
      </c>
      <c r="C1907" s="86"/>
      <c r="D1907" s="86"/>
      <c r="E1907" s="86"/>
      <c r="F1907" s="86"/>
      <c r="G1907" s="86">
        <v>270.38435490373098</v>
      </c>
      <c r="H1907" s="86">
        <v>43.820096851598798</v>
      </c>
      <c r="I1907" s="86">
        <v>0</v>
      </c>
      <c r="J1907" s="86">
        <v>3900.2941970991601</v>
      </c>
      <c r="K1907" s="86">
        <v>3470.7607281324999</v>
      </c>
      <c r="L1907" s="86">
        <v>4649.9544328647999</v>
      </c>
      <c r="M1907" s="86" t="s">
        <v>77</v>
      </c>
    </row>
    <row r="1908" spans="2:13" ht="15" thickBot="1" x14ac:dyDescent="0.25">
      <c r="B1908" s="90">
        <v>46438</v>
      </c>
      <c r="C1908" s="85"/>
      <c r="D1908" s="85"/>
      <c r="E1908" s="85"/>
      <c r="F1908" s="85"/>
      <c r="G1908" s="85">
        <v>255.088507014507</v>
      </c>
      <c r="H1908" s="85">
        <v>25.024127518684601</v>
      </c>
      <c r="I1908" s="85">
        <v>0</v>
      </c>
      <c r="J1908" s="85">
        <v>4010.9009068467299</v>
      </c>
      <c r="K1908" s="85">
        <v>3470.7607281324999</v>
      </c>
      <c r="L1908" s="85">
        <v>4649.9544328647999</v>
      </c>
      <c r="M1908" s="85" t="s">
        <v>77</v>
      </c>
    </row>
    <row r="1909" spans="2:13" ht="15" thickBot="1" x14ac:dyDescent="0.25">
      <c r="B1909" s="90">
        <v>46439</v>
      </c>
      <c r="C1909" s="86"/>
      <c r="D1909" s="86"/>
      <c r="E1909" s="86"/>
      <c r="F1909" s="86"/>
      <c r="G1909" s="86">
        <v>260.72206746935899</v>
      </c>
      <c r="H1909" s="86">
        <v>31.506807224462801</v>
      </c>
      <c r="I1909" s="86">
        <v>0</v>
      </c>
      <c r="J1909" s="86">
        <v>3999.8982846240401</v>
      </c>
      <c r="K1909" s="86">
        <v>3470.7607281324999</v>
      </c>
      <c r="L1909" s="86">
        <v>4649.9544328647999</v>
      </c>
      <c r="M1909" s="86" t="s">
        <v>77</v>
      </c>
    </row>
    <row r="1910" spans="2:13" ht="15" thickBot="1" x14ac:dyDescent="0.25">
      <c r="B1910" s="90">
        <v>46440</v>
      </c>
      <c r="C1910" s="85"/>
      <c r="D1910" s="85"/>
      <c r="E1910" s="85"/>
      <c r="F1910" s="85"/>
      <c r="G1910" s="85">
        <v>275.65995357707197</v>
      </c>
      <c r="H1910" s="85">
        <v>84.889497785055795</v>
      </c>
      <c r="I1910" s="85">
        <v>2.8182447610507499</v>
      </c>
      <c r="J1910" s="85">
        <v>3988.2127273167798</v>
      </c>
      <c r="K1910" s="85">
        <v>3470.7607281324999</v>
      </c>
      <c r="L1910" s="85">
        <v>4649.9544328647999</v>
      </c>
      <c r="M1910" s="85" t="s">
        <v>77</v>
      </c>
    </row>
    <row r="1911" spans="2:13" ht="15" thickBot="1" x14ac:dyDescent="0.25">
      <c r="B1911" s="90">
        <v>46441</v>
      </c>
      <c r="C1911" s="86"/>
      <c r="D1911" s="86"/>
      <c r="E1911" s="86"/>
      <c r="F1911" s="86"/>
      <c r="G1911" s="86">
        <v>281.79787922635398</v>
      </c>
      <c r="H1911" s="86">
        <v>50.403153053720096</v>
      </c>
      <c r="I1911" s="86">
        <v>0</v>
      </c>
      <c r="J1911" s="86">
        <v>3994.85436534459</v>
      </c>
      <c r="K1911" s="86">
        <v>3470.7607281324999</v>
      </c>
      <c r="L1911" s="86">
        <v>4649.9544328647999</v>
      </c>
      <c r="M1911" s="86" t="s">
        <v>77</v>
      </c>
    </row>
    <row r="1912" spans="2:13" ht="15" thickBot="1" x14ac:dyDescent="0.25">
      <c r="B1912" s="90">
        <v>46442</v>
      </c>
      <c r="C1912" s="85"/>
      <c r="D1912" s="85"/>
      <c r="E1912" s="85"/>
      <c r="F1912" s="85"/>
      <c r="G1912" s="85">
        <v>280.090126114611</v>
      </c>
      <c r="H1912" s="85">
        <v>57.550131750353451</v>
      </c>
      <c r="I1912" s="85">
        <v>27.1498386883402</v>
      </c>
      <c r="J1912" s="85">
        <v>3979.4708304506598</v>
      </c>
      <c r="K1912" s="85">
        <v>3470.7607281324999</v>
      </c>
      <c r="L1912" s="85">
        <v>4649.9544328647999</v>
      </c>
      <c r="M1912" s="85" t="s">
        <v>77</v>
      </c>
    </row>
    <row r="1913" spans="2:13" ht="15" thickBot="1" x14ac:dyDescent="0.25">
      <c r="B1913" s="90">
        <v>46443</v>
      </c>
      <c r="C1913" s="86"/>
      <c r="D1913" s="86"/>
      <c r="E1913" s="86"/>
      <c r="F1913" s="86"/>
      <c r="G1913" s="86">
        <v>277.42709579255398</v>
      </c>
      <c r="H1913" s="86">
        <v>64.123849124319534</v>
      </c>
      <c r="I1913" s="86">
        <v>88.182373589154807</v>
      </c>
      <c r="J1913" s="86">
        <v>3911.0117996241102</v>
      </c>
      <c r="K1913" s="86">
        <v>3470.7607281324999</v>
      </c>
      <c r="L1913" s="86">
        <v>4649.9544328647999</v>
      </c>
      <c r="M1913" s="86" t="s">
        <v>77</v>
      </c>
    </row>
    <row r="1914" spans="2:13" ht="15" thickBot="1" x14ac:dyDescent="0.25">
      <c r="B1914" s="90">
        <v>46444</v>
      </c>
      <c r="C1914" s="85"/>
      <c r="D1914" s="85"/>
      <c r="E1914" s="85"/>
      <c r="F1914" s="85"/>
      <c r="G1914" s="85">
        <v>278.09109850235899</v>
      </c>
      <c r="H1914" s="85">
        <v>54.0870520248546</v>
      </c>
      <c r="I1914" s="85">
        <v>0</v>
      </c>
      <c r="J1914" s="85">
        <v>3921.3553847993098</v>
      </c>
      <c r="K1914" s="85">
        <v>3470.7607281324999</v>
      </c>
      <c r="L1914" s="85">
        <v>4649.9544328647999</v>
      </c>
      <c r="M1914" s="85" t="s">
        <v>77</v>
      </c>
    </row>
    <row r="1915" spans="2:13" ht="15" thickBot="1" x14ac:dyDescent="0.25">
      <c r="B1915" s="90">
        <v>46445</v>
      </c>
      <c r="C1915" s="86"/>
      <c r="D1915" s="86"/>
      <c r="E1915" s="86"/>
      <c r="F1915" s="86"/>
      <c r="G1915" s="86">
        <v>265.79914673862498</v>
      </c>
      <c r="H1915" s="86">
        <v>12.528792878338701</v>
      </c>
      <c r="I1915" s="86">
        <v>0</v>
      </c>
      <c r="J1915" s="86">
        <v>4003.9190678381801</v>
      </c>
      <c r="K1915" s="86">
        <v>3470.7607281324999</v>
      </c>
      <c r="L1915" s="86">
        <v>4649.9544328647999</v>
      </c>
      <c r="M1915" s="86" t="s">
        <v>77</v>
      </c>
    </row>
    <row r="1916" spans="2:13" ht="15" thickBot="1" x14ac:dyDescent="0.25">
      <c r="B1916" s="90">
        <v>46446</v>
      </c>
      <c r="C1916" s="85"/>
      <c r="D1916" s="85"/>
      <c r="E1916" s="85"/>
      <c r="F1916" s="85"/>
      <c r="G1916" s="85">
        <v>273.936990253511</v>
      </c>
      <c r="H1916" s="85">
        <v>36.426018365479898</v>
      </c>
      <c r="I1916" s="85">
        <v>0</v>
      </c>
      <c r="J1916" s="85">
        <v>4005.4156015992899</v>
      </c>
      <c r="K1916" s="85">
        <v>3470.7607281324999</v>
      </c>
      <c r="L1916" s="85">
        <v>4649.9544328647999</v>
      </c>
      <c r="M1916" s="85" t="s">
        <v>77</v>
      </c>
    </row>
    <row r="1917" spans="2:13" ht="15" thickBot="1" x14ac:dyDescent="0.25">
      <c r="B1917" s="90">
        <v>46447</v>
      </c>
      <c r="C1917" s="86"/>
      <c r="D1917" s="86"/>
      <c r="E1917" s="86"/>
      <c r="F1917" s="86"/>
      <c r="G1917" s="86">
        <v>279.82651522892098</v>
      </c>
      <c r="H1917" s="86">
        <v>45.967576813308284</v>
      </c>
      <c r="I1917" s="86">
        <v>64.537773267269003</v>
      </c>
      <c r="J1917" s="86">
        <v>3999.89328760123</v>
      </c>
      <c r="K1917" s="86">
        <v>3470.7607281324999</v>
      </c>
      <c r="L1917" s="86">
        <v>4649.9544328647999</v>
      </c>
      <c r="M1917" s="86" t="s">
        <v>77</v>
      </c>
    </row>
    <row r="1918" spans="2:13" ht="15" thickBot="1" x14ac:dyDescent="0.25">
      <c r="B1918" s="90">
        <v>46448</v>
      </c>
      <c r="C1918" s="85"/>
      <c r="D1918" s="85"/>
      <c r="E1918" s="85"/>
      <c r="F1918" s="85"/>
      <c r="G1918" s="85">
        <v>286.63636772665001</v>
      </c>
      <c r="H1918" s="85">
        <v>43.974657247564842</v>
      </c>
      <c r="I1918" s="85">
        <v>49.362799876400601</v>
      </c>
      <c r="J1918" s="85">
        <v>3728.3345156003202</v>
      </c>
      <c r="K1918" s="85">
        <v>3470.7607281324999</v>
      </c>
      <c r="L1918" s="85">
        <v>4649.9544328647999</v>
      </c>
      <c r="M1918" s="85" t="s">
        <v>77</v>
      </c>
    </row>
    <row r="1919" spans="2:13" ht="15" thickBot="1" x14ac:dyDescent="0.25">
      <c r="B1919" s="90">
        <v>46449</v>
      </c>
      <c r="C1919" s="86"/>
      <c r="D1919" s="86"/>
      <c r="E1919" s="86"/>
      <c r="F1919" s="86"/>
      <c r="G1919" s="86">
        <v>289.532143562263</v>
      </c>
      <c r="H1919" s="86">
        <v>36.514088368766068</v>
      </c>
      <c r="I1919" s="86">
        <v>37.405258008341399</v>
      </c>
      <c r="J1919" s="86">
        <v>3778.7423755395098</v>
      </c>
      <c r="K1919" s="86">
        <v>3470.7607281324999</v>
      </c>
      <c r="L1919" s="86">
        <v>4649.9544328647999</v>
      </c>
      <c r="M1919" s="86" t="s">
        <v>77</v>
      </c>
    </row>
    <row r="1920" spans="2:13" ht="15" thickBot="1" x14ac:dyDescent="0.25">
      <c r="B1920" s="90">
        <v>46450</v>
      </c>
      <c r="C1920" s="85"/>
      <c r="D1920" s="85"/>
      <c r="E1920" s="85"/>
      <c r="F1920" s="85"/>
      <c r="G1920" s="85">
        <v>287.76318586398401</v>
      </c>
      <c r="H1920" s="85">
        <v>50.24968588767765</v>
      </c>
      <c r="I1920" s="85">
        <v>60.525295136381303</v>
      </c>
      <c r="J1920" s="85">
        <v>3766.55089836559</v>
      </c>
      <c r="K1920" s="85">
        <v>3470.7607281324999</v>
      </c>
      <c r="L1920" s="85">
        <v>4649.9544328647999</v>
      </c>
      <c r="M1920" s="85" t="s">
        <v>77</v>
      </c>
    </row>
    <row r="1921" spans="2:13" ht="15" thickBot="1" x14ac:dyDescent="0.25">
      <c r="B1921" s="90">
        <v>46451</v>
      </c>
      <c r="C1921" s="86"/>
      <c r="D1921" s="86"/>
      <c r="E1921" s="86"/>
      <c r="F1921" s="86"/>
      <c r="G1921" s="86">
        <v>290.51145549533101</v>
      </c>
      <c r="H1921" s="86">
        <v>56.768504450996808</v>
      </c>
      <c r="I1921" s="86">
        <v>33.672927011862498</v>
      </c>
      <c r="J1921" s="86">
        <v>4004.30051838388</v>
      </c>
      <c r="K1921" s="86">
        <v>3470.7607281324999</v>
      </c>
      <c r="L1921" s="86">
        <v>4649.9544328647999</v>
      </c>
      <c r="M1921" s="86" t="s">
        <v>77</v>
      </c>
    </row>
    <row r="1922" spans="2:13" ht="15" thickBot="1" x14ac:dyDescent="0.25">
      <c r="B1922" s="90">
        <v>46452</v>
      </c>
      <c r="C1922" s="85"/>
      <c r="D1922" s="85"/>
      <c r="E1922" s="85"/>
      <c r="F1922" s="85"/>
      <c r="G1922" s="85">
        <v>271.68414447397902</v>
      </c>
      <c r="H1922" s="85">
        <v>35.891500245380904</v>
      </c>
      <c r="I1922" s="85">
        <v>0</v>
      </c>
      <c r="J1922" s="85">
        <v>3934.3740680481801</v>
      </c>
      <c r="K1922" s="85">
        <v>3470.7607281324999</v>
      </c>
      <c r="L1922" s="85">
        <v>4649.9544328647999</v>
      </c>
      <c r="M1922" s="85" t="s">
        <v>77</v>
      </c>
    </row>
    <row r="1923" spans="2:13" ht="15" thickBot="1" x14ac:dyDescent="0.25">
      <c r="B1923" s="90">
        <v>46453</v>
      </c>
      <c r="C1923" s="86"/>
      <c r="D1923" s="86"/>
      <c r="E1923" s="86"/>
      <c r="F1923" s="86"/>
      <c r="G1923" s="86">
        <v>266.20578932562</v>
      </c>
      <c r="H1923" s="86">
        <v>17.319955487737598</v>
      </c>
      <c r="I1923" s="86">
        <v>11.9530445152892</v>
      </c>
      <c r="J1923" s="86">
        <v>3741.1320789843098</v>
      </c>
      <c r="K1923" s="86">
        <v>3470.7607281324999</v>
      </c>
      <c r="L1923" s="86">
        <v>4649.9544328647999</v>
      </c>
      <c r="M1923" s="86" t="s">
        <v>77</v>
      </c>
    </row>
    <row r="1924" spans="2:13" ht="15" thickBot="1" x14ac:dyDescent="0.25">
      <c r="B1924" s="90">
        <v>46454</v>
      </c>
      <c r="C1924" s="85"/>
      <c r="D1924" s="85"/>
      <c r="E1924" s="85"/>
      <c r="F1924" s="85"/>
      <c r="G1924" s="85">
        <v>284.11864064795702</v>
      </c>
      <c r="H1924" s="85">
        <v>48.791385930778397</v>
      </c>
      <c r="I1924" s="85">
        <v>62.970490909138903</v>
      </c>
      <c r="J1924" s="85">
        <v>3966.661233243</v>
      </c>
      <c r="K1924" s="85">
        <v>3470.7607281324999</v>
      </c>
      <c r="L1924" s="85">
        <v>4649.9544328647999</v>
      </c>
      <c r="M1924" s="85" t="s">
        <v>77</v>
      </c>
    </row>
    <row r="1925" spans="2:13" ht="15" thickBot="1" x14ac:dyDescent="0.25">
      <c r="B1925" s="90">
        <v>46455</v>
      </c>
      <c r="C1925" s="86"/>
      <c r="D1925" s="86"/>
      <c r="E1925" s="86"/>
      <c r="F1925" s="86"/>
      <c r="G1925" s="86">
        <v>291.55140291530898</v>
      </c>
      <c r="H1925" s="86">
        <v>112.27461945390289</v>
      </c>
      <c r="I1925" s="86">
        <v>167.25445290169</v>
      </c>
      <c r="J1925" s="86">
        <v>3709.9659561142298</v>
      </c>
      <c r="K1925" s="86">
        <v>3470.7607281324999</v>
      </c>
      <c r="L1925" s="86">
        <v>4649.9544328647999</v>
      </c>
      <c r="M1925" s="86" t="s">
        <v>77</v>
      </c>
    </row>
    <row r="1926" spans="2:13" ht="15" thickBot="1" x14ac:dyDescent="0.25">
      <c r="B1926" s="90">
        <v>46456</v>
      </c>
      <c r="C1926" s="85"/>
      <c r="D1926" s="85"/>
      <c r="E1926" s="85"/>
      <c r="F1926" s="85"/>
      <c r="G1926" s="85">
        <v>303.498190741548</v>
      </c>
      <c r="H1926" s="85">
        <v>45.784478714021809</v>
      </c>
      <c r="I1926" s="85">
        <v>188.279234479378</v>
      </c>
      <c r="J1926" s="85">
        <v>4048.7923828193698</v>
      </c>
      <c r="K1926" s="85">
        <v>3470.7607281324999</v>
      </c>
      <c r="L1926" s="85">
        <v>4649.9544328647999</v>
      </c>
      <c r="M1926" s="85" t="s">
        <v>77</v>
      </c>
    </row>
    <row r="1927" spans="2:13" ht="15" thickBot="1" x14ac:dyDescent="0.25">
      <c r="B1927" s="90">
        <v>46457</v>
      </c>
      <c r="C1927" s="86"/>
      <c r="D1927" s="86"/>
      <c r="E1927" s="86"/>
      <c r="F1927" s="86"/>
      <c r="G1927" s="86">
        <v>307.31385101753102</v>
      </c>
      <c r="H1927" s="86">
        <v>19.084658892151701</v>
      </c>
      <c r="I1927" s="86">
        <v>190.994396393241</v>
      </c>
      <c r="J1927" s="86">
        <v>4010.9294514633102</v>
      </c>
      <c r="K1927" s="86">
        <v>3470.7607281324999</v>
      </c>
      <c r="L1927" s="86">
        <v>4649.9544328647999</v>
      </c>
      <c r="M1927" s="86" t="s">
        <v>77</v>
      </c>
    </row>
    <row r="1928" spans="2:13" ht="15" thickBot="1" x14ac:dyDescent="0.25">
      <c r="B1928" s="90">
        <v>46458</v>
      </c>
      <c r="C1928" s="85"/>
      <c r="D1928" s="85"/>
      <c r="E1928" s="85"/>
      <c r="F1928" s="85"/>
      <c r="G1928" s="85">
        <v>308.16274602499902</v>
      </c>
      <c r="H1928" s="85">
        <v>10.907490652198399</v>
      </c>
      <c r="I1928" s="85">
        <v>85.618351488236499</v>
      </c>
      <c r="J1928" s="85">
        <v>4124.1209153303998</v>
      </c>
      <c r="K1928" s="85">
        <v>3470.7607281324999</v>
      </c>
      <c r="L1928" s="85">
        <v>4649.9544328647999</v>
      </c>
      <c r="M1928" s="85" t="s">
        <v>77</v>
      </c>
    </row>
    <row r="1929" spans="2:13" ht="15" thickBot="1" x14ac:dyDescent="0.25">
      <c r="B1929" s="90">
        <v>46459</v>
      </c>
      <c r="C1929" s="86"/>
      <c r="D1929" s="86"/>
      <c r="E1929" s="86"/>
      <c r="F1929" s="86"/>
      <c r="G1929" s="86">
        <v>299.497096992705</v>
      </c>
      <c r="H1929" s="86">
        <v>-0.124314165691</v>
      </c>
      <c r="I1929" s="86">
        <v>0</v>
      </c>
      <c r="J1929" s="86">
        <v>4082.3280970481201</v>
      </c>
      <c r="K1929" s="86">
        <v>3470.7607281324999</v>
      </c>
      <c r="L1929" s="86">
        <v>4649.9544328647999</v>
      </c>
      <c r="M1929" s="86" t="s">
        <v>77</v>
      </c>
    </row>
    <row r="1930" spans="2:13" ht="15" thickBot="1" x14ac:dyDescent="0.25">
      <c r="B1930" s="90">
        <v>46460</v>
      </c>
      <c r="C1930" s="85"/>
      <c r="D1930" s="85"/>
      <c r="E1930" s="85"/>
      <c r="F1930" s="85"/>
      <c r="G1930" s="85">
        <v>299.52074145472699</v>
      </c>
      <c r="H1930" s="85">
        <v>8.0402841859279999</v>
      </c>
      <c r="I1930" s="85">
        <v>0</v>
      </c>
      <c r="J1930" s="85">
        <v>4103.1658250021601</v>
      </c>
      <c r="K1930" s="85">
        <v>3470.7607281324999</v>
      </c>
      <c r="L1930" s="85">
        <v>4649.9544328647999</v>
      </c>
      <c r="M1930" s="85" t="s">
        <v>77</v>
      </c>
    </row>
    <row r="1931" spans="2:13" ht="15" thickBot="1" x14ac:dyDescent="0.25">
      <c r="B1931" s="90">
        <v>46461</v>
      </c>
      <c r="C1931" s="86"/>
      <c r="D1931" s="86"/>
      <c r="E1931" s="86"/>
      <c r="F1931" s="86"/>
      <c r="G1931" s="86">
        <v>301.07946506405301</v>
      </c>
      <c r="H1931" s="86">
        <v>27.554189139058099</v>
      </c>
      <c r="I1931" s="86">
        <v>11.2649327074172</v>
      </c>
      <c r="J1931" s="86">
        <v>4082.7454934502998</v>
      </c>
      <c r="K1931" s="86">
        <v>3470.7607281324999</v>
      </c>
      <c r="L1931" s="86">
        <v>4649.9544328647999</v>
      </c>
      <c r="M1931" s="86" t="s">
        <v>77</v>
      </c>
    </row>
    <row r="1932" spans="2:13" ht="15" thickBot="1" x14ac:dyDescent="0.25">
      <c r="B1932" s="90">
        <v>46462</v>
      </c>
      <c r="C1932" s="85"/>
      <c r="D1932" s="85"/>
      <c r="E1932" s="85"/>
      <c r="F1932" s="85"/>
      <c r="G1932" s="85">
        <v>292.47705308733902</v>
      </c>
      <c r="H1932" s="85">
        <v>3.7895198613197998</v>
      </c>
      <c r="I1932" s="85">
        <v>58.893754170738397</v>
      </c>
      <c r="J1932" s="85">
        <v>4142.6155058467502</v>
      </c>
      <c r="K1932" s="85">
        <v>3470.7607281324999</v>
      </c>
      <c r="L1932" s="85">
        <v>4649.9544328647999</v>
      </c>
      <c r="M1932" s="85" t="s">
        <v>77</v>
      </c>
    </row>
    <row r="1933" spans="2:13" ht="15" thickBot="1" x14ac:dyDescent="0.25">
      <c r="B1933" s="90">
        <v>46463</v>
      </c>
      <c r="C1933" s="86"/>
      <c r="D1933" s="86"/>
      <c r="E1933" s="86"/>
      <c r="F1933" s="86"/>
      <c r="G1933" s="86">
        <v>293.86615219786501</v>
      </c>
      <c r="H1933" s="86">
        <v>21.029545130036798</v>
      </c>
      <c r="I1933" s="86">
        <v>152.14950762980101</v>
      </c>
      <c r="J1933" s="86">
        <v>4089.9707776744499</v>
      </c>
      <c r="K1933" s="86">
        <v>3470.7607281324999</v>
      </c>
      <c r="L1933" s="86">
        <v>4649.9544328647999</v>
      </c>
      <c r="M1933" s="86" t="s">
        <v>77</v>
      </c>
    </row>
    <row r="1934" spans="2:13" ht="15" thickBot="1" x14ac:dyDescent="0.25">
      <c r="B1934" s="90">
        <v>46464</v>
      </c>
      <c r="C1934" s="85"/>
      <c r="D1934" s="85"/>
      <c r="E1934" s="85"/>
      <c r="F1934" s="85"/>
      <c r="G1934" s="85">
        <v>312.44772091275399</v>
      </c>
      <c r="H1934" s="85">
        <v>44.163611559499905</v>
      </c>
      <c r="I1934" s="85">
        <v>182.57062454430601</v>
      </c>
      <c r="J1934" s="85">
        <v>4017.6439069939902</v>
      </c>
      <c r="K1934" s="85">
        <v>3470.7607281324999</v>
      </c>
      <c r="L1934" s="85">
        <v>4649.9544328647999</v>
      </c>
      <c r="M1934" s="85" t="s">
        <v>77</v>
      </c>
    </row>
    <row r="1935" spans="2:13" ht="15" thickBot="1" x14ac:dyDescent="0.25">
      <c r="B1935" s="90">
        <v>46465</v>
      </c>
      <c r="C1935" s="86"/>
      <c r="D1935" s="86"/>
      <c r="E1935" s="86"/>
      <c r="F1935" s="86"/>
      <c r="G1935" s="86">
        <v>314.702842270742</v>
      </c>
      <c r="H1935" s="86">
        <v>68.46315354547049</v>
      </c>
      <c r="I1935" s="86">
        <v>57.584660797302</v>
      </c>
      <c r="J1935" s="86">
        <v>3661.1654166713802</v>
      </c>
      <c r="K1935" s="86">
        <v>3470.7607281324999</v>
      </c>
      <c r="L1935" s="86">
        <v>4649.9544328647999</v>
      </c>
      <c r="M1935" s="86" t="s">
        <v>77</v>
      </c>
    </row>
    <row r="1936" spans="2:13" ht="15" thickBot="1" x14ac:dyDescent="0.25">
      <c r="B1936" s="90">
        <v>46466</v>
      </c>
      <c r="C1936" s="85"/>
      <c r="D1936" s="85"/>
      <c r="E1936" s="85"/>
      <c r="F1936" s="85"/>
      <c r="G1936" s="85">
        <v>313.90884358821302</v>
      </c>
      <c r="H1936" s="85">
        <v>42.391430288407605</v>
      </c>
      <c r="I1936" s="85">
        <v>27.917198688414199</v>
      </c>
      <c r="J1936" s="85">
        <v>3755.8489278576299</v>
      </c>
      <c r="K1936" s="85">
        <v>3470.7607281324999</v>
      </c>
      <c r="L1936" s="85">
        <v>4649.9544328647999</v>
      </c>
      <c r="M1936" s="85" t="s">
        <v>77</v>
      </c>
    </row>
    <row r="1937" spans="2:13" ht="15" thickBot="1" x14ac:dyDescent="0.25">
      <c r="B1937" s="90">
        <v>46467</v>
      </c>
      <c r="C1937" s="86"/>
      <c r="D1937" s="86"/>
      <c r="E1937" s="86"/>
      <c r="F1937" s="86"/>
      <c r="G1937" s="86">
        <v>307.41760289766</v>
      </c>
      <c r="H1937" s="86">
        <v>60.100965349910396</v>
      </c>
      <c r="I1937" s="86">
        <v>16.933697077597799</v>
      </c>
      <c r="J1937" s="86">
        <v>3537.23975954963</v>
      </c>
      <c r="K1937" s="86">
        <v>3470.7607281324999</v>
      </c>
      <c r="L1937" s="86">
        <v>4649.9544328647999</v>
      </c>
      <c r="M1937" s="86" t="s">
        <v>77</v>
      </c>
    </row>
    <row r="1938" spans="2:13" ht="15" thickBot="1" x14ac:dyDescent="0.25">
      <c r="B1938" s="90">
        <v>46468</v>
      </c>
      <c r="C1938" s="85"/>
      <c r="D1938" s="85"/>
      <c r="E1938" s="85"/>
      <c r="F1938" s="85"/>
      <c r="G1938" s="85">
        <v>316.48199274525098</v>
      </c>
      <c r="H1938" s="85">
        <v>90.941586710460598</v>
      </c>
      <c r="I1938" s="85">
        <v>118.471840488624</v>
      </c>
      <c r="J1938" s="85">
        <v>3533.5377612593402</v>
      </c>
      <c r="K1938" s="85">
        <v>3470.7607281324999</v>
      </c>
      <c r="L1938" s="85">
        <v>4649.9544328647999</v>
      </c>
      <c r="M1938" s="85" t="s">
        <v>77</v>
      </c>
    </row>
    <row r="1939" spans="2:13" ht="15" thickBot="1" x14ac:dyDescent="0.25">
      <c r="B1939" s="90">
        <v>46469</v>
      </c>
      <c r="C1939" s="86"/>
      <c r="D1939" s="86"/>
      <c r="E1939" s="86"/>
      <c r="F1939" s="86"/>
      <c r="G1939" s="86">
        <v>312.36962559291999</v>
      </c>
      <c r="H1939" s="86">
        <v>90.627555382881596</v>
      </c>
      <c r="I1939" s="86">
        <v>183.23416764025501</v>
      </c>
      <c r="J1939" s="86">
        <v>3583.9685303480801</v>
      </c>
      <c r="K1939" s="86">
        <v>3470.7607281324999</v>
      </c>
      <c r="L1939" s="86">
        <v>4649.9544328647999</v>
      </c>
      <c r="M1939" s="86" t="s">
        <v>77</v>
      </c>
    </row>
    <row r="1940" spans="2:13" ht="15" thickBot="1" x14ac:dyDescent="0.25">
      <c r="B1940" s="90">
        <v>46470</v>
      </c>
      <c r="C1940" s="85"/>
      <c r="D1940" s="85"/>
      <c r="E1940" s="85"/>
      <c r="F1940" s="85"/>
      <c r="G1940" s="85">
        <v>309.24984300650601</v>
      </c>
      <c r="H1940" s="85">
        <v>52.331217282482164</v>
      </c>
      <c r="I1940" s="85">
        <v>111.434108208062</v>
      </c>
      <c r="J1940" s="85">
        <v>3577.1369207203502</v>
      </c>
      <c r="K1940" s="85">
        <v>3470.7607281324999</v>
      </c>
      <c r="L1940" s="85">
        <v>4649.9544328647999</v>
      </c>
      <c r="M1940" s="85" t="s">
        <v>77</v>
      </c>
    </row>
    <row r="1941" spans="2:13" ht="15" thickBot="1" x14ac:dyDescent="0.25">
      <c r="B1941" s="90">
        <v>46471</v>
      </c>
      <c r="C1941" s="86"/>
      <c r="D1941" s="86"/>
      <c r="E1941" s="86"/>
      <c r="F1941" s="86"/>
      <c r="G1941" s="86">
        <v>308.47474400147797</v>
      </c>
      <c r="H1941" s="86">
        <v>53.236892662789195</v>
      </c>
      <c r="I1941" s="86">
        <v>207.46035079538001</v>
      </c>
      <c r="J1941" s="86">
        <v>3752.6504503988899</v>
      </c>
      <c r="K1941" s="86">
        <v>3470.7607281324999</v>
      </c>
      <c r="L1941" s="86">
        <v>4649.9544328647999</v>
      </c>
      <c r="M1941" s="86" t="s">
        <v>77</v>
      </c>
    </row>
    <row r="1942" spans="2:13" ht="15" thickBot="1" x14ac:dyDescent="0.25">
      <c r="B1942" s="90">
        <v>46472</v>
      </c>
      <c r="C1942" s="85"/>
      <c r="D1942" s="85"/>
      <c r="E1942" s="85"/>
      <c r="F1942" s="85"/>
      <c r="G1942" s="85">
        <v>272.14901289781602</v>
      </c>
      <c r="H1942" s="85">
        <v>0.36832560024346306</v>
      </c>
      <c r="I1942" s="85">
        <v>0</v>
      </c>
      <c r="J1942" s="85">
        <v>4022.3601789526701</v>
      </c>
      <c r="K1942" s="85">
        <v>3470.7607281324999</v>
      </c>
      <c r="L1942" s="85">
        <v>4649.9544328647999</v>
      </c>
      <c r="M1942" s="85" t="s">
        <v>77</v>
      </c>
    </row>
    <row r="1943" spans="2:13" ht="15" thickBot="1" x14ac:dyDescent="0.25">
      <c r="B1943" s="90">
        <v>46473</v>
      </c>
      <c r="C1943" s="86"/>
      <c r="D1943" s="86"/>
      <c r="E1943" s="86"/>
      <c r="F1943" s="86"/>
      <c r="G1943" s="86">
        <v>263.01839122596101</v>
      </c>
      <c r="H1943" s="86">
        <v>8.3241296098196109</v>
      </c>
      <c r="I1943" s="86">
        <v>0</v>
      </c>
      <c r="J1943" s="86">
        <v>4037.0743637073101</v>
      </c>
      <c r="K1943" s="86">
        <v>3470.7607281324999</v>
      </c>
      <c r="L1943" s="86">
        <v>4649.9544328647999</v>
      </c>
      <c r="M1943" s="86" t="s">
        <v>77</v>
      </c>
    </row>
    <row r="1944" spans="2:13" ht="15" thickBot="1" x14ac:dyDescent="0.25">
      <c r="B1944" s="90">
        <v>46474</v>
      </c>
      <c r="C1944" s="85"/>
      <c r="D1944" s="85"/>
      <c r="E1944" s="85"/>
      <c r="F1944" s="85"/>
      <c r="G1944" s="85">
        <v>265.77298672328101</v>
      </c>
      <c r="H1944" s="85">
        <v>12.2414486435475</v>
      </c>
      <c r="I1944" s="85">
        <v>0</v>
      </c>
      <c r="J1944" s="85">
        <v>4045.9498482874901</v>
      </c>
      <c r="K1944" s="85">
        <v>3470.7607281324999</v>
      </c>
      <c r="L1944" s="85">
        <v>4649.9544328647999</v>
      </c>
      <c r="M1944" s="85" t="s">
        <v>77</v>
      </c>
    </row>
    <row r="1945" spans="2:13" ht="15" thickBot="1" x14ac:dyDescent="0.25">
      <c r="B1945" s="90">
        <v>46475</v>
      </c>
      <c r="C1945" s="86"/>
      <c r="D1945" s="86"/>
      <c r="E1945" s="86"/>
      <c r="F1945" s="86"/>
      <c r="G1945" s="86">
        <v>284.70280378893398</v>
      </c>
      <c r="H1945" s="86">
        <v>64.894860684133306</v>
      </c>
      <c r="I1945" s="86">
        <v>172.54900410949099</v>
      </c>
      <c r="J1945" s="86">
        <v>4063.8842727299002</v>
      </c>
      <c r="K1945" s="86">
        <v>3470.7607281324999</v>
      </c>
      <c r="L1945" s="86">
        <v>4649.9544328647999</v>
      </c>
      <c r="M1945" s="86" t="s">
        <v>77</v>
      </c>
    </row>
    <row r="1946" spans="2:13" ht="15" thickBot="1" x14ac:dyDescent="0.25">
      <c r="B1946" s="90">
        <v>46476</v>
      </c>
      <c r="C1946" s="85"/>
      <c r="D1946" s="85"/>
      <c r="E1946" s="85"/>
      <c r="F1946" s="85"/>
      <c r="G1946" s="85">
        <v>313.00445161322102</v>
      </c>
      <c r="H1946" s="85">
        <v>94.178223338529378</v>
      </c>
      <c r="I1946" s="85">
        <v>195.04351686682901</v>
      </c>
      <c r="J1946" s="85">
        <v>3894.3376315187202</v>
      </c>
      <c r="K1946" s="85">
        <v>3470.7607281324999</v>
      </c>
      <c r="L1946" s="85">
        <v>4649.9544328647999</v>
      </c>
      <c r="M1946" s="85" t="s">
        <v>77</v>
      </c>
    </row>
    <row r="1947" spans="2:13" ht="15" thickBot="1" x14ac:dyDescent="0.25">
      <c r="B1947" s="90">
        <v>46477</v>
      </c>
      <c r="C1947" s="86"/>
      <c r="D1947" s="86"/>
      <c r="E1947" s="86"/>
      <c r="F1947" s="86"/>
      <c r="G1947" s="86">
        <v>314.73705354613497</v>
      </c>
      <c r="H1947" s="86">
        <v>41.436653937051304</v>
      </c>
      <c r="I1947" s="86">
        <v>186.06397009484499</v>
      </c>
      <c r="J1947" s="86">
        <v>3949.0467358600899</v>
      </c>
      <c r="K1947" s="86">
        <v>3470.7607281324999</v>
      </c>
      <c r="L1947" s="86">
        <v>4649.9544328647999</v>
      </c>
      <c r="M1947" s="86" t="s">
        <v>77</v>
      </c>
    </row>
    <row r="1948" spans="2:13" ht="15" thickBot="1" x14ac:dyDescent="0.25">
      <c r="B1948" s="90">
        <v>46478</v>
      </c>
      <c r="C1948" s="85"/>
      <c r="D1948" s="85"/>
      <c r="E1948" s="85"/>
      <c r="F1948" s="85"/>
      <c r="G1948" s="85">
        <v>292.93778540524897</v>
      </c>
      <c r="H1948" s="85">
        <v>32.115776774292449</v>
      </c>
      <c r="I1948" s="85">
        <v>0</v>
      </c>
      <c r="J1948" s="85">
        <v>4086.3965690648902</v>
      </c>
      <c r="K1948" s="85">
        <v>3470.7607281324999</v>
      </c>
      <c r="L1948" s="85">
        <v>4649.9544328647999</v>
      </c>
      <c r="M1948" s="85" t="s">
        <v>77</v>
      </c>
    </row>
    <row r="1949" spans="2:13" ht="15" thickBot="1" x14ac:dyDescent="0.25">
      <c r="B1949" s="90">
        <v>46479</v>
      </c>
      <c r="C1949" s="86"/>
      <c r="D1949" s="86"/>
      <c r="E1949" s="86"/>
      <c r="F1949" s="86"/>
      <c r="G1949" s="86">
        <v>246.50813490118699</v>
      </c>
      <c r="H1949" s="86">
        <v>43.247152418109799</v>
      </c>
      <c r="I1949" s="86">
        <v>0</v>
      </c>
      <c r="J1949" s="86">
        <v>4090.5328166362601</v>
      </c>
      <c r="K1949" s="86">
        <v>3470.7607281324999</v>
      </c>
      <c r="L1949" s="86">
        <v>4649.9544328647999</v>
      </c>
      <c r="M1949" s="86" t="s">
        <v>77</v>
      </c>
    </row>
    <row r="1950" spans="2:13" ht="15" thickBot="1" x14ac:dyDescent="0.25">
      <c r="B1950" s="90">
        <v>46480</v>
      </c>
      <c r="C1950" s="85"/>
      <c r="D1950" s="85"/>
      <c r="E1950" s="85"/>
      <c r="F1950" s="85"/>
      <c r="G1950" s="85">
        <v>266.31271001454002</v>
      </c>
      <c r="H1950" s="85">
        <v>37.007544405878498</v>
      </c>
      <c r="I1950" s="85">
        <v>0</v>
      </c>
      <c r="J1950" s="85">
        <v>4074.9877510300898</v>
      </c>
      <c r="K1950" s="85">
        <v>3470.7607281324999</v>
      </c>
      <c r="L1950" s="85">
        <v>4649.9544328647999</v>
      </c>
      <c r="M1950" s="85" t="s">
        <v>77</v>
      </c>
    </row>
    <row r="1951" spans="2:13" ht="15" thickBot="1" x14ac:dyDescent="0.25">
      <c r="B1951" s="90">
        <v>46481</v>
      </c>
      <c r="C1951" s="86"/>
      <c r="D1951" s="86"/>
      <c r="E1951" s="86"/>
      <c r="F1951" s="86"/>
      <c r="G1951" s="86">
        <v>286.52476783449998</v>
      </c>
      <c r="H1951" s="86">
        <v>49.646158735397201</v>
      </c>
      <c r="I1951" s="86">
        <v>64.782769483562504</v>
      </c>
      <c r="J1951" s="86">
        <v>4055.3408438630299</v>
      </c>
      <c r="K1951" s="86">
        <v>3470.7607281324999</v>
      </c>
      <c r="L1951" s="86">
        <v>4649.9544328647999</v>
      </c>
      <c r="M1951" s="86" t="s">
        <v>77</v>
      </c>
    </row>
    <row r="1952" spans="2:13" ht="15" thickBot="1" x14ac:dyDescent="0.25">
      <c r="B1952" s="90">
        <v>46482</v>
      </c>
      <c r="C1952" s="85"/>
      <c r="D1952" s="85"/>
      <c r="E1952" s="85"/>
      <c r="F1952" s="85"/>
      <c r="G1952" s="85">
        <v>288.15697522802799</v>
      </c>
      <c r="H1952" s="85">
        <v>53.593190634782403</v>
      </c>
      <c r="I1952" s="85">
        <v>0</v>
      </c>
      <c r="J1952" s="85">
        <v>4066.8453536144598</v>
      </c>
      <c r="K1952" s="85">
        <v>3470.7607281324999</v>
      </c>
      <c r="L1952" s="85">
        <v>4649.9544328647999</v>
      </c>
      <c r="M1952" s="85" t="s">
        <v>77</v>
      </c>
    </row>
    <row r="1953" spans="2:13" ht="15" thickBot="1" x14ac:dyDescent="0.25">
      <c r="B1953" s="90">
        <v>46483</v>
      </c>
      <c r="C1953" s="86"/>
      <c r="D1953" s="86"/>
      <c r="E1953" s="86"/>
      <c r="F1953" s="86"/>
      <c r="G1953" s="86">
        <v>276.45389360621601</v>
      </c>
      <c r="H1953" s="86">
        <v>66.455399079261895</v>
      </c>
      <c r="I1953" s="86">
        <v>0</v>
      </c>
      <c r="J1953" s="86">
        <v>3877.8638899726802</v>
      </c>
      <c r="K1953" s="86">
        <v>3470.7607281324999</v>
      </c>
      <c r="L1953" s="86">
        <v>4649.9544328647999</v>
      </c>
      <c r="M1953" s="86" t="s">
        <v>77</v>
      </c>
    </row>
    <row r="1954" spans="2:13" ht="15" thickBot="1" x14ac:dyDescent="0.25">
      <c r="B1954" s="90">
        <v>46484</v>
      </c>
      <c r="C1954" s="85"/>
      <c r="D1954" s="85"/>
      <c r="E1954" s="85"/>
      <c r="F1954" s="85"/>
      <c r="G1954" s="85">
        <v>293.763831768898</v>
      </c>
      <c r="H1954" s="85">
        <v>1.6068768193211991</v>
      </c>
      <c r="I1954" s="85">
        <v>0</v>
      </c>
      <c r="J1954" s="85">
        <v>4060.9511739455402</v>
      </c>
      <c r="K1954" s="85">
        <v>3470.7607281324999</v>
      </c>
      <c r="L1954" s="85">
        <v>4649.9544328647999</v>
      </c>
      <c r="M1954" s="85" t="s">
        <v>77</v>
      </c>
    </row>
    <row r="1955" spans="2:13" ht="15" thickBot="1" x14ac:dyDescent="0.25">
      <c r="B1955" s="90">
        <v>46485</v>
      </c>
      <c r="C1955" s="86"/>
      <c r="D1955" s="86"/>
      <c r="E1955" s="86"/>
      <c r="F1955" s="86"/>
      <c r="G1955" s="86">
        <v>290.03026534200899</v>
      </c>
      <c r="H1955" s="86">
        <v>30.619497192686399</v>
      </c>
      <c r="I1955" s="86">
        <v>87.564837615972095</v>
      </c>
      <c r="J1955" s="86">
        <v>4045.2319279113799</v>
      </c>
      <c r="K1955" s="86">
        <v>3470.7607281324999</v>
      </c>
      <c r="L1955" s="86">
        <v>4649.9544328647999</v>
      </c>
      <c r="M1955" s="86" t="s">
        <v>77</v>
      </c>
    </row>
    <row r="1956" spans="2:13" ht="15" thickBot="1" x14ac:dyDescent="0.25">
      <c r="B1956" s="90">
        <v>46486</v>
      </c>
      <c r="C1956" s="85"/>
      <c r="D1956" s="85"/>
      <c r="E1956" s="85"/>
      <c r="F1956" s="85"/>
      <c r="G1956" s="85">
        <v>277.67356549806698</v>
      </c>
      <c r="H1956" s="85">
        <v>22.8455246211001</v>
      </c>
      <c r="I1956" s="85">
        <v>0</v>
      </c>
      <c r="J1956" s="85">
        <v>3966.86256237205</v>
      </c>
      <c r="K1956" s="85">
        <v>3470.7607281324999</v>
      </c>
      <c r="L1956" s="85">
        <v>4649.9544328647999</v>
      </c>
      <c r="M1956" s="85" t="s">
        <v>77</v>
      </c>
    </row>
    <row r="1957" spans="2:13" ht="15" thickBot="1" x14ac:dyDescent="0.25">
      <c r="B1957" s="90">
        <v>46487</v>
      </c>
      <c r="C1957" s="86"/>
      <c r="D1957" s="86"/>
      <c r="E1957" s="86"/>
      <c r="F1957" s="86"/>
      <c r="G1957" s="86">
        <v>261.95609440369702</v>
      </c>
      <c r="H1957" s="86">
        <v>8.4528853627625296</v>
      </c>
      <c r="I1957" s="86">
        <v>0</v>
      </c>
      <c r="J1957" s="86">
        <v>3975.3640725219998</v>
      </c>
      <c r="K1957" s="86">
        <v>3470.7607281324999</v>
      </c>
      <c r="L1957" s="86">
        <v>4649.9544328647999</v>
      </c>
      <c r="M1957" s="86" t="s">
        <v>77</v>
      </c>
    </row>
    <row r="1958" spans="2:13" ht="15" thickBot="1" x14ac:dyDescent="0.25">
      <c r="B1958" s="90">
        <v>46488</v>
      </c>
      <c r="C1958" s="85"/>
      <c r="D1958" s="85"/>
      <c r="E1958" s="85"/>
      <c r="F1958" s="85"/>
      <c r="G1958" s="85">
        <v>271.31151798397798</v>
      </c>
      <c r="H1958" s="85">
        <v>41.235676423416102</v>
      </c>
      <c r="I1958" s="85">
        <v>0</v>
      </c>
      <c r="J1958" s="85">
        <v>4007.6863689843299</v>
      </c>
      <c r="K1958" s="85">
        <v>3470.7607281324999</v>
      </c>
      <c r="L1958" s="85">
        <v>4649.9544328647999</v>
      </c>
      <c r="M1958" s="85" t="s">
        <v>77</v>
      </c>
    </row>
    <row r="1959" spans="2:13" ht="15" thickBot="1" x14ac:dyDescent="0.25">
      <c r="B1959" s="90">
        <v>46489</v>
      </c>
      <c r="C1959" s="86"/>
      <c r="D1959" s="86"/>
      <c r="E1959" s="86"/>
      <c r="F1959" s="86"/>
      <c r="G1959" s="86">
        <v>283.48658048085503</v>
      </c>
      <c r="H1959" s="86">
        <v>58.885320739065207</v>
      </c>
      <c r="I1959" s="86">
        <v>0</v>
      </c>
      <c r="J1959" s="86">
        <v>4035.9380043327501</v>
      </c>
      <c r="K1959" s="86">
        <v>3470.7607281324999</v>
      </c>
      <c r="L1959" s="86">
        <v>4649.9544328647999</v>
      </c>
      <c r="M1959" s="86" t="s">
        <v>77</v>
      </c>
    </row>
    <row r="1960" spans="2:13" ht="15" thickBot="1" x14ac:dyDescent="0.25">
      <c r="B1960" s="90">
        <v>46490</v>
      </c>
      <c r="C1960" s="85"/>
      <c r="D1960" s="85"/>
      <c r="E1960" s="85"/>
      <c r="F1960" s="85"/>
      <c r="G1960" s="85">
        <v>284.73367306785798</v>
      </c>
      <c r="H1960" s="85">
        <v>44.322471330520884</v>
      </c>
      <c r="I1960" s="85">
        <v>101.783018089561</v>
      </c>
      <c r="J1960" s="85">
        <v>4047.33392011361</v>
      </c>
      <c r="K1960" s="85">
        <v>3470.7607281324999</v>
      </c>
      <c r="L1960" s="85">
        <v>4649.9544328647999</v>
      </c>
      <c r="M1960" s="85" t="s">
        <v>77</v>
      </c>
    </row>
    <row r="1961" spans="2:13" ht="15" thickBot="1" x14ac:dyDescent="0.25">
      <c r="B1961" s="90">
        <v>46491</v>
      </c>
      <c r="C1961" s="86"/>
      <c r="D1961" s="86"/>
      <c r="E1961" s="86"/>
      <c r="F1961" s="86"/>
      <c r="G1961" s="86">
        <v>285.831771149791</v>
      </c>
      <c r="H1961" s="86">
        <v>15.986387669131901</v>
      </c>
      <c r="I1961" s="86">
        <v>0</v>
      </c>
      <c r="J1961" s="86">
        <v>4066.8485791779299</v>
      </c>
      <c r="K1961" s="86">
        <v>3470.7607281324999</v>
      </c>
      <c r="L1961" s="86">
        <v>4649.9544328647999</v>
      </c>
      <c r="M1961" s="86" t="s">
        <v>77</v>
      </c>
    </row>
    <row r="1962" spans="2:13" ht="15" thickBot="1" x14ac:dyDescent="0.25">
      <c r="B1962" s="90">
        <v>46492</v>
      </c>
      <c r="C1962" s="85"/>
      <c r="D1962" s="85"/>
      <c r="E1962" s="85"/>
      <c r="F1962" s="85"/>
      <c r="G1962" s="85">
        <v>281.35877553202999</v>
      </c>
      <c r="H1962" s="85">
        <v>22.609103211379999</v>
      </c>
      <c r="I1962" s="85">
        <v>0</v>
      </c>
      <c r="J1962" s="85">
        <v>4082.3624643370999</v>
      </c>
      <c r="K1962" s="85">
        <v>3470.7607281324999</v>
      </c>
      <c r="L1962" s="85">
        <v>4649.9544328647999</v>
      </c>
      <c r="M1962" s="85" t="s">
        <v>77</v>
      </c>
    </row>
    <row r="1963" spans="2:13" ht="15" thickBot="1" x14ac:dyDescent="0.25">
      <c r="B1963" s="90">
        <v>46493</v>
      </c>
      <c r="C1963" s="86"/>
      <c r="D1963" s="86"/>
      <c r="E1963" s="86"/>
      <c r="F1963" s="86"/>
      <c r="G1963" s="86">
        <v>283.833147604396</v>
      </c>
      <c r="H1963" s="86">
        <v>33.769946484884301</v>
      </c>
      <c r="I1963" s="86">
        <v>30.3692045999485</v>
      </c>
      <c r="J1963" s="86">
        <v>3980.31531246641</v>
      </c>
      <c r="K1963" s="86">
        <v>3470.7607281324999</v>
      </c>
      <c r="L1963" s="86">
        <v>4649.9544328647999</v>
      </c>
      <c r="M1963" s="86" t="s">
        <v>77</v>
      </c>
    </row>
    <row r="1964" spans="2:13" ht="15" thickBot="1" x14ac:dyDescent="0.25">
      <c r="B1964" s="90">
        <v>46494</v>
      </c>
      <c r="C1964" s="85"/>
      <c r="D1964" s="85"/>
      <c r="E1964" s="85"/>
      <c r="F1964" s="85"/>
      <c r="G1964" s="85">
        <v>265.224932135644</v>
      </c>
      <c r="H1964" s="85">
        <v>10.7661691789546</v>
      </c>
      <c r="I1964" s="85">
        <v>0</v>
      </c>
      <c r="J1964" s="85">
        <v>3999.9331895621499</v>
      </c>
      <c r="K1964" s="85">
        <v>3470.7607281324999</v>
      </c>
      <c r="L1964" s="85">
        <v>4649.9544328647999</v>
      </c>
      <c r="M1964" s="85" t="s">
        <v>77</v>
      </c>
    </row>
    <row r="1965" spans="2:13" ht="15" thickBot="1" x14ac:dyDescent="0.25">
      <c r="B1965" s="90">
        <v>46495</v>
      </c>
      <c r="C1965" s="86"/>
      <c r="D1965" s="86"/>
      <c r="E1965" s="86"/>
      <c r="F1965" s="86"/>
      <c r="G1965" s="86">
        <v>262.70774721506598</v>
      </c>
      <c r="H1965" s="86">
        <v>2.48584804333071</v>
      </c>
      <c r="I1965" s="86">
        <v>0</v>
      </c>
      <c r="J1965" s="86">
        <v>4074.1383526465802</v>
      </c>
      <c r="K1965" s="86">
        <v>3470.7607281324999</v>
      </c>
      <c r="L1965" s="86">
        <v>4649.9544328647999</v>
      </c>
      <c r="M1965" s="86" t="s">
        <v>77</v>
      </c>
    </row>
    <row r="1966" spans="2:13" ht="15" thickBot="1" x14ac:dyDescent="0.25">
      <c r="B1966" s="90">
        <v>46496</v>
      </c>
      <c r="C1966" s="85"/>
      <c r="D1966" s="85"/>
      <c r="E1966" s="85"/>
      <c r="F1966" s="85"/>
      <c r="G1966" s="85">
        <v>283.48658048085503</v>
      </c>
      <c r="H1966" s="85">
        <v>29.884140089175499</v>
      </c>
      <c r="I1966" s="85">
        <v>0</v>
      </c>
      <c r="J1966" s="85">
        <v>4035.9380043327601</v>
      </c>
      <c r="K1966" s="85">
        <v>3470.7607281324999</v>
      </c>
      <c r="L1966" s="85">
        <v>4649.9544328647999</v>
      </c>
      <c r="M1966" s="85" t="s">
        <v>77</v>
      </c>
    </row>
    <row r="1967" spans="2:13" ht="15" thickBot="1" x14ac:dyDescent="0.25">
      <c r="B1967" s="90">
        <v>46497</v>
      </c>
      <c r="C1967" s="86"/>
      <c r="D1967" s="86"/>
      <c r="E1967" s="86"/>
      <c r="F1967" s="86"/>
      <c r="G1967" s="86">
        <v>283.36921795347001</v>
      </c>
      <c r="H1967" s="86">
        <v>44.930747220698699</v>
      </c>
      <c r="I1967" s="86">
        <v>38.0301090860765</v>
      </c>
      <c r="J1967" s="86">
        <v>4058.52985095862</v>
      </c>
      <c r="K1967" s="86">
        <v>3470.7607281324999</v>
      </c>
      <c r="L1967" s="86">
        <v>4649.9544328647999</v>
      </c>
      <c r="M1967" s="86" t="s">
        <v>77</v>
      </c>
    </row>
    <row r="1968" spans="2:13" ht="15" thickBot="1" x14ac:dyDescent="0.25">
      <c r="B1968" s="90">
        <v>46498</v>
      </c>
      <c r="C1968" s="85"/>
      <c r="D1968" s="85"/>
      <c r="E1968" s="85"/>
      <c r="F1968" s="85"/>
      <c r="G1968" s="85">
        <v>276.84278173747202</v>
      </c>
      <c r="H1968" s="85">
        <v>56.323489873814921</v>
      </c>
      <c r="I1968" s="85">
        <v>32.566887397422803</v>
      </c>
      <c r="J1968" s="85">
        <v>4061.23932428325</v>
      </c>
      <c r="K1968" s="85">
        <v>3470.7607281324999</v>
      </c>
      <c r="L1968" s="85">
        <v>4649.9544328647999</v>
      </c>
      <c r="M1968" s="85" t="s">
        <v>77</v>
      </c>
    </row>
    <row r="1969" spans="2:13" ht="15" thickBot="1" x14ac:dyDescent="0.25">
      <c r="B1969" s="90">
        <v>46499</v>
      </c>
      <c r="C1969" s="86"/>
      <c r="D1969" s="86"/>
      <c r="E1969" s="86"/>
      <c r="F1969" s="86"/>
      <c r="G1969" s="86">
        <v>268.41917378460897</v>
      </c>
      <c r="H1969" s="86">
        <v>43.135673578750797</v>
      </c>
      <c r="I1969" s="86">
        <v>43.3994723392887</v>
      </c>
      <c r="J1969" s="86">
        <v>4017.38778874948</v>
      </c>
      <c r="K1969" s="86">
        <v>3470.7607281324999</v>
      </c>
      <c r="L1969" s="86">
        <v>4649.9544328647999</v>
      </c>
      <c r="M1969" s="86" t="s">
        <v>77</v>
      </c>
    </row>
    <row r="1970" spans="2:13" ht="15" thickBot="1" x14ac:dyDescent="0.25">
      <c r="B1970" s="90">
        <v>46500</v>
      </c>
      <c r="C1970" s="85"/>
      <c r="D1970" s="85"/>
      <c r="E1970" s="85"/>
      <c r="F1970" s="85"/>
      <c r="G1970" s="85">
        <v>283.833147604396</v>
      </c>
      <c r="H1970" s="85">
        <v>19.5913667996622</v>
      </c>
      <c r="I1970" s="85">
        <v>36.882354475876497</v>
      </c>
      <c r="J1970" s="85">
        <v>3980.31531246641</v>
      </c>
      <c r="K1970" s="85">
        <v>3470.7607281324999</v>
      </c>
      <c r="L1970" s="85">
        <v>4649.9544328647999</v>
      </c>
      <c r="M1970" s="85" t="s">
        <v>77</v>
      </c>
    </row>
    <row r="1971" spans="2:13" ht="15" thickBot="1" x14ac:dyDescent="0.25">
      <c r="B1971" s="90">
        <v>46501</v>
      </c>
      <c r="C1971" s="86"/>
      <c r="D1971" s="86"/>
      <c r="E1971" s="86"/>
      <c r="F1971" s="86"/>
      <c r="G1971" s="86">
        <v>265.224932135644</v>
      </c>
      <c r="H1971" s="86">
        <v>10.9291645013795</v>
      </c>
      <c r="I1971" s="86">
        <v>0</v>
      </c>
      <c r="J1971" s="86">
        <v>3999.9331895621499</v>
      </c>
      <c r="K1971" s="86">
        <v>3470.7607281324999</v>
      </c>
      <c r="L1971" s="86">
        <v>4649.9544328647999</v>
      </c>
      <c r="M1971" s="86" t="s">
        <v>77</v>
      </c>
    </row>
    <row r="1972" spans="2:13" ht="15" thickBot="1" x14ac:dyDescent="0.25">
      <c r="B1972" s="90">
        <v>46502</v>
      </c>
      <c r="C1972" s="85"/>
      <c r="D1972" s="85"/>
      <c r="E1972" s="85"/>
      <c r="F1972" s="85"/>
      <c r="G1972" s="85">
        <v>262.70774721506598</v>
      </c>
      <c r="H1972" s="85">
        <v>17.1596906912579</v>
      </c>
      <c r="I1972" s="85">
        <v>0</v>
      </c>
      <c r="J1972" s="85">
        <v>4074.1383526465802</v>
      </c>
      <c r="K1972" s="85">
        <v>3470.7607281324999</v>
      </c>
      <c r="L1972" s="85">
        <v>4649.9544328647999</v>
      </c>
      <c r="M1972" s="85" t="s">
        <v>77</v>
      </c>
    </row>
    <row r="1973" spans="2:13" ht="15" thickBot="1" x14ac:dyDescent="0.25">
      <c r="B1973" s="90">
        <v>46503</v>
      </c>
      <c r="C1973" s="86"/>
      <c r="D1973" s="86"/>
      <c r="E1973" s="86"/>
      <c r="F1973" s="86"/>
      <c r="G1973" s="86">
        <v>273.53595510631601</v>
      </c>
      <c r="H1973" s="86">
        <v>14.269901119025</v>
      </c>
      <c r="I1973" s="86">
        <v>0</v>
      </c>
      <c r="J1973" s="86">
        <v>4050.3229422733398</v>
      </c>
      <c r="K1973" s="86">
        <v>3470.7607281324999</v>
      </c>
      <c r="L1973" s="86">
        <v>4649.9544328647999</v>
      </c>
      <c r="M1973" s="86" t="s">
        <v>77</v>
      </c>
    </row>
    <row r="1974" spans="2:13" ht="15" thickBot="1" x14ac:dyDescent="0.25">
      <c r="B1974" s="90">
        <v>46504</v>
      </c>
      <c r="C1974" s="85"/>
      <c r="D1974" s="85"/>
      <c r="E1974" s="85"/>
      <c r="F1974" s="85"/>
      <c r="G1974" s="85">
        <v>286.703316185939</v>
      </c>
      <c r="H1974" s="85">
        <v>48.305492758771202</v>
      </c>
      <c r="I1974" s="85">
        <v>0</v>
      </c>
      <c r="J1974" s="85">
        <v>4059.4039786621502</v>
      </c>
      <c r="K1974" s="85">
        <v>3470.7607281324999</v>
      </c>
      <c r="L1974" s="85">
        <v>4649.9544328647999</v>
      </c>
      <c r="M1974" s="85" t="s">
        <v>77</v>
      </c>
    </row>
    <row r="1975" spans="2:13" ht="15" thickBot="1" x14ac:dyDescent="0.25">
      <c r="B1975" s="90">
        <v>46505</v>
      </c>
      <c r="C1975" s="86"/>
      <c r="D1975" s="86"/>
      <c r="E1975" s="86"/>
      <c r="F1975" s="86"/>
      <c r="G1975" s="86">
        <v>291.47449785958298</v>
      </c>
      <c r="H1975" s="86">
        <v>94.638568905963012</v>
      </c>
      <c r="I1975" s="86">
        <v>24.285661472833599</v>
      </c>
      <c r="J1975" s="86">
        <v>4062.6510459003998</v>
      </c>
      <c r="K1975" s="86">
        <v>3470.7607281324999</v>
      </c>
      <c r="L1975" s="86">
        <v>4649.9544328647999</v>
      </c>
      <c r="M1975" s="86" t="s">
        <v>77</v>
      </c>
    </row>
    <row r="1976" spans="2:13" ht="15" thickBot="1" x14ac:dyDescent="0.25">
      <c r="B1976" s="90">
        <v>46506</v>
      </c>
      <c r="C1976" s="85"/>
      <c r="D1976" s="85"/>
      <c r="E1976" s="85"/>
      <c r="F1976" s="85"/>
      <c r="G1976" s="85">
        <v>285.69852921595498</v>
      </c>
      <c r="H1976" s="85">
        <v>87.398712381094825</v>
      </c>
      <c r="I1976" s="85">
        <v>0</v>
      </c>
      <c r="J1976" s="85">
        <v>4152.5259963789704</v>
      </c>
      <c r="K1976" s="85">
        <v>3470.7607281324999</v>
      </c>
      <c r="L1976" s="85">
        <v>4649.9544328647999</v>
      </c>
      <c r="M1976" s="85" t="s">
        <v>77</v>
      </c>
    </row>
    <row r="1977" spans="2:13" ht="15" thickBot="1" x14ac:dyDescent="0.25">
      <c r="B1977" s="90">
        <v>46507</v>
      </c>
      <c r="C1977" s="86"/>
      <c r="D1977" s="86"/>
      <c r="E1977" s="86"/>
      <c r="F1977" s="86"/>
      <c r="G1977" s="86">
        <v>292.89016823918303</v>
      </c>
      <c r="H1977" s="86">
        <v>76.857279134605747</v>
      </c>
      <c r="I1977" s="86">
        <v>0</v>
      </c>
      <c r="J1977" s="86">
        <v>3975.2909597497401</v>
      </c>
      <c r="K1977" s="86">
        <v>3470.7607281324999</v>
      </c>
      <c r="L1977" s="86">
        <v>4649.9544328647999</v>
      </c>
      <c r="M1977" s="86" t="s">
        <v>77</v>
      </c>
    </row>
    <row r="1978" spans="2:13" ht="15" thickBot="1" x14ac:dyDescent="0.25">
      <c r="B1978" s="90">
        <v>46508</v>
      </c>
      <c r="C1978" s="85"/>
      <c r="D1978" s="85"/>
      <c r="E1978" s="85"/>
      <c r="F1978" s="85"/>
      <c r="G1978" s="85">
        <v>285.370240053271</v>
      </c>
      <c r="H1978" s="85">
        <v>60.655407834103173</v>
      </c>
      <c r="I1978" s="85">
        <v>54.774896062658001</v>
      </c>
      <c r="J1978" s="85">
        <v>3953.73344381368</v>
      </c>
      <c r="K1978" s="85">
        <v>3470.7607281324999</v>
      </c>
      <c r="L1978" s="85">
        <v>4649.9544328647999</v>
      </c>
      <c r="M1978" s="85" t="s">
        <v>77</v>
      </c>
    </row>
    <row r="1979" spans="2:13" ht="15" thickBot="1" x14ac:dyDescent="0.25">
      <c r="B1979" s="90">
        <v>46509</v>
      </c>
      <c r="C1979" s="86"/>
      <c r="D1979" s="86"/>
      <c r="E1979" s="86"/>
      <c r="F1979" s="86"/>
      <c r="G1979" s="86">
        <v>285.241680377595</v>
      </c>
      <c r="H1979" s="86">
        <v>86.612564043829906</v>
      </c>
      <c r="I1979" s="86">
        <v>0</v>
      </c>
      <c r="J1979" s="86">
        <v>3992.2714011052699</v>
      </c>
      <c r="K1979" s="86">
        <v>3470.7607281324999</v>
      </c>
      <c r="L1979" s="86">
        <v>4649.9544328647999</v>
      </c>
      <c r="M1979" s="86" t="s">
        <v>77</v>
      </c>
    </row>
    <row r="1980" spans="2:13" ht="15" thickBot="1" x14ac:dyDescent="0.25">
      <c r="B1980" s="90">
        <v>46510</v>
      </c>
      <c r="C1980" s="85"/>
      <c r="D1980" s="85"/>
      <c r="E1980" s="85"/>
      <c r="F1980" s="85"/>
      <c r="G1980" s="85">
        <v>294.440200636263</v>
      </c>
      <c r="H1980" s="85">
        <v>77.680503805414887</v>
      </c>
      <c r="I1980" s="85">
        <v>24.313271932291698</v>
      </c>
      <c r="J1980" s="85">
        <v>3983.4032519062298</v>
      </c>
      <c r="K1980" s="85">
        <v>3470.7607281324999</v>
      </c>
      <c r="L1980" s="85">
        <v>4649.9544328647999</v>
      </c>
      <c r="M1980" s="85" t="s">
        <v>77</v>
      </c>
    </row>
    <row r="1981" spans="2:13" ht="15" thickBot="1" x14ac:dyDescent="0.25">
      <c r="B1981" s="90">
        <v>46511</v>
      </c>
      <c r="C1981" s="86"/>
      <c r="D1981" s="86"/>
      <c r="E1981" s="86"/>
      <c r="F1981" s="86"/>
      <c r="G1981" s="86">
        <v>307.85351341700499</v>
      </c>
      <c r="H1981" s="86">
        <v>104.90456870308019</v>
      </c>
      <c r="I1981" s="86">
        <v>84.986409377045604</v>
      </c>
      <c r="J1981" s="86">
        <v>4013.2450900511399</v>
      </c>
      <c r="K1981" s="86">
        <v>3470.7607281324999</v>
      </c>
      <c r="L1981" s="86">
        <v>4649.9544328647999</v>
      </c>
      <c r="M1981" s="86" t="s">
        <v>77</v>
      </c>
    </row>
    <row r="1982" spans="2:13" ht="15" thickBot="1" x14ac:dyDescent="0.25">
      <c r="B1982" s="90">
        <v>46512</v>
      </c>
      <c r="C1982" s="85"/>
      <c r="D1982" s="85"/>
      <c r="E1982" s="85"/>
      <c r="F1982" s="85"/>
      <c r="G1982" s="85">
        <v>334.77612534634</v>
      </c>
      <c r="H1982" s="85">
        <v>97.251275565871893</v>
      </c>
      <c r="I1982" s="85">
        <v>367.47472581733501</v>
      </c>
      <c r="J1982" s="85">
        <v>4008.4228726459801</v>
      </c>
      <c r="K1982" s="85">
        <v>3470.7607281324999</v>
      </c>
      <c r="L1982" s="85">
        <v>4649.9544328647999</v>
      </c>
      <c r="M1982" s="85" t="s">
        <v>77</v>
      </c>
    </row>
    <row r="1983" spans="2:13" ht="15" thickBot="1" x14ac:dyDescent="0.25">
      <c r="B1983" s="90">
        <v>46513</v>
      </c>
      <c r="C1983" s="86"/>
      <c r="D1983" s="86"/>
      <c r="E1983" s="86"/>
      <c r="F1983" s="86"/>
      <c r="G1983" s="86">
        <v>306.41559398982099</v>
      </c>
      <c r="H1983" s="86">
        <v>103.11761454194257</v>
      </c>
      <c r="I1983" s="86">
        <v>443.27388128305</v>
      </c>
      <c r="J1983" s="86">
        <v>3977.79722257503</v>
      </c>
      <c r="K1983" s="86">
        <v>3470.7607281324999</v>
      </c>
      <c r="L1983" s="86">
        <v>4649.9544328647999</v>
      </c>
      <c r="M1983" s="86" t="s">
        <v>77</v>
      </c>
    </row>
    <row r="1984" spans="2:13" ht="15" thickBot="1" x14ac:dyDescent="0.25">
      <c r="B1984" s="90">
        <v>46514</v>
      </c>
      <c r="C1984" s="85"/>
      <c r="D1984" s="85"/>
      <c r="E1984" s="85"/>
      <c r="F1984" s="85"/>
      <c r="G1984" s="85">
        <v>276.18643439436897</v>
      </c>
      <c r="H1984" s="85">
        <v>112.29149185974721</v>
      </c>
      <c r="I1984" s="85">
        <v>454.82901901002401</v>
      </c>
      <c r="J1984" s="85">
        <v>4110.1969268085604</v>
      </c>
      <c r="K1984" s="85">
        <v>3470.7607281324999</v>
      </c>
      <c r="L1984" s="85">
        <v>4649.9544328647999</v>
      </c>
      <c r="M1984" s="85" t="s">
        <v>77</v>
      </c>
    </row>
    <row r="1985" spans="2:13" ht="15" thickBot="1" x14ac:dyDescent="0.25">
      <c r="B1985" s="90">
        <v>46515</v>
      </c>
      <c r="C1985" s="86"/>
      <c r="D1985" s="86"/>
      <c r="E1985" s="86"/>
      <c r="F1985" s="86"/>
      <c r="G1985" s="86">
        <v>270.73450285260998</v>
      </c>
      <c r="H1985" s="86">
        <v>66.337659975239305</v>
      </c>
      <c r="I1985" s="86">
        <v>456.55134092341098</v>
      </c>
      <c r="J1985" s="86">
        <v>4053.5947388316099</v>
      </c>
      <c r="K1985" s="86">
        <v>3470.7607281324999</v>
      </c>
      <c r="L1985" s="86">
        <v>4649.9544328647999</v>
      </c>
      <c r="M1985" s="86" t="s">
        <v>77</v>
      </c>
    </row>
    <row r="1986" spans="2:13" ht="15" thickBot="1" x14ac:dyDescent="0.25">
      <c r="B1986" s="90">
        <v>46516</v>
      </c>
      <c r="C1986" s="85"/>
      <c r="D1986" s="85"/>
      <c r="E1986" s="85"/>
      <c r="F1986" s="85"/>
      <c r="G1986" s="85">
        <v>265.83975397021197</v>
      </c>
      <c r="H1986" s="85">
        <v>36.0790859438059</v>
      </c>
      <c r="I1986" s="85">
        <v>420.381351738994</v>
      </c>
      <c r="J1986" s="85">
        <v>4031.4200650827102</v>
      </c>
      <c r="K1986" s="85">
        <v>3470.7607281324999</v>
      </c>
      <c r="L1986" s="85">
        <v>4649.9544328647999</v>
      </c>
      <c r="M1986" s="85" t="s">
        <v>77</v>
      </c>
    </row>
    <row r="1987" spans="2:13" ht="15" thickBot="1" x14ac:dyDescent="0.25">
      <c r="B1987" s="90">
        <v>46517</v>
      </c>
      <c r="C1987" s="86"/>
      <c r="D1987" s="86"/>
      <c r="E1987" s="86"/>
      <c r="F1987" s="86"/>
      <c r="G1987" s="86">
        <v>292.75384835889298</v>
      </c>
      <c r="H1987" s="86">
        <v>0</v>
      </c>
      <c r="I1987" s="86">
        <v>456.87475002597301</v>
      </c>
      <c r="J1987" s="86">
        <v>4024.2216825793698</v>
      </c>
      <c r="K1987" s="86">
        <v>3470.7607281324999</v>
      </c>
      <c r="L1987" s="86">
        <v>4649.9544328647999</v>
      </c>
      <c r="M1987" s="86" t="s">
        <v>77</v>
      </c>
    </row>
    <row r="1988" spans="2:13" ht="15" thickBot="1" x14ac:dyDescent="0.25">
      <c r="B1988" s="90">
        <v>46518</v>
      </c>
      <c r="C1988" s="85"/>
      <c r="D1988" s="85"/>
      <c r="E1988" s="85"/>
      <c r="F1988" s="85"/>
      <c r="G1988" s="85">
        <v>282.436004516715</v>
      </c>
      <c r="H1988" s="85">
        <v>0</v>
      </c>
      <c r="I1988" s="85">
        <v>459.45781179045002</v>
      </c>
      <c r="J1988" s="85">
        <v>4021.75197614022</v>
      </c>
      <c r="K1988" s="85">
        <v>3470.7607281324999</v>
      </c>
      <c r="L1988" s="85">
        <v>4649.9544328647999</v>
      </c>
      <c r="M1988" s="85" t="s">
        <v>77</v>
      </c>
    </row>
    <row r="1989" spans="2:13" ht="15" thickBot="1" x14ac:dyDescent="0.25">
      <c r="B1989" s="90">
        <v>46519</v>
      </c>
      <c r="C1989" s="86"/>
      <c r="D1989" s="86"/>
      <c r="E1989" s="86"/>
      <c r="F1989" s="86"/>
      <c r="G1989" s="86">
        <v>278.69892226461002</v>
      </c>
      <c r="H1989" s="86">
        <v>0.77403815186249902</v>
      </c>
      <c r="I1989" s="86">
        <v>460.16948025832897</v>
      </c>
      <c r="J1989" s="86">
        <v>4013.6805411211699</v>
      </c>
      <c r="K1989" s="86">
        <v>3470.7607281324999</v>
      </c>
      <c r="L1989" s="86">
        <v>4649.9544328647999</v>
      </c>
      <c r="M1989" s="86" t="s">
        <v>77</v>
      </c>
    </row>
    <row r="1990" spans="2:13" ht="15" thickBot="1" x14ac:dyDescent="0.25">
      <c r="B1990" s="90">
        <v>46520</v>
      </c>
      <c r="C1990" s="85"/>
      <c r="D1990" s="85"/>
      <c r="E1990" s="85"/>
      <c r="F1990" s="85"/>
      <c r="G1990" s="85">
        <v>281.075724426173</v>
      </c>
      <c r="H1990" s="85">
        <v>33.496574727254803</v>
      </c>
      <c r="I1990" s="85">
        <v>461.33004729825399</v>
      </c>
      <c r="J1990" s="85">
        <v>3986.9223416647701</v>
      </c>
      <c r="K1990" s="85">
        <v>3470.7607281324999</v>
      </c>
      <c r="L1990" s="85">
        <v>4649.9544328647999</v>
      </c>
      <c r="M1990" s="85" t="s">
        <v>77</v>
      </c>
    </row>
    <row r="1991" spans="2:13" ht="15" thickBot="1" x14ac:dyDescent="0.25">
      <c r="B1991" s="90">
        <v>46521</v>
      </c>
      <c r="C1991" s="86"/>
      <c r="D1991" s="86"/>
      <c r="E1991" s="86"/>
      <c r="F1991" s="86"/>
      <c r="G1991" s="86">
        <v>266.049332559682</v>
      </c>
      <c r="H1991" s="86">
        <v>69.742524206516094</v>
      </c>
      <c r="I1991" s="86">
        <v>463.754773356268</v>
      </c>
      <c r="J1991" s="86">
        <v>3974.4254335488199</v>
      </c>
      <c r="K1991" s="86">
        <v>3470.7607281324999</v>
      </c>
      <c r="L1991" s="86">
        <v>4649.9544328647999</v>
      </c>
      <c r="M1991" s="86" t="s">
        <v>77</v>
      </c>
    </row>
    <row r="1992" spans="2:13" ht="15" thickBot="1" x14ac:dyDescent="0.25">
      <c r="B1992" s="90">
        <v>46522</v>
      </c>
      <c r="C1992" s="85"/>
      <c r="D1992" s="85"/>
      <c r="E1992" s="85"/>
      <c r="F1992" s="85"/>
      <c r="G1992" s="85">
        <v>261.996449804056</v>
      </c>
      <c r="H1992" s="85">
        <v>47.758012139460703</v>
      </c>
      <c r="I1992" s="85">
        <v>249.09022877080301</v>
      </c>
      <c r="J1992" s="85">
        <v>3991.8897094265999</v>
      </c>
      <c r="K1992" s="85">
        <v>3470.7607281324999</v>
      </c>
      <c r="L1992" s="85">
        <v>4649.9544328647999</v>
      </c>
      <c r="M1992" s="85" t="s">
        <v>77</v>
      </c>
    </row>
    <row r="1993" spans="2:13" ht="15" thickBot="1" x14ac:dyDescent="0.25">
      <c r="B1993" s="90">
        <v>46523</v>
      </c>
      <c r="C1993" s="86"/>
      <c r="D1993" s="86"/>
      <c r="E1993" s="86"/>
      <c r="F1993" s="86"/>
      <c r="G1993" s="86">
        <v>266.868267747191</v>
      </c>
      <c r="H1993" s="86">
        <v>99.3204090328029</v>
      </c>
      <c r="I1993" s="86">
        <v>179.77977853498399</v>
      </c>
      <c r="J1993" s="86">
        <v>4050.4401377465001</v>
      </c>
      <c r="K1993" s="86">
        <v>3470.7607281324999</v>
      </c>
      <c r="L1993" s="86">
        <v>4649.9544328647999</v>
      </c>
      <c r="M1993" s="86" t="s">
        <v>77</v>
      </c>
    </row>
    <row r="1994" spans="2:13" ht="15" thickBot="1" x14ac:dyDescent="0.25">
      <c r="B1994" s="90">
        <v>46524</v>
      </c>
      <c r="C1994" s="85"/>
      <c r="D1994" s="85"/>
      <c r="E1994" s="85"/>
      <c r="F1994" s="85"/>
      <c r="G1994" s="85">
        <v>276.29203266122101</v>
      </c>
      <c r="H1994" s="85">
        <v>145.34263435437001</v>
      </c>
      <c r="I1994" s="85">
        <v>463.35893409011101</v>
      </c>
      <c r="J1994" s="85">
        <v>4080.5142164620802</v>
      </c>
      <c r="K1994" s="85">
        <v>3470.7607281324999</v>
      </c>
      <c r="L1994" s="85">
        <v>4649.9544328647999</v>
      </c>
      <c r="M1994" s="85" t="s">
        <v>77</v>
      </c>
    </row>
    <row r="1995" spans="2:13" ht="15" thickBot="1" x14ac:dyDescent="0.25">
      <c r="B1995" s="90">
        <v>46525</v>
      </c>
      <c r="C1995" s="86"/>
      <c r="D1995" s="86"/>
      <c r="E1995" s="86"/>
      <c r="F1995" s="86"/>
      <c r="G1995" s="86">
        <v>275.08013228574998</v>
      </c>
      <c r="H1995" s="86">
        <v>115.51276507665249</v>
      </c>
      <c r="I1995" s="86">
        <v>465.48551738170102</v>
      </c>
      <c r="J1995" s="86">
        <v>4071.9815258651502</v>
      </c>
      <c r="K1995" s="86">
        <v>3470.7607281324999</v>
      </c>
      <c r="L1995" s="86">
        <v>4649.9544328647999</v>
      </c>
      <c r="M1995" s="86" t="s">
        <v>77</v>
      </c>
    </row>
    <row r="1996" spans="2:13" ht="15" thickBot="1" x14ac:dyDescent="0.25">
      <c r="B1996" s="90">
        <v>46526</v>
      </c>
      <c r="C1996" s="85"/>
      <c r="D1996" s="85"/>
      <c r="E1996" s="85"/>
      <c r="F1996" s="85"/>
      <c r="G1996" s="85">
        <v>272.610560893448</v>
      </c>
      <c r="H1996" s="85">
        <v>105.39385391251834</v>
      </c>
      <c r="I1996" s="85">
        <v>467.32322223011602</v>
      </c>
      <c r="J1996" s="85">
        <v>4073.3738941014299</v>
      </c>
      <c r="K1996" s="85">
        <v>3470.7607281324999</v>
      </c>
      <c r="L1996" s="85">
        <v>4649.9544328647999</v>
      </c>
      <c r="M1996" s="85" t="s">
        <v>77</v>
      </c>
    </row>
    <row r="1997" spans="2:13" ht="15" thickBot="1" x14ac:dyDescent="0.25">
      <c r="B1997" s="90">
        <v>46527</v>
      </c>
      <c r="C1997" s="86"/>
      <c r="D1997" s="86"/>
      <c r="E1997" s="86"/>
      <c r="F1997" s="86"/>
      <c r="G1997" s="86">
        <v>288.63440194571001</v>
      </c>
      <c r="H1997" s="86">
        <v>65.0819855488553</v>
      </c>
      <c r="I1997" s="86">
        <v>467.463029290078</v>
      </c>
      <c r="J1997" s="86">
        <v>4061.8080986438599</v>
      </c>
      <c r="K1997" s="86">
        <v>3470.7607281324999</v>
      </c>
      <c r="L1997" s="86">
        <v>4649.9544328647999</v>
      </c>
      <c r="M1997" s="86" t="s">
        <v>77</v>
      </c>
    </row>
    <row r="1998" spans="2:13" ht="15" thickBot="1" x14ac:dyDescent="0.25">
      <c r="B1998" s="90">
        <v>46528</v>
      </c>
      <c r="C1998" s="85"/>
      <c r="D1998" s="85"/>
      <c r="E1998" s="85"/>
      <c r="F1998" s="85"/>
      <c r="G1998" s="85">
        <v>274.23625382470402</v>
      </c>
      <c r="H1998" s="85">
        <v>14.3230315617275</v>
      </c>
      <c r="I1998" s="85">
        <v>464.92965798667097</v>
      </c>
      <c r="J1998" s="85">
        <v>4066.6883761916702</v>
      </c>
      <c r="K1998" s="85">
        <v>3470.7607281324999</v>
      </c>
      <c r="L1998" s="85">
        <v>4649.9544328647999</v>
      </c>
      <c r="M1998" s="85" t="s">
        <v>77</v>
      </c>
    </row>
    <row r="1999" spans="2:13" ht="15" thickBot="1" x14ac:dyDescent="0.25">
      <c r="B1999" s="90">
        <v>46529</v>
      </c>
      <c r="C1999" s="86"/>
      <c r="D1999" s="86"/>
      <c r="E1999" s="86"/>
      <c r="F1999" s="86"/>
      <c r="G1999" s="86">
        <v>261.16449041471998</v>
      </c>
      <c r="H1999" s="86">
        <v>14.494109258686899</v>
      </c>
      <c r="I1999" s="86">
        <v>461.71746445236499</v>
      </c>
      <c r="J1999" s="86">
        <v>4077.6918484155899</v>
      </c>
      <c r="K1999" s="86">
        <v>3470.7607281324999</v>
      </c>
      <c r="L1999" s="86">
        <v>4649.9544328647999</v>
      </c>
      <c r="M1999" s="86" t="s">
        <v>77</v>
      </c>
    </row>
    <row r="2000" spans="2:13" ht="15" thickBot="1" x14ac:dyDescent="0.25">
      <c r="B2000" s="90">
        <v>46530</v>
      </c>
      <c r="C2000" s="85"/>
      <c r="D2000" s="85"/>
      <c r="E2000" s="85"/>
      <c r="F2000" s="85"/>
      <c r="G2000" s="85">
        <v>273.09228733085399</v>
      </c>
      <c r="H2000" s="85">
        <v>19.055169661127252</v>
      </c>
      <c r="I2000" s="85">
        <v>460.686597937947</v>
      </c>
      <c r="J2000" s="85">
        <v>4079.4433293861598</v>
      </c>
      <c r="K2000" s="85">
        <v>3470.7607281324999</v>
      </c>
      <c r="L2000" s="85">
        <v>4649.9544328647999</v>
      </c>
      <c r="M2000" s="85" t="s">
        <v>77</v>
      </c>
    </row>
    <row r="2001" spans="2:13" ht="15" thickBot="1" x14ac:dyDescent="0.25">
      <c r="B2001" s="90">
        <v>46531</v>
      </c>
      <c r="C2001" s="86"/>
      <c r="D2001" s="86"/>
      <c r="E2001" s="86"/>
      <c r="F2001" s="86"/>
      <c r="G2001" s="86">
        <v>282.46030882170999</v>
      </c>
      <c r="H2001" s="86">
        <v>47.766780953528198</v>
      </c>
      <c r="I2001" s="86">
        <v>461.922121775081</v>
      </c>
      <c r="J2001" s="86">
        <v>4049.3197920305302</v>
      </c>
      <c r="K2001" s="86">
        <v>3470.7607281324999</v>
      </c>
      <c r="L2001" s="86">
        <v>4649.9544328647999</v>
      </c>
      <c r="M2001" s="86" t="s">
        <v>77</v>
      </c>
    </row>
    <row r="2002" spans="2:13" ht="15" thickBot="1" x14ac:dyDescent="0.25">
      <c r="B2002" s="90">
        <v>46532</v>
      </c>
      <c r="C2002" s="85"/>
      <c r="D2002" s="85"/>
      <c r="E2002" s="85"/>
      <c r="F2002" s="85"/>
      <c r="G2002" s="85">
        <v>275.45495807838302</v>
      </c>
      <c r="H2002" s="85">
        <v>35.889924857775704</v>
      </c>
      <c r="I2002" s="85">
        <v>462.03750471010898</v>
      </c>
      <c r="J2002" s="85">
        <v>4070.4655110287499</v>
      </c>
      <c r="K2002" s="85">
        <v>3470.7607281324999</v>
      </c>
      <c r="L2002" s="85">
        <v>4649.9544328647999</v>
      </c>
      <c r="M2002" s="85" t="s">
        <v>77</v>
      </c>
    </row>
    <row r="2003" spans="2:13" ht="15" thickBot="1" x14ac:dyDescent="0.25">
      <c r="B2003" s="90">
        <v>46533</v>
      </c>
      <c r="C2003" s="86"/>
      <c r="D2003" s="86"/>
      <c r="E2003" s="86"/>
      <c r="F2003" s="86"/>
      <c r="G2003" s="86">
        <v>266.10466452772499</v>
      </c>
      <c r="H2003" s="86">
        <v>59.319070970071017</v>
      </c>
      <c r="I2003" s="86">
        <v>463.662972334968</v>
      </c>
      <c r="J2003" s="86">
        <v>4016.1233678646499</v>
      </c>
      <c r="K2003" s="86">
        <v>3470.7607281324999</v>
      </c>
      <c r="L2003" s="86">
        <v>4649.9544328647999</v>
      </c>
      <c r="M2003" s="86" t="s">
        <v>77</v>
      </c>
    </row>
    <row r="2004" spans="2:13" ht="15" thickBot="1" x14ac:dyDescent="0.25">
      <c r="B2004" s="90">
        <v>46534</v>
      </c>
      <c r="C2004" s="85"/>
      <c r="D2004" s="85"/>
      <c r="E2004" s="85"/>
      <c r="F2004" s="85"/>
      <c r="G2004" s="85">
        <v>276.78573769597102</v>
      </c>
      <c r="H2004" s="85">
        <v>97.63450734308708</v>
      </c>
      <c r="I2004" s="85">
        <v>464.28452420395598</v>
      </c>
      <c r="J2004" s="85">
        <v>4028.3837346586001</v>
      </c>
      <c r="K2004" s="85">
        <v>3470.7607281324999</v>
      </c>
      <c r="L2004" s="85">
        <v>4649.9544328647999</v>
      </c>
      <c r="M2004" s="85" t="s">
        <v>77</v>
      </c>
    </row>
    <row r="2005" spans="2:13" ht="15" thickBot="1" x14ac:dyDescent="0.25">
      <c r="B2005" s="90">
        <v>46535</v>
      </c>
      <c r="C2005" s="86"/>
      <c r="D2005" s="86"/>
      <c r="E2005" s="86"/>
      <c r="F2005" s="86"/>
      <c r="G2005" s="86">
        <v>273.64234892733498</v>
      </c>
      <c r="H2005" s="86">
        <v>133.32962876200105</v>
      </c>
      <c r="I2005" s="86">
        <v>464.71068307347798</v>
      </c>
      <c r="J2005" s="86">
        <v>4014.6062778404198</v>
      </c>
      <c r="K2005" s="86">
        <v>3470.7607281324999</v>
      </c>
      <c r="L2005" s="86">
        <v>4649.9544328647999</v>
      </c>
      <c r="M2005" s="86" t="s">
        <v>77</v>
      </c>
    </row>
    <row r="2006" spans="2:13" ht="15" thickBot="1" x14ac:dyDescent="0.25">
      <c r="B2006" s="90">
        <v>46536</v>
      </c>
      <c r="C2006" s="85"/>
      <c r="D2006" s="85"/>
      <c r="E2006" s="85"/>
      <c r="F2006" s="85"/>
      <c r="G2006" s="85">
        <v>263.41293844798702</v>
      </c>
      <c r="H2006" s="85">
        <v>94.622658563790807</v>
      </c>
      <c r="I2006" s="85">
        <v>465.68427922598403</v>
      </c>
      <c r="J2006" s="85">
        <v>4044.3341460756301</v>
      </c>
      <c r="K2006" s="85">
        <v>3470.7607281324999</v>
      </c>
      <c r="L2006" s="85">
        <v>4649.9544328647999</v>
      </c>
      <c r="M2006" s="85" t="s">
        <v>77</v>
      </c>
    </row>
    <row r="2007" spans="2:13" ht="15" thickBot="1" x14ac:dyDescent="0.25">
      <c r="B2007" s="90">
        <v>46537</v>
      </c>
      <c r="C2007" s="86"/>
      <c r="D2007" s="86"/>
      <c r="E2007" s="86"/>
      <c r="F2007" s="86"/>
      <c r="G2007" s="86">
        <v>264.54910248308698</v>
      </c>
      <c r="H2007" s="86">
        <v>34.186170327921701</v>
      </c>
      <c r="I2007" s="86">
        <v>465.36087012342102</v>
      </c>
      <c r="J2007" s="86">
        <v>4304.6715250596799</v>
      </c>
      <c r="K2007" s="86">
        <v>3470.7607281324999</v>
      </c>
      <c r="L2007" s="86">
        <v>4649.9544328647999</v>
      </c>
      <c r="M2007" s="86" t="s">
        <v>77</v>
      </c>
    </row>
    <row r="2008" spans="2:13" ht="15" thickBot="1" x14ac:dyDescent="0.25">
      <c r="B2008" s="90">
        <v>46538</v>
      </c>
      <c r="C2008" s="85"/>
      <c r="D2008" s="85"/>
      <c r="E2008" s="85"/>
      <c r="F2008" s="85"/>
      <c r="G2008" s="85">
        <v>265.39823470128903</v>
      </c>
      <c r="H2008" s="85">
        <v>61.305386770267901</v>
      </c>
      <c r="I2008" s="85">
        <v>465.48299074808699</v>
      </c>
      <c r="J2008" s="85">
        <v>4281.5539115862903</v>
      </c>
      <c r="K2008" s="85">
        <v>3470.7607281324999</v>
      </c>
      <c r="L2008" s="85">
        <v>4649.9544328647999</v>
      </c>
      <c r="M2008" s="85" t="s">
        <v>77</v>
      </c>
    </row>
    <row r="2009" spans="2:13" ht="15" thickBot="1" x14ac:dyDescent="0.25">
      <c r="B2009" s="90">
        <v>46539</v>
      </c>
      <c r="C2009" s="86"/>
      <c r="D2009" s="86"/>
      <c r="E2009" s="86"/>
      <c r="F2009" s="86"/>
      <c r="G2009" s="86">
        <v>277.126401400399</v>
      </c>
      <c r="H2009" s="86">
        <v>21.2395596911207</v>
      </c>
      <c r="I2009" s="86">
        <v>465.12134068108497</v>
      </c>
      <c r="J2009" s="86">
        <v>3600.7969874893502</v>
      </c>
      <c r="K2009" s="86">
        <v>3470.7607281324999</v>
      </c>
      <c r="L2009" s="86">
        <v>4649.9544328647999</v>
      </c>
      <c r="M2009" s="86" t="s">
        <v>77</v>
      </c>
    </row>
    <row r="2010" spans="2:13" ht="15" thickBot="1" x14ac:dyDescent="0.25">
      <c r="B2010" s="90">
        <v>46540</v>
      </c>
      <c r="C2010" s="85"/>
      <c r="D2010" s="85"/>
      <c r="E2010" s="85"/>
      <c r="F2010" s="85"/>
      <c r="G2010" s="85">
        <v>279.95046842074601</v>
      </c>
      <c r="H2010" s="85">
        <v>46.64991083153906</v>
      </c>
      <c r="I2010" s="85">
        <v>462.70499593899899</v>
      </c>
      <c r="J2010" s="85">
        <v>3672.1209565581598</v>
      </c>
      <c r="K2010" s="85">
        <v>3470.7607281324999</v>
      </c>
      <c r="L2010" s="85">
        <v>4649.9544328647999</v>
      </c>
      <c r="M2010" s="85" t="s">
        <v>77</v>
      </c>
    </row>
    <row r="2011" spans="2:13" ht="15" thickBot="1" x14ac:dyDescent="0.25">
      <c r="B2011" s="90">
        <v>46541</v>
      </c>
      <c r="C2011" s="86"/>
      <c r="D2011" s="86"/>
      <c r="E2011" s="86"/>
      <c r="F2011" s="86"/>
      <c r="G2011" s="86">
        <v>283.22914963678602</v>
      </c>
      <c r="H2011" s="86">
        <v>115.72075564988259</v>
      </c>
      <c r="I2011" s="86">
        <v>462.83593947632301</v>
      </c>
      <c r="J2011" s="86">
        <v>3616.4163389383302</v>
      </c>
      <c r="K2011" s="86">
        <v>3470.7607281324999</v>
      </c>
      <c r="L2011" s="86">
        <v>4649.9544328647999</v>
      </c>
      <c r="M2011" s="86" t="s">
        <v>77</v>
      </c>
    </row>
    <row r="2012" spans="2:13" ht="15" thickBot="1" x14ac:dyDescent="0.25">
      <c r="B2012" s="90">
        <v>46542</v>
      </c>
      <c r="C2012" s="85"/>
      <c r="D2012" s="85"/>
      <c r="E2012" s="85"/>
      <c r="F2012" s="85"/>
      <c r="G2012" s="85">
        <v>279.44403895549402</v>
      </c>
      <c r="H2012" s="85">
        <v>114.62314151449959</v>
      </c>
      <c r="I2012" s="85">
        <v>460.56537853912403</v>
      </c>
      <c r="J2012" s="85">
        <v>3707.8307617098199</v>
      </c>
      <c r="K2012" s="85">
        <v>3470.7607281324999</v>
      </c>
      <c r="L2012" s="85">
        <v>4649.9544328647999</v>
      </c>
      <c r="M2012" s="85" t="s">
        <v>77</v>
      </c>
    </row>
    <row r="2013" spans="2:13" ht="15" thickBot="1" x14ac:dyDescent="0.25">
      <c r="B2013" s="90">
        <v>46543</v>
      </c>
      <c r="C2013" s="86"/>
      <c r="D2013" s="86"/>
      <c r="E2013" s="86"/>
      <c r="F2013" s="86"/>
      <c r="G2013" s="86">
        <v>273.44443063995601</v>
      </c>
      <c r="H2013" s="86">
        <v>43.064521209433899</v>
      </c>
      <c r="I2013" s="86">
        <v>458.79938669908103</v>
      </c>
      <c r="J2013" s="86">
        <v>3599.28054480725</v>
      </c>
      <c r="K2013" s="86">
        <v>3470.7607281324999</v>
      </c>
      <c r="L2013" s="86">
        <v>4649.9544328647999</v>
      </c>
      <c r="M2013" s="86" t="s">
        <v>77</v>
      </c>
    </row>
    <row r="2014" spans="2:13" ht="15" thickBot="1" x14ac:dyDescent="0.25">
      <c r="B2014" s="90">
        <v>46544</v>
      </c>
      <c r="C2014" s="85"/>
      <c r="D2014" s="85"/>
      <c r="E2014" s="85"/>
      <c r="F2014" s="85"/>
      <c r="G2014" s="85">
        <v>281.35428628779403</v>
      </c>
      <c r="H2014" s="85">
        <v>86.244063762039758</v>
      </c>
      <c r="I2014" s="85">
        <v>458.21101373803799</v>
      </c>
      <c r="J2014" s="85">
        <v>3651.0168040158901</v>
      </c>
      <c r="K2014" s="85">
        <v>3470.7607281324999</v>
      </c>
      <c r="L2014" s="85">
        <v>4649.9544328647999</v>
      </c>
      <c r="M2014" s="85" t="s">
        <v>77</v>
      </c>
    </row>
    <row r="2015" spans="2:13" ht="15" thickBot="1" x14ac:dyDescent="0.25">
      <c r="B2015" s="90">
        <v>46545</v>
      </c>
      <c r="C2015" s="86"/>
      <c r="D2015" s="86"/>
      <c r="E2015" s="86"/>
      <c r="F2015" s="86"/>
      <c r="G2015" s="86">
        <v>285.32987774941398</v>
      </c>
      <c r="H2015" s="86">
        <v>53.867101065198931</v>
      </c>
      <c r="I2015" s="86">
        <v>458.46591715736298</v>
      </c>
      <c r="J2015" s="86">
        <v>3724.35072313098</v>
      </c>
      <c r="K2015" s="86">
        <v>3470.7607281324999</v>
      </c>
      <c r="L2015" s="86">
        <v>4649.9544328647999</v>
      </c>
      <c r="M2015" s="86" t="s">
        <v>77</v>
      </c>
    </row>
    <row r="2016" spans="2:13" ht="15" thickBot="1" x14ac:dyDescent="0.25">
      <c r="B2016" s="90">
        <v>46546</v>
      </c>
      <c r="C2016" s="85"/>
      <c r="D2016" s="85"/>
      <c r="E2016" s="85"/>
      <c r="F2016" s="85"/>
      <c r="G2016" s="85">
        <v>281.92580099656999</v>
      </c>
      <c r="H2016" s="85">
        <v>71.723384549620121</v>
      </c>
      <c r="I2016" s="85">
        <v>459.98137036265899</v>
      </c>
      <c r="J2016" s="85">
        <v>3716.8197722304499</v>
      </c>
      <c r="K2016" s="85">
        <v>3470.7607281324999</v>
      </c>
      <c r="L2016" s="85">
        <v>4649.9544328647999</v>
      </c>
      <c r="M2016" s="85" t="s">
        <v>77</v>
      </c>
    </row>
    <row r="2017" spans="2:13" ht="15" thickBot="1" x14ac:dyDescent="0.25">
      <c r="B2017" s="90">
        <v>46547</v>
      </c>
      <c r="C2017" s="86"/>
      <c r="D2017" s="86"/>
      <c r="E2017" s="86"/>
      <c r="F2017" s="86"/>
      <c r="G2017" s="86">
        <v>281.47197309381102</v>
      </c>
      <c r="H2017" s="86">
        <v>29.526782408550002</v>
      </c>
      <c r="I2017" s="86">
        <v>464.01093948457702</v>
      </c>
      <c r="J2017" s="86">
        <v>3607.0720019875098</v>
      </c>
      <c r="K2017" s="86">
        <v>3470.7607281324999</v>
      </c>
      <c r="L2017" s="86">
        <v>4649.9544328647999</v>
      </c>
      <c r="M2017" s="86" t="s">
        <v>77</v>
      </c>
    </row>
    <row r="2018" spans="2:13" ht="15" thickBot="1" x14ac:dyDescent="0.25">
      <c r="B2018" s="90">
        <v>46548</v>
      </c>
      <c r="C2018" s="85"/>
      <c r="D2018" s="85"/>
      <c r="E2018" s="85"/>
      <c r="F2018" s="85"/>
      <c r="G2018" s="85">
        <v>291.684515597364</v>
      </c>
      <c r="H2018" s="85">
        <v>67.932600960218508</v>
      </c>
      <c r="I2018" s="85">
        <v>461.263744071519</v>
      </c>
      <c r="J2018" s="85">
        <v>3647.5190627720599</v>
      </c>
      <c r="K2018" s="85">
        <v>3470.7607281324999</v>
      </c>
      <c r="L2018" s="85">
        <v>4649.9544328647999</v>
      </c>
      <c r="M2018" s="85" t="s">
        <v>77</v>
      </c>
    </row>
    <row r="2019" spans="2:13" ht="15" thickBot="1" x14ac:dyDescent="0.25">
      <c r="B2019" s="90">
        <v>46549</v>
      </c>
      <c r="C2019" s="86"/>
      <c r="D2019" s="86"/>
      <c r="E2019" s="86"/>
      <c r="F2019" s="86"/>
      <c r="G2019" s="86">
        <v>289.40695418346297</v>
      </c>
      <c r="H2019" s="86">
        <v>114.61932117697964</v>
      </c>
      <c r="I2019" s="86">
        <v>458.74962815489801</v>
      </c>
      <c r="J2019" s="86">
        <v>3616.8692012804599</v>
      </c>
      <c r="K2019" s="86">
        <v>3470.7607281324999</v>
      </c>
      <c r="L2019" s="86">
        <v>4649.9544328647999</v>
      </c>
      <c r="M2019" s="86" t="s">
        <v>77</v>
      </c>
    </row>
    <row r="2020" spans="2:13" ht="15" thickBot="1" x14ac:dyDescent="0.25">
      <c r="B2020" s="90">
        <v>46550</v>
      </c>
      <c r="C2020" s="85"/>
      <c r="D2020" s="85"/>
      <c r="E2020" s="85"/>
      <c r="F2020" s="85"/>
      <c r="G2020" s="85">
        <v>276.66895884972701</v>
      </c>
      <c r="H2020" s="85">
        <v>60.414500767210825</v>
      </c>
      <c r="I2020" s="85">
        <v>460.33055312885699</v>
      </c>
      <c r="J2020" s="85">
        <v>3597.3097690405798</v>
      </c>
      <c r="K2020" s="85">
        <v>3470.7607281324999</v>
      </c>
      <c r="L2020" s="85">
        <v>4649.9544328647999</v>
      </c>
      <c r="M2020" s="85" t="s">
        <v>77</v>
      </c>
    </row>
    <row r="2021" spans="2:13" ht="15" thickBot="1" x14ac:dyDescent="0.25">
      <c r="B2021" s="90">
        <v>46551</v>
      </c>
      <c r="C2021" s="86"/>
      <c r="D2021" s="86"/>
      <c r="E2021" s="86"/>
      <c r="F2021" s="86"/>
      <c r="G2021" s="86">
        <v>279.418757843886</v>
      </c>
      <c r="H2021" s="86">
        <v>67.562635212553886</v>
      </c>
      <c r="I2021" s="86">
        <v>460.87615120103999</v>
      </c>
      <c r="J2021" s="86">
        <v>3647.7044809075501</v>
      </c>
      <c r="K2021" s="86">
        <v>3470.7607281324999</v>
      </c>
      <c r="L2021" s="86">
        <v>4649.9544328647999</v>
      </c>
      <c r="M2021" s="86" t="s">
        <v>77</v>
      </c>
    </row>
    <row r="2022" spans="2:13" ht="15" thickBot="1" x14ac:dyDescent="0.25">
      <c r="B2022" s="90">
        <v>46552</v>
      </c>
      <c r="C2022" s="85"/>
      <c r="D2022" s="85"/>
      <c r="E2022" s="85"/>
      <c r="F2022" s="85"/>
      <c r="G2022" s="85">
        <v>286.883206729493</v>
      </c>
      <c r="H2022" s="85">
        <v>167.05783906168449</v>
      </c>
      <c r="I2022" s="85">
        <v>459.11365118865899</v>
      </c>
      <c r="J2022" s="85">
        <v>3580.8955162663801</v>
      </c>
      <c r="K2022" s="85">
        <v>3470.7607281324999</v>
      </c>
      <c r="L2022" s="85">
        <v>4649.9544328647999</v>
      </c>
      <c r="M2022" s="85" t="s">
        <v>77</v>
      </c>
    </row>
    <row r="2023" spans="2:13" ht="15" thickBot="1" x14ac:dyDescent="0.25">
      <c r="B2023" s="90">
        <v>46553</v>
      </c>
      <c r="C2023" s="86"/>
      <c r="D2023" s="86"/>
      <c r="E2023" s="86"/>
      <c r="F2023" s="86"/>
      <c r="G2023" s="86">
        <v>284.90425153143002</v>
      </c>
      <c r="H2023" s="86">
        <v>157.08258183671961</v>
      </c>
      <c r="I2023" s="86">
        <v>458.65709472185603</v>
      </c>
      <c r="J2023" s="86">
        <v>3612.6775242179401</v>
      </c>
      <c r="K2023" s="86">
        <v>3470.7607281324999</v>
      </c>
      <c r="L2023" s="86">
        <v>4649.9544328647999</v>
      </c>
      <c r="M2023" s="86" t="s">
        <v>77</v>
      </c>
    </row>
    <row r="2024" spans="2:13" ht="15" thickBot="1" x14ac:dyDescent="0.25">
      <c r="B2024" s="90">
        <v>46554</v>
      </c>
      <c r="C2024" s="85"/>
      <c r="D2024" s="85"/>
      <c r="E2024" s="85"/>
      <c r="F2024" s="85"/>
      <c r="G2024" s="85">
        <v>286.80248890087</v>
      </c>
      <c r="H2024" s="85">
        <v>151.25414386976968</v>
      </c>
      <c r="I2024" s="85">
        <v>458.05650036399601</v>
      </c>
      <c r="J2024" s="85">
        <v>3556.80989475861</v>
      </c>
      <c r="K2024" s="85">
        <v>3470.7607281324999</v>
      </c>
      <c r="L2024" s="85">
        <v>4649.9544328647999</v>
      </c>
      <c r="M2024" s="85" t="s">
        <v>77</v>
      </c>
    </row>
    <row r="2025" spans="2:13" ht="15" thickBot="1" x14ac:dyDescent="0.25">
      <c r="B2025" s="90">
        <v>46555</v>
      </c>
      <c r="C2025" s="86"/>
      <c r="D2025" s="86"/>
      <c r="E2025" s="86"/>
      <c r="F2025" s="86"/>
      <c r="G2025" s="86">
        <v>282.96642845130299</v>
      </c>
      <c r="H2025" s="86">
        <v>159.23738989809979</v>
      </c>
      <c r="I2025" s="86">
        <v>464.66303830045098</v>
      </c>
      <c r="J2025" s="86">
        <v>3595.6366716267598</v>
      </c>
      <c r="K2025" s="86">
        <v>3470.7607281324999</v>
      </c>
      <c r="L2025" s="86">
        <v>4649.9544328647999</v>
      </c>
      <c r="M2025" s="86" t="s">
        <v>77</v>
      </c>
    </row>
    <row r="2026" spans="2:13" ht="15" thickBot="1" x14ac:dyDescent="0.25">
      <c r="B2026" s="90">
        <v>46556</v>
      </c>
      <c r="C2026" s="85"/>
      <c r="D2026" s="85"/>
      <c r="E2026" s="85"/>
      <c r="F2026" s="85"/>
      <c r="G2026" s="85">
        <v>279.30464494209701</v>
      </c>
      <c r="H2026" s="85">
        <v>143.67286406067342</v>
      </c>
      <c r="I2026" s="85">
        <v>467.07327234412799</v>
      </c>
      <c r="J2026" s="85">
        <v>3265.8827342526702</v>
      </c>
      <c r="K2026" s="85">
        <v>3470.7607281324999</v>
      </c>
      <c r="L2026" s="85">
        <v>4649.9544328647999</v>
      </c>
      <c r="M2026" s="85" t="s">
        <v>77</v>
      </c>
    </row>
    <row r="2027" spans="2:13" ht="15" thickBot="1" x14ac:dyDescent="0.25">
      <c r="B2027" s="90">
        <v>46557</v>
      </c>
      <c r="C2027" s="86"/>
      <c r="D2027" s="86"/>
      <c r="E2027" s="86"/>
      <c r="F2027" s="86"/>
      <c r="G2027" s="86">
        <v>278.31820607627702</v>
      </c>
      <c r="H2027" s="86">
        <v>108.11177939887591</v>
      </c>
      <c r="I2027" s="86">
        <v>462.99132580728099</v>
      </c>
      <c r="J2027" s="86">
        <v>3174.53965748265</v>
      </c>
      <c r="K2027" s="86">
        <v>3470.7607281324999</v>
      </c>
      <c r="L2027" s="86">
        <v>4649.9544328647999</v>
      </c>
      <c r="M2027" s="86" t="s">
        <v>77</v>
      </c>
    </row>
    <row r="2028" spans="2:13" ht="15" thickBot="1" x14ac:dyDescent="0.25">
      <c r="B2028" s="90">
        <v>46558</v>
      </c>
      <c r="C2028" s="85"/>
      <c r="D2028" s="85"/>
      <c r="E2028" s="85"/>
      <c r="F2028" s="85"/>
      <c r="G2028" s="85">
        <v>282.61994271739599</v>
      </c>
      <c r="H2028" s="85">
        <v>83.038650074066268</v>
      </c>
      <c r="I2028" s="85">
        <v>460.18389636705399</v>
      </c>
      <c r="J2028" s="85">
        <v>3269.3726231348801</v>
      </c>
      <c r="K2028" s="85">
        <v>3470.7607281324999</v>
      </c>
      <c r="L2028" s="85">
        <v>4649.9544328647999</v>
      </c>
      <c r="M2028" s="85" t="s">
        <v>77</v>
      </c>
    </row>
    <row r="2029" spans="2:13" ht="15" thickBot="1" x14ac:dyDescent="0.25">
      <c r="B2029" s="90">
        <v>46559</v>
      </c>
      <c r="C2029" s="86"/>
      <c r="D2029" s="86"/>
      <c r="E2029" s="86"/>
      <c r="F2029" s="86"/>
      <c r="G2029" s="86">
        <v>305.274195742041</v>
      </c>
      <c r="H2029" s="86">
        <v>84.530298430271699</v>
      </c>
      <c r="I2029" s="86">
        <v>461.57277081960399</v>
      </c>
      <c r="J2029" s="86">
        <v>3226.8112004567702</v>
      </c>
      <c r="K2029" s="86">
        <v>3470.7607281324999</v>
      </c>
      <c r="L2029" s="86">
        <v>4649.9544328647999</v>
      </c>
      <c r="M2029" s="86" t="s">
        <v>77</v>
      </c>
    </row>
    <row r="2030" spans="2:13" ht="15" thickBot="1" x14ac:dyDescent="0.25">
      <c r="B2030" s="90">
        <v>46560</v>
      </c>
      <c r="C2030" s="85"/>
      <c r="D2030" s="85"/>
      <c r="E2030" s="85"/>
      <c r="F2030" s="85"/>
      <c r="G2030" s="85">
        <v>284.72528224430499</v>
      </c>
      <c r="H2030" s="85">
        <v>118.61418685602912</v>
      </c>
      <c r="I2030" s="85">
        <v>464.84548629578899</v>
      </c>
      <c r="J2030" s="85">
        <v>3104.74197968713</v>
      </c>
      <c r="K2030" s="85">
        <v>3470.7607281324999</v>
      </c>
      <c r="L2030" s="85">
        <v>4649.9544328647999</v>
      </c>
      <c r="M2030" s="85" t="s">
        <v>77</v>
      </c>
    </row>
    <row r="2031" spans="2:13" ht="15" thickBot="1" x14ac:dyDescent="0.25">
      <c r="B2031" s="90">
        <v>46561</v>
      </c>
      <c r="C2031" s="86"/>
      <c r="D2031" s="86"/>
      <c r="E2031" s="86"/>
      <c r="F2031" s="86"/>
      <c r="G2031" s="86">
        <v>281.67130073895697</v>
      </c>
      <c r="H2031" s="86">
        <v>136.3847825925009</v>
      </c>
      <c r="I2031" s="86">
        <v>466.27102493878999</v>
      </c>
      <c r="J2031" s="86">
        <v>3220.3401197210401</v>
      </c>
      <c r="K2031" s="86">
        <v>3470.7607281324999</v>
      </c>
      <c r="L2031" s="86">
        <v>4649.9544328647999</v>
      </c>
      <c r="M2031" s="86" t="s">
        <v>77</v>
      </c>
    </row>
    <row r="2032" spans="2:13" ht="15" thickBot="1" x14ac:dyDescent="0.25">
      <c r="B2032" s="90">
        <v>46562</v>
      </c>
      <c r="C2032" s="85"/>
      <c r="D2032" s="85"/>
      <c r="E2032" s="85"/>
      <c r="F2032" s="85"/>
      <c r="G2032" s="85">
        <v>285.41053746306198</v>
      </c>
      <c r="H2032" s="85">
        <v>152.55593278678407</v>
      </c>
      <c r="I2032" s="85">
        <v>464.92056059052101</v>
      </c>
      <c r="J2032" s="85">
        <v>3103.9869541364001</v>
      </c>
      <c r="K2032" s="85">
        <v>3470.7607281324999</v>
      </c>
      <c r="L2032" s="85">
        <v>4649.9544328647999</v>
      </c>
      <c r="M2032" s="85" t="s">
        <v>77</v>
      </c>
    </row>
    <row r="2033" spans="2:13" ht="15" thickBot="1" x14ac:dyDescent="0.25">
      <c r="B2033" s="90">
        <v>46563</v>
      </c>
      <c r="C2033" s="86"/>
      <c r="D2033" s="86"/>
      <c r="E2033" s="86"/>
      <c r="F2033" s="86"/>
      <c r="G2033" s="86">
        <v>279.95893464410898</v>
      </c>
      <c r="H2033" s="86">
        <v>152.15010187187727</v>
      </c>
      <c r="I2033" s="86">
        <v>461.15462445708198</v>
      </c>
      <c r="J2033" s="86">
        <v>2835.6342358162401</v>
      </c>
      <c r="K2033" s="86">
        <v>3470.7607281324999</v>
      </c>
      <c r="L2033" s="86">
        <v>4649.9544328647999</v>
      </c>
      <c r="M2033" s="86" t="s">
        <v>77</v>
      </c>
    </row>
    <row r="2034" spans="2:13" ht="15" thickBot="1" x14ac:dyDescent="0.25">
      <c r="B2034" s="90">
        <v>46564</v>
      </c>
      <c r="C2034" s="85"/>
      <c r="D2034" s="85"/>
      <c r="E2034" s="85"/>
      <c r="F2034" s="85"/>
      <c r="G2034" s="85">
        <v>263.956325626075</v>
      </c>
      <c r="H2034" s="85">
        <v>179.88878355603651</v>
      </c>
      <c r="I2034" s="85">
        <v>461.67839860637901</v>
      </c>
      <c r="J2034" s="85">
        <v>3020.63356660202</v>
      </c>
      <c r="K2034" s="85">
        <v>3470.7607281324999</v>
      </c>
      <c r="L2034" s="85">
        <v>4649.9544328647999</v>
      </c>
      <c r="M2034" s="85" t="s">
        <v>77</v>
      </c>
    </row>
    <row r="2035" spans="2:13" ht="15" thickBot="1" x14ac:dyDescent="0.25">
      <c r="B2035" s="90">
        <v>46565</v>
      </c>
      <c r="C2035" s="86"/>
      <c r="D2035" s="86"/>
      <c r="E2035" s="86"/>
      <c r="F2035" s="86"/>
      <c r="G2035" s="86">
        <v>264.51375560749398</v>
      </c>
      <c r="H2035" s="86">
        <v>176.20012078082851</v>
      </c>
      <c r="I2035" s="86">
        <v>460.545300530068</v>
      </c>
      <c r="J2035" s="86">
        <v>3168.5970676478</v>
      </c>
      <c r="K2035" s="86">
        <v>3470.7607281324999</v>
      </c>
      <c r="L2035" s="86">
        <v>4649.9544328647999</v>
      </c>
      <c r="M2035" s="86" t="s">
        <v>77</v>
      </c>
    </row>
    <row r="2036" spans="2:13" ht="15" thickBot="1" x14ac:dyDescent="0.25">
      <c r="B2036" s="90">
        <v>46566</v>
      </c>
      <c r="C2036" s="85"/>
      <c r="D2036" s="85"/>
      <c r="E2036" s="85"/>
      <c r="F2036" s="85"/>
      <c r="G2036" s="85">
        <v>285.49556051687199</v>
      </c>
      <c r="H2036" s="85">
        <v>156.52285065955849</v>
      </c>
      <c r="I2036" s="85">
        <v>459.93510364613797</v>
      </c>
      <c r="J2036" s="85">
        <v>3028.9494328835999</v>
      </c>
      <c r="K2036" s="85">
        <v>3470.7607281324999</v>
      </c>
      <c r="L2036" s="85">
        <v>4649.9544328647999</v>
      </c>
      <c r="M2036" s="85" t="s">
        <v>77</v>
      </c>
    </row>
    <row r="2037" spans="2:13" ht="15" thickBot="1" x14ac:dyDescent="0.25">
      <c r="B2037" s="90">
        <v>46567</v>
      </c>
      <c r="C2037" s="86"/>
      <c r="D2037" s="86"/>
      <c r="E2037" s="86"/>
      <c r="F2037" s="86"/>
      <c r="G2037" s="86">
        <v>298.04648066136502</v>
      </c>
      <c r="H2037" s="86">
        <v>137.98193412459656</v>
      </c>
      <c r="I2037" s="86">
        <v>453.33293049426101</v>
      </c>
      <c r="J2037" s="86">
        <v>2999.81859805568</v>
      </c>
      <c r="K2037" s="86">
        <v>3470.7607281324999</v>
      </c>
      <c r="L2037" s="86">
        <v>4649.9544328647999</v>
      </c>
      <c r="M2037" s="86" t="s">
        <v>77</v>
      </c>
    </row>
    <row r="2038" spans="2:13" ht="15" thickBot="1" x14ac:dyDescent="0.25">
      <c r="B2038" s="90">
        <v>46568</v>
      </c>
      <c r="C2038" s="85"/>
      <c r="D2038" s="85"/>
      <c r="E2038" s="85"/>
      <c r="F2038" s="85"/>
      <c r="G2038" s="85">
        <v>304.90824076424298</v>
      </c>
      <c r="H2038" s="85">
        <v>213.22174812818031</v>
      </c>
      <c r="I2038" s="85">
        <v>446.44006268952501</v>
      </c>
      <c r="J2038" s="85">
        <v>2997.59897107702</v>
      </c>
      <c r="K2038" s="85">
        <v>3470.7607281324999</v>
      </c>
      <c r="L2038" s="85">
        <v>4649.9544328647999</v>
      </c>
      <c r="M2038" s="85" t="s">
        <v>77</v>
      </c>
    </row>
    <row r="2039" spans="2:13" ht="15" thickBot="1" x14ac:dyDescent="0.25">
      <c r="B2039" s="90">
        <v>46569</v>
      </c>
      <c r="C2039" s="86"/>
      <c r="D2039" s="86"/>
      <c r="E2039" s="86"/>
      <c r="F2039" s="86"/>
      <c r="G2039" s="86">
        <v>298.95185752627202</v>
      </c>
      <c r="H2039" s="86">
        <v>97.698918060783953</v>
      </c>
      <c r="I2039" s="86">
        <v>443.58985836043797</v>
      </c>
      <c r="J2039" s="86">
        <v>3099.2954350488499</v>
      </c>
      <c r="K2039" s="86">
        <v>3470.7607281324999</v>
      </c>
      <c r="L2039" s="86">
        <v>4649.9544328647999</v>
      </c>
      <c r="M2039" s="86" t="s">
        <v>77</v>
      </c>
    </row>
    <row r="2040" spans="2:13" ht="15" thickBot="1" x14ac:dyDescent="0.25">
      <c r="B2040" s="90">
        <v>46570</v>
      </c>
      <c r="C2040" s="85"/>
      <c r="D2040" s="85"/>
      <c r="E2040" s="85"/>
      <c r="F2040" s="85"/>
      <c r="G2040" s="85">
        <v>297.49467408190799</v>
      </c>
      <c r="H2040" s="85">
        <v>194.05289226869644</v>
      </c>
      <c r="I2040" s="85">
        <v>443.46502552152299</v>
      </c>
      <c r="J2040" s="85">
        <v>3301.0227671305502</v>
      </c>
      <c r="K2040" s="85">
        <v>3470.7607281324999</v>
      </c>
      <c r="L2040" s="85">
        <v>4649.9544328647999</v>
      </c>
      <c r="M2040" s="85" t="s">
        <v>77</v>
      </c>
    </row>
    <row r="2041" spans="2:13" ht="15" thickBot="1" x14ac:dyDescent="0.25">
      <c r="B2041" s="90">
        <v>46571</v>
      </c>
      <c r="C2041" s="86"/>
      <c r="D2041" s="86"/>
      <c r="E2041" s="86"/>
      <c r="F2041" s="86"/>
      <c r="G2041" s="86">
        <v>289.89388621022499</v>
      </c>
      <c r="H2041" s="86">
        <v>203.5944669553495</v>
      </c>
      <c r="I2041" s="86">
        <v>445.98612509346799</v>
      </c>
      <c r="J2041" s="86">
        <v>3276.8865367458302</v>
      </c>
      <c r="K2041" s="86">
        <v>3470.7607281324999</v>
      </c>
      <c r="L2041" s="86">
        <v>4649.9544328647999</v>
      </c>
      <c r="M2041" s="86" t="s">
        <v>77</v>
      </c>
    </row>
    <row r="2042" spans="2:13" ht="15" thickBot="1" x14ac:dyDescent="0.25">
      <c r="B2042" s="90">
        <v>46572</v>
      </c>
      <c r="C2042" s="85"/>
      <c r="D2042" s="85"/>
      <c r="E2042" s="85"/>
      <c r="F2042" s="85"/>
      <c r="G2042" s="85">
        <v>295.25860258667001</v>
      </c>
      <c r="H2042" s="85">
        <v>41.295693251502001</v>
      </c>
      <c r="I2042" s="85">
        <v>445.05380710772101</v>
      </c>
      <c r="J2042" s="85">
        <v>3434.2611114205201</v>
      </c>
      <c r="K2042" s="85">
        <v>3470.7607281324999</v>
      </c>
      <c r="L2042" s="85">
        <v>4649.9544328647999</v>
      </c>
      <c r="M2042" s="85" t="s">
        <v>77</v>
      </c>
    </row>
    <row r="2043" spans="2:13" ht="15" thickBot="1" x14ac:dyDescent="0.25">
      <c r="B2043" s="90">
        <v>46573</v>
      </c>
      <c r="C2043" s="86"/>
      <c r="D2043" s="86"/>
      <c r="E2043" s="86"/>
      <c r="F2043" s="86"/>
      <c r="G2043" s="86">
        <v>296.30625845693902</v>
      </c>
      <c r="H2043" s="86">
        <v>49.011246063258582</v>
      </c>
      <c r="I2043" s="86">
        <v>446.164208304228</v>
      </c>
      <c r="J2043" s="86">
        <v>3481.49851486537</v>
      </c>
      <c r="K2043" s="86">
        <v>3470.7607281324999</v>
      </c>
      <c r="L2043" s="86">
        <v>4649.9544328647999</v>
      </c>
      <c r="M2043" s="86" t="s">
        <v>77</v>
      </c>
    </row>
    <row r="2044" spans="2:13" ht="15" thickBot="1" x14ac:dyDescent="0.25">
      <c r="B2044" s="90">
        <v>46574</v>
      </c>
      <c r="C2044" s="85"/>
      <c r="D2044" s="85"/>
      <c r="E2044" s="85"/>
      <c r="F2044" s="85"/>
      <c r="G2044" s="85">
        <v>289.82775012119299</v>
      </c>
      <c r="H2044" s="85">
        <v>164.93626191202591</v>
      </c>
      <c r="I2044" s="85">
        <v>443.72778555308599</v>
      </c>
      <c r="J2044" s="85">
        <v>3506.9525592730402</v>
      </c>
      <c r="K2044" s="85">
        <v>3470.7607281324999</v>
      </c>
      <c r="L2044" s="85">
        <v>4649.9544328647999</v>
      </c>
      <c r="M2044" s="85" t="s">
        <v>77</v>
      </c>
    </row>
    <row r="2045" spans="2:13" ht="15" thickBot="1" x14ac:dyDescent="0.25">
      <c r="B2045" s="90">
        <v>46575</v>
      </c>
      <c r="C2045" s="86"/>
      <c r="D2045" s="86"/>
      <c r="E2045" s="86"/>
      <c r="F2045" s="86"/>
      <c r="G2045" s="86">
        <v>291.59050746863898</v>
      </c>
      <c r="H2045" s="86">
        <v>126.11724287408072</v>
      </c>
      <c r="I2045" s="86">
        <v>442.55365850174798</v>
      </c>
      <c r="J2045" s="86">
        <v>3355.44303965273</v>
      </c>
      <c r="K2045" s="86">
        <v>3470.7607281324999</v>
      </c>
      <c r="L2045" s="86">
        <v>4649.9544328647999</v>
      </c>
      <c r="M2045" s="86" t="s">
        <v>77</v>
      </c>
    </row>
    <row r="2046" spans="2:13" ht="15" thickBot="1" x14ac:dyDescent="0.25">
      <c r="B2046" s="90">
        <v>46576</v>
      </c>
      <c r="C2046" s="85"/>
      <c r="D2046" s="85"/>
      <c r="E2046" s="85"/>
      <c r="F2046" s="85"/>
      <c r="G2046" s="85">
        <v>298.32496095623401</v>
      </c>
      <c r="H2046" s="85">
        <v>-10.2790245465791</v>
      </c>
      <c r="I2046" s="85">
        <v>440.55371420835201</v>
      </c>
      <c r="J2046" s="85">
        <v>3281.8876851506402</v>
      </c>
      <c r="K2046" s="85">
        <v>3470.7607281324999</v>
      </c>
      <c r="L2046" s="85">
        <v>4649.9544328647999</v>
      </c>
      <c r="M2046" s="85" t="s">
        <v>77</v>
      </c>
    </row>
    <row r="2047" spans="2:13" ht="15" thickBot="1" x14ac:dyDescent="0.25">
      <c r="B2047" s="90">
        <v>46577</v>
      </c>
      <c r="C2047" s="86"/>
      <c r="D2047" s="86"/>
      <c r="E2047" s="86"/>
      <c r="F2047" s="86"/>
      <c r="G2047" s="86">
        <v>294.44738317689701</v>
      </c>
      <c r="H2047" s="86">
        <v>0</v>
      </c>
      <c r="I2047" s="86">
        <v>436.71794152167399</v>
      </c>
      <c r="J2047" s="86">
        <v>3251.12716308678</v>
      </c>
      <c r="K2047" s="86">
        <v>3470.7607281324999</v>
      </c>
      <c r="L2047" s="86">
        <v>4649.9544328647999</v>
      </c>
      <c r="M2047" s="86" t="s">
        <v>77</v>
      </c>
    </row>
    <row r="2048" spans="2:13" ht="15" thickBot="1" x14ac:dyDescent="0.25">
      <c r="B2048" s="90">
        <v>46578</v>
      </c>
      <c r="C2048" s="85"/>
      <c r="D2048" s="85"/>
      <c r="E2048" s="85"/>
      <c r="F2048" s="85"/>
      <c r="G2048" s="85">
        <v>285.00885991298799</v>
      </c>
      <c r="H2048" s="85">
        <v>0</v>
      </c>
      <c r="I2048" s="85">
        <v>438.024758024167</v>
      </c>
      <c r="J2048" s="85">
        <v>3309.51712386908</v>
      </c>
      <c r="K2048" s="85">
        <v>3470.7607281324999</v>
      </c>
      <c r="L2048" s="85">
        <v>4649.9544328647999</v>
      </c>
      <c r="M2048" s="85" t="s">
        <v>77</v>
      </c>
    </row>
    <row r="2049" spans="2:13" ht="15" thickBot="1" x14ac:dyDescent="0.25">
      <c r="B2049" s="90">
        <v>46579</v>
      </c>
      <c r="C2049" s="86"/>
      <c r="D2049" s="86"/>
      <c r="E2049" s="86"/>
      <c r="F2049" s="86"/>
      <c r="G2049" s="86">
        <v>293.60759350693598</v>
      </c>
      <c r="H2049" s="86">
        <v>43.036627765096398</v>
      </c>
      <c r="I2049" s="86">
        <v>441.09582045287402</v>
      </c>
      <c r="J2049" s="86">
        <v>3372.19426893634</v>
      </c>
      <c r="K2049" s="86">
        <v>3470.7607281324999</v>
      </c>
      <c r="L2049" s="86">
        <v>4649.9544328647999</v>
      </c>
      <c r="M2049" s="86" t="s">
        <v>77</v>
      </c>
    </row>
    <row r="2050" spans="2:13" ht="15" thickBot="1" x14ac:dyDescent="0.25">
      <c r="B2050" s="90">
        <v>46580</v>
      </c>
      <c r="C2050" s="85"/>
      <c r="D2050" s="85"/>
      <c r="E2050" s="85"/>
      <c r="F2050" s="85"/>
      <c r="G2050" s="85">
        <v>295.29327466136903</v>
      </c>
      <c r="H2050" s="85">
        <v>73.468290859415092</v>
      </c>
      <c r="I2050" s="85">
        <v>439.33157452666097</v>
      </c>
      <c r="J2050" s="85">
        <v>3496.2189368375598</v>
      </c>
      <c r="K2050" s="85">
        <v>3470.7607281324999</v>
      </c>
      <c r="L2050" s="85">
        <v>4649.9544328647999</v>
      </c>
      <c r="M2050" s="85" t="s">
        <v>77</v>
      </c>
    </row>
    <row r="2051" spans="2:13" ht="15" thickBot="1" x14ac:dyDescent="0.25">
      <c r="B2051" s="90">
        <v>46581</v>
      </c>
      <c r="C2051" s="86"/>
      <c r="D2051" s="86"/>
      <c r="E2051" s="86"/>
      <c r="F2051" s="86"/>
      <c r="G2051" s="86">
        <v>300.11126368211001</v>
      </c>
      <c r="H2051" s="86">
        <v>65.839207324921404</v>
      </c>
      <c r="I2051" s="86">
        <v>438.025630981083</v>
      </c>
      <c r="J2051" s="86">
        <v>3559.2037677135299</v>
      </c>
      <c r="K2051" s="86">
        <v>3470.7607281324999</v>
      </c>
      <c r="L2051" s="86">
        <v>4649.9544328647999</v>
      </c>
      <c r="M2051" s="86" t="s">
        <v>77</v>
      </c>
    </row>
    <row r="2052" spans="2:13" ht="15" thickBot="1" x14ac:dyDescent="0.25">
      <c r="B2052" s="90">
        <v>46582</v>
      </c>
      <c r="C2052" s="85"/>
      <c r="D2052" s="85"/>
      <c r="E2052" s="85"/>
      <c r="F2052" s="85"/>
      <c r="G2052" s="85">
        <v>299.44307557985798</v>
      </c>
      <c r="H2052" s="85">
        <v>0</v>
      </c>
      <c r="I2052" s="85">
        <v>440.689895487169</v>
      </c>
      <c r="J2052" s="85">
        <v>3521.52019861278</v>
      </c>
      <c r="K2052" s="85">
        <v>3470.7607281324999</v>
      </c>
      <c r="L2052" s="85">
        <v>4649.9544328647999</v>
      </c>
      <c r="M2052" s="85" t="s">
        <v>77</v>
      </c>
    </row>
    <row r="2053" spans="2:13" ht="15" thickBot="1" x14ac:dyDescent="0.25">
      <c r="B2053" s="90">
        <v>46583</v>
      </c>
      <c r="C2053" s="86"/>
      <c r="D2053" s="86"/>
      <c r="E2053" s="86"/>
      <c r="F2053" s="86"/>
      <c r="G2053" s="86">
        <v>288.52648078595001</v>
      </c>
      <c r="H2053" s="86">
        <v>0</v>
      </c>
      <c r="I2053" s="86">
        <v>441.02860277038099</v>
      </c>
      <c r="J2053" s="86">
        <v>3385.9239904205401</v>
      </c>
      <c r="K2053" s="86">
        <v>3470.7607281324999</v>
      </c>
      <c r="L2053" s="86">
        <v>4649.9544328647999</v>
      </c>
      <c r="M2053" s="86" t="s">
        <v>77</v>
      </c>
    </row>
    <row r="2054" spans="2:13" ht="15" thickBot="1" x14ac:dyDescent="0.25">
      <c r="B2054" s="90">
        <v>46584</v>
      </c>
      <c r="C2054" s="85"/>
      <c r="D2054" s="85"/>
      <c r="E2054" s="85"/>
      <c r="F2054" s="85"/>
      <c r="G2054" s="85">
        <v>280.66405440741102</v>
      </c>
      <c r="H2054" s="85">
        <v>0</v>
      </c>
      <c r="I2054" s="85">
        <v>442.55540441557901</v>
      </c>
      <c r="J2054" s="85">
        <v>3307.6710529212301</v>
      </c>
      <c r="K2054" s="85">
        <v>3470.7607281324999</v>
      </c>
      <c r="L2054" s="85">
        <v>4649.9544328647999</v>
      </c>
      <c r="M2054" s="85" t="s">
        <v>77</v>
      </c>
    </row>
    <row r="2055" spans="2:13" ht="15" thickBot="1" x14ac:dyDescent="0.25">
      <c r="B2055" s="90">
        <v>46585</v>
      </c>
      <c r="C2055" s="86"/>
      <c r="D2055" s="86"/>
      <c r="E2055" s="86"/>
      <c r="F2055" s="86"/>
      <c r="G2055" s="86">
        <v>276.449891051951</v>
      </c>
      <c r="H2055" s="86">
        <v>0</v>
      </c>
      <c r="I2055" s="86">
        <v>443.45891482311401</v>
      </c>
      <c r="J2055" s="86">
        <v>3335.4199965860798</v>
      </c>
      <c r="K2055" s="86">
        <v>3470.7607281324999</v>
      </c>
      <c r="L2055" s="86">
        <v>4649.9544328647999</v>
      </c>
      <c r="M2055" s="86" t="s">
        <v>77</v>
      </c>
    </row>
    <row r="2056" spans="2:13" ht="15" thickBot="1" x14ac:dyDescent="0.25">
      <c r="B2056" s="90">
        <v>46586</v>
      </c>
      <c r="C2056" s="85"/>
      <c r="D2056" s="85"/>
      <c r="E2056" s="85"/>
      <c r="F2056" s="85"/>
      <c r="G2056" s="85">
        <v>286.02114572867902</v>
      </c>
      <c r="H2056" s="85">
        <v>24.656029650213199</v>
      </c>
      <c r="I2056" s="85">
        <v>440.76060499732398</v>
      </c>
      <c r="J2056" s="85">
        <v>3280.44693959302</v>
      </c>
      <c r="K2056" s="85">
        <v>3470.7607281324999</v>
      </c>
      <c r="L2056" s="85">
        <v>4649.9544328647999</v>
      </c>
      <c r="M2056" s="85" t="s">
        <v>77</v>
      </c>
    </row>
    <row r="2057" spans="2:13" ht="15" thickBot="1" x14ac:dyDescent="0.25">
      <c r="B2057" s="90">
        <v>46587</v>
      </c>
      <c r="C2057" s="86"/>
      <c r="D2057" s="86"/>
      <c r="E2057" s="86"/>
      <c r="F2057" s="86"/>
      <c r="G2057" s="86">
        <v>291.395673036929</v>
      </c>
      <c r="H2057" s="86">
        <v>48.344888838482497</v>
      </c>
      <c r="I2057" s="86">
        <v>440.21326101131001</v>
      </c>
      <c r="J2057" s="86">
        <v>3559.2084721482902</v>
      </c>
      <c r="K2057" s="86">
        <v>3470.7607281324999</v>
      </c>
      <c r="L2057" s="86">
        <v>4649.9544328647999</v>
      </c>
      <c r="M2057" s="86" t="s">
        <v>77</v>
      </c>
    </row>
    <row r="2058" spans="2:13" ht="15" thickBot="1" x14ac:dyDescent="0.25">
      <c r="B2058" s="90">
        <v>46588</v>
      </c>
      <c r="C2058" s="85"/>
      <c r="D2058" s="85"/>
      <c r="E2058" s="85"/>
      <c r="F2058" s="85"/>
      <c r="G2058" s="85">
        <v>297.325817957129</v>
      </c>
      <c r="H2058" s="85">
        <v>0</v>
      </c>
      <c r="I2058" s="85">
        <v>439.61528552419702</v>
      </c>
      <c r="J2058" s="85">
        <v>3566.9495162334601</v>
      </c>
      <c r="K2058" s="85">
        <v>3470.7607281324999</v>
      </c>
      <c r="L2058" s="85">
        <v>4649.9544328647999</v>
      </c>
      <c r="M2058" s="85" t="s">
        <v>77</v>
      </c>
    </row>
    <row r="2059" spans="2:13" ht="15" thickBot="1" x14ac:dyDescent="0.25">
      <c r="B2059" s="90">
        <v>46589</v>
      </c>
      <c r="C2059" s="86"/>
      <c r="D2059" s="86"/>
      <c r="E2059" s="86"/>
      <c r="F2059" s="86"/>
      <c r="G2059" s="86">
        <v>296.59330732238601</v>
      </c>
      <c r="H2059" s="86">
        <v>0</v>
      </c>
      <c r="I2059" s="86">
        <v>437.82310497668902</v>
      </c>
      <c r="J2059" s="86">
        <v>3597.98711130826</v>
      </c>
      <c r="K2059" s="86">
        <v>3470.7607281324999</v>
      </c>
      <c r="L2059" s="86">
        <v>4649.9544328647999</v>
      </c>
      <c r="M2059" s="86" t="s">
        <v>77</v>
      </c>
    </row>
    <row r="2060" spans="2:13" ht="15" thickBot="1" x14ac:dyDescent="0.25">
      <c r="B2060" s="90">
        <v>46590</v>
      </c>
      <c r="C2060" s="85"/>
      <c r="D2060" s="85"/>
      <c r="E2060" s="85"/>
      <c r="F2060" s="85"/>
      <c r="G2060" s="85">
        <v>298.405117580916</v>
      </c>
      <c r="H2060" s="85">
        <v>40.792579814036202</v>
      </c>
      <c r="I2060" s="85">
        <v>435.90871046101103</v>
      </c>
      <c r="J2060" s="85">
        <v>3494.3206693457</v>
      </c>
      <c r="K2060" s="85">
        <v>3470.7607281324999</v>
      </c>
      <c r="L2060" s="85">
        <v>4649.9544328647999</v>
      </c>
      <c r="M2060" s="85" t="s">
        <v>77</v>
      </c>
    </row>
    <row r="2061" spans="2:13" ht="15" thickBot="1" x14ac:dyDescent="0.25">
      <c r="B2061" s="90">
        <v>46591</v>
      </c>
      <c r="C2061" s="86"/>
      <c r="D2061" s="86"/>
      <c r="E2061" s="86"/>
      <c r="F2061" s="86"/>
      <c r="G2061" s="86">
        <v>290.320069187098</v>
      </c>
      <c r="H2061" s="86">
        <v>0</v>
      </c>
      <c r="I2061" s="86">
        <v>431.47909038134998</v>
      </c>
      <c r="J2061" s="86">
        <v>3958.9648836597798</v>
      </c>
      <c r="K2061" s="86">
        <v>3470.7607281324999</v>
      </c>
      <c r="L2061" s="86">
        <v>4649.9544328647999</v>
      </c>
      <c r="M2061" s="86" t="s">
        <v>77</v>
      </c>
    </row>
    <row r="2062" spans="2:13" ht="15" thickBot="1" x14ac:dyDescent="0.25">
      <c r="B2062" s="90">
        <v>46592</v>
      </c>
      <c r="C2062" s="85"/>
      <c r="D2062" s="85"/>
      <c r="E2062" s="85"/>
      <c r="F2062" s="85"/>
      <c r="G2062" s="85">
        <v>288.65866360920802</v>
      </c>
      <c r="H2062" s="85">
        <v>0</v>
      </c>
      <c r="I2062" s="85">
        <v>366.56558598806203</v>
      </c>
      <c r="J2062" s="85">
        <v>3835.88280492085</v>
      </c>
      <c r="K2062" s="85">
        <v>3470.7607281324999</v>
      </c>
      <c r="L2062" s="85">
        <v>4649.9544328647999</v>
      </c>
      <c r="M2062" s="85" t="s">
        <v>77</v>
      </c>
    </row>
    <row r="2063" spans="2:13" ht="15" thickBot="1" x14ac:dyDescent="0.25">
      <c r="B2063" s="90">
        <v>46593</v>
      </c>
      <c r="C2063" s="86"/>
      <c r="D2063" s="86"/>
      <c r="E2063" s="86"/>
      <c r="F2063" s="86"/>
      <c r="G2063" s="86">
        <v>296.161965332649</v>
      </c>
      <c r="H2063" s="86">
        <v>-10.2790245465791</v>
      </c>
      <c r="I2063" s="86">
        <v>437.94881077252001</v>
      </c>
      <c r="J2063" s="86">
        <v>3746.86891450539</v>
      </c>
      <c r="K2063" s="86">
        <v>3470.7607281324999</v>
      </c>
      <c r="L2063" s="86">
        <v>4649.9544328647999</v>
      </c>
      <c r="M2063" s="86" t="s">
        <v>77</v>
      </c>
    </row>
    <row r="2064" spans="2:13" ht="15" thickBot="1" x14ac:dyDescent="0.25">
      <c r="B2064" s="90">
        <v>46594</v>
      </c>
      <c r="C2064" s="85"/>
      <c r="D2064" s="85"/>
      <c r="E2064" s="85"/>
      <c r="F2064" s="85"/>
      <c r="G2064" s="85">
        <v>289.01702512754002</v>
      </c>
      <c r="H2064" s="85">
        <v>11.5179570728297</v>
      </c>
      <c r="I2064" s="85">
        <v>445.61337249055202</v>
      </c>
      <c r="J2064" s="85">
        <v>3710.9190004134998</v>
      </c>
      <c r="K2064" s="85">
        <v>3470.7607281324999</v>
      </c>
      <c r="L2064" s="85">
        <v>4649.9544328647999</v>
      </c>
      <c r="M2064" s="85" t="s">
        <v>77</v>
      </c>
    </row>
    <row r="2065" spans="2:13" ht="15" thickBot="1" x14ac:dyDescent="0.25">
      <c r="B2065" s="90">
        <v>46595</v>
      </c>
      <c r="C2065" s="86"/>
      <c r="D2065" s="86"/>
      <c r="E2065" s="86"/>
      <c r="F2065" s="86"/>
      <c r="G2065" s="86">
        <v>312.992392734036</v>
      </c>
      <c r="H2065" s="86">
        <v>11.0296694128676</v>
      </c>
      <c r="I2065" s="86">
        <v>442.203602778635</v>
      </c>
      <c r="J2065" s="86">
        <v>3483.10836121892</v>
      </c>
      <c r="K2065" s="86">
        <v>3470.7607281324999</v>
      </c>
      <c r="L2065" s="86">
        <v>4649.9544328647999</v>
      </c>
      <c r="M2065" s="86" t="s">
        <v>77</v>
      </c>
    </row>
    <row r="2066" spans="2:13" ht="15" thickBot="1" x14ac:dyDescent="0.25">
      <c r="B2066" s="90">
        <v>46596</v>
      </c>
      <c r="C2066" s="85"/>
      <c r="D2066" s="85"/>
      <c r="E2066" s="85"/>
      <c r="F2066" s="85"/>
      <c r="G2066" s="85">
        <v>298.57540972717698</v>
      </c>
      <c r="H2066" s="85">
        <v>0</v>
      </c>
      <c r="I2066" s="85">
        <v>440.12509236284501</v>
      </c>
      <c r="J2066" s="85">
        <v>3094.77835969238</v>
      </c>
      <c r="K2066" s="85">
        <v>3470.7607281324999</v>
      </c>
      <c r="L2066" s="85">
        <v>4649.9544328647999</v>
      </c>
      <c r="M2066" s="85" t="s">
        <v>77</v>
      </c>
    </row>
    <row r="2067" spans="2:13" ht="15" thickBot="1" x14ac:dyDescent="0.25">
      <c r="B2067" s="90">
        <v>46597</v>
      </c>
      <c r="C2067" s="86"/>
      <c r="D2067" s="86"/>
      <c r="E2067" s="86"/>
      <c r="F2067" s="86"/>
      <c r="G2067" s="86">
        <v>293.69552065277702</v>
      </c>
      <c r="H2067" s="86">
        <v>0</v>
      </c>
      <c r="I2067" s="86">
        <v>439.71305669873198</v>
      </c>
      <c r="J2067" s="86">
        <v>3305.4601537169601</v>
      </c>
      <c r="K2067" s="86">
        <v>3470.7607281324999</v>
      </c>
      <c r="L2067" s="86">
        <v>4649.9544328647999</v>
      </c>
      <c r="M2067" s="86" t="s">
        <v>77</v>
      </c>
    </row>
    <row r="2068" spans="2:13" ht="15" thickBot="1" x14ac:dyDescent="0.25">
      <c r="B2068" s="90">
        <v>46598</v>
      </c>
      <c r="C2068" s="85"/>
      <c r="D2068" s="85"/>
      <c r="E2068" s="85"/>
      <c r="F2068" s="85"/>
      <c r="G2068" s="85">
        <v>284.00732168207099</v>
      </c>
      <c r="H2068" s="85">
        <v>1.88507722386</v>
      </c>
      <c r="I2068" s="85">
        <v>441.276522534381</v>
      </c>
      <c r="J2068" s="85">
        <v>3345.35258569501</v>
      </c>
      <c r="K2068" s="85">
        <v>3470.7607281324999</v>
      </c>
      <c r="L2068" s="85">
        <v>4649.9544328647999</v>
      </c>
      <c r="M2068" s="85" t="s">
        <v>77</v>
      </c>
    </row>
    <row r="2069" spans="2:13" ht="15" thickBot="1" x14ac:dyDescent="0.25">
      <c r="B2069" s="90">
        <v>46599</v>
      </c>
      <c r="C2069" s="86"/>
      <c r="D2069" s="86"/>
      <c r="E2069" s="86"/>
      <c r="F2069" s="86"/>
      <c r="G2069" s="86">
        <v>287.07568559113798</v>
      </c>
      <c r="H2069" s="86">
        <v>0</v>
      </c>
      <c r="I2069" s="86">
        <v>438.22815698547799</v>
      </c>
      <c r="J2069" s="86">
        <v>3339.4449877683301</v>
      </c>
      <c r="K2069" s="86">
        <v>3470.7607281324999</v>
      </c>
      <c r="L2069" s="86">
        <v>4649.9544328647999</v>
      </c>
      <c r="M2069" s="86" t="s">
        <v>77</v>
      </c>
    </row>
    <row r="2070" spans="2:13" ht="15" thickBot="1" x14ac:dyDescent="0.25">
      <c r="B2070" s="90">
        <v>46600</v>
      </c>
      <c r="C2070" s="85"/>
      <c r="D2070" s="85"/>
      <c r="E2070" s="85"/>
      <c r="F2070" s="85"/>
      <c r="G2070" s="85">
        <v>300.44063652821598</v>
      </c>
      <c r="H2070" s="85">
        <v>0</v>
      </c>
      <c r="I2070" s="85">
        <v>433.11953833606299</v>
      </c>
      <c r="J2070" s="85">
        <v>3409.9712325796199</v>
      </c>
      <c r="K2070" s="85">
        <v>3470.7607281324999</v>
      </c>
      <c r="L2070" s="85">
        <v>4649.9544328647999</v>
      </c>
      <c r="M2070" s="85" t="s">
        <v>77</v>
      </c>
    </row>
    <row r="2071" spans="2:13" ht="15" thickBot="1" x14ac:dyDescent="0.25">
      <c r="B2071" s="90">
        <v>46601</v>
      </c>
      <c r="C2071" s="86"/>
      <c r="D2071" s="86"/>
      <c r="E2071" s="86"/>
      <c r="F2071" s="86"/>
      <c r="G2071" s="86">
        <v>298.208779805539</v>
      </c>
      <c r="H2071" s="86">
        <v>7.7403815186250002E-2</v>
      </c>
      <c r="I2071" s="86">
        <v>433.10780796014899</v>
      </c>
      <c r="J2071" s="86">
        <v>3458.6611675326699</v>
      </c>
      <c r="K2071" s="86">
        <v>3470.7607281324999</v>
      </c>
      <c r="L2071" s="86">
        <v>4649.9544328647999</v>
      </c>
      <c r="M2071" s="86" t="s">
        <v>77</v>
      </c>
    </row>
    <row r="2072" spans="2:13" ht="15" thickBot="1" x14ac:dyDescent="0.25">
      <c r="B2072" s="90">
        <v>46602</v>
      </c>
      <c r="C2072" s="85"/>
      <c r="D2072" s="85"/>
      <c r="E2072" s="85"/>
      <c r="F2072" s="85"/>
      <c r="G2072" s="85">
        <v>293.06954946929199</v>
      </c>
      <c r="H2072" s="85">
        <v>0</v>
      </c>
      <c r="I2072" s="85">
        <v>403.259096157996</v>
      </c>
      <c r="J2072" s="85">
        <v>3439.4091555588898</v>
      </c>
      <c r="K2072" s="85">
        <v>3470.7607281324999</v>
      </c>
      <c r="L2072" s="85">
        <v>4649.9544328647999</v>
      </c>
      <c r="M2072" s="85" t="s">
        <v>77</v>
      </c>
    </row>
    <row r="2073" spans="2:13" ht="15" thickBot="1" x14ac:dyDescent="0.25">
      <c r="B2073" s="90">
        <v>46603</v>
      </c>
      <c r="C2073" s="86"/>
      <c r="D2073" s="86"/>
      <c r="E2073" s="86"/>
      <c r="F2073" s="86"/>
      <c r="G2073" s="86">
        <v>299.90086823407103</v>
      </c>
      <c r="H2073" s="86">
        <v>0</v>
      </c>
      <c r="I2073" s="86">
        <v>404.01155181287299</v>
      </c>
      <c r="J2073" s="86">
        <v>3442.0842123298398</v>
      </c>
      <c r="K2073" s="86">
        <v>3470.7607281324999</v>
      </c>
      <c r="L2073" s="86">
        <v>4649.9544328647999</v>
      </c>
      <c r="M2073" s="86" t="s">
        <v>77</v>
      </c>
    </row>
    <row r="2074" spans="2:13" ht="15" thickBot="1" x14ac:dyDescent="0.25">
      <c r="B2074" s="90">
        <v>46604</v>
      </c>
      <c r="C2074" s="85"/>
      <c r="D2074" s="85"/>
      <c r="E2074" s="85"/>
      <c r="F2074" s="85"/>
      <c r="G2074" s="85">
        <v>298.14768920008601</v>
      </c>
      <c r="H2074" s="85">
        <v>0</v>
      </c>
      <c r="I2074" s="85">
        <v>431.249896882727</v>
      </c>
      <c r="J2074" s="85">
        <v>3410.7973136062801</v>
      </c>
      <c r="K2074" s="85">
        <v>3470.7607281324999</v>
      </c>
      <c r="L2074" s="85">
        <v>4649.9544328647999</v>
      </c>
      <c r="M2074" s="85" t="s">
        <v>77</v>
      </c>
    </row>
    <row r="2075" spans="2:13" ht="15" thickBot="1" x14ac:dyDescent="0.25">
      <c r="B2075" s="90">
        <v>46605</v>
      </c>
      <c r="C2075" s="86"/>
      <c r="D2075" s="86"/>
      <c r="E2075" s="86"/>
      <c r="F2075" s="86"/>
      <c r="G2075" s="86">
        <v>285.00189346303699</v>
      </c>
      <c r="H2075" s="86">
        <v>16.773475925124099</v>
      </c>
      <c r="I2075" s="86">
        <v>433.31895472659698</v>
      </c>
      <c r="J2075" s="86">
        <v>3421.41398955161</v>
      </c>
      <c r="K2075" s="86">
        <v>3470.7607281324999</v>
      </c>
      <c r="L2075" s="86">
        <v>4649.9544328647999</v>
      </c>
      <c r="M2075" s="86" t="s">
        <v>77</v>
      </c>
    </row>
    <row r="2076" spans="2:13" ht="15" thickBot="1" x14ac:dyDescent="0.25">
      <c r="B2076" s="90">
        <v>46606</v>
      </c>
      <c r="C2076" s="85"/>
      <c r="D2076" s="85"/>
      <c r="E2076" s="85"/>
      <c r="F2076" s="85"/>
      <c r="G2076" s="85">
        <v>284.661923199787</v>
      </c>
      <c r="H2076" s="85">
        <v>17.578892028113899</v>
      </c>
      <c r="I2076" s="85">
        <v>432.42834849375799</v>
      </c>
      <c r="J2076" s="85">
        <v>3450.4051843396301</v>
      </c>
      <c r="K2076" s="85">
        <v>3470.7607281324999</v>
      </c>
      <c r="L2076" s="85">
        <v>4649.9544328647999</v>
      </c>
      <c r="M2076" s="85" t="s">
        <v>77</v>
      </c>
    </row>
    <row r="2077" spans="2:13" ht="15" thickBot="1" x14ac:dyDescent="0.25">
      <c r="B2077" s="90">
        <v>46607</v>
      </c>
      <c r="C2077" s="86"/>
      <c r="D2077" s="86"/>
      <c r="E2077" s="86"/>
      <c r="F2077" s="86"/>
      <c r="G2077" s="86">
        <v>288.35460196452999</v>
      </c>
      <c r="H2077" s="86">
        <v>0</v>
      </c>
      <c r="I2077" s="86">
        <v>438.25434569294202</v>
      </c>
      <c r="J2077" s="86">
        <v>3424.1103420494601</v>
      </c>
      <c r="K2077" s="86">
        <v>3470.7607281324999</v>
      </c>
      <c r="L2077" s="86">
        <v>4649.9544328647999</v>
      </c>
      <c r="M2077" s="86" t="s">
        <v>77</v>
      </c>
    </row>
    <row r="2078" spans="2:13" ht="15" thickBot="1" x14ac:dyDescent="0.25">
      <c r="B2078" s="90">
        <v>46608</v>
      </c>
      <c r="C2078" s="85"/>
      <c r="D2078" s="85"/>
      <c r="E2078" s="85"/>
      <c r="F2078" s="85"/>
      <c r="G2078" s="85">
        <v>286.87078102855799</v>
      </c>
      <c r="H2078" s="85">
        <v>0</v>
      </c>
      <c r="I2078" s="85">
        <v>440.63228033074603</v>
      </c>
      <c r="J2078" s="85">
        <v>3360.22756098843</v>
      </c>
      <c r="K2078" s="85">
        <v>3470.7607281324999</v>
      </c>
      <c r="L2078" s="85">
        <v>4649.9544328647999</v>
      </c>
      <c r="M2078" s="85" t="s">
        <v>77</v>
      </c>
    </row>
    <row r="2079" spans="2:13" ht="15" thickBot="1" x14ac:dyDescent="0.25">
      <c r="B2079" s="90">
        <v>46609</v>
      </c>
      <c r="C2079" s="86"/>
      <c r="D2079" s="86"/>
      <c r="E2079" s="86"/>
      <c r="F2079" s="86"/>
      <c r="G2079" s="86">
        <v>285.935253069493</v>
      </c>
      <c r="H2079" s="86">
        <v>0</v>
      </c>
      <c r="I2079" s="86">
        <v>440.23421197728101</v>
      </c>
      <c r="J2079" s="86">
        <v>3385.77966703844</v>
      </c>
      <c r="K2079" s="86">
        <v>3470.7607281324999</v>
      </c>
      <c r="L2079" s="86">
        <v>4649.9544328647999</v>
      </c>
      <c r="M2079" s="86" t="s">
        <v>77</v>
      </c>
    </row>
    <row r="2080" spans="2:13" ht="15" thickBot="1" x14ac:dyDescent="0.25">
      <c r="B2080" s="90">
        <v>46610</v>
      </c>
      <c r="C2080" s="85"/>
      <c r="D2080" s="85"/>
      <c r="E2080" s="85"/>
      <c r="F2080" s="85"/>
      <c r="G2080" s="85">
        <v>289.32920933082801</v>
      </c>
      <c r="H2080" s="85">
        <v>0</v>
      </c>
      <c r="I2080" s="85">
        <v>439.50005521135103</v>
      </c>
      <c r="J2080" s="85">
        <v>3390.2297522691802</v>
      </c>
      <c r="K2080" s="85">
        <v>3470.7607281324999</v>
      </c>
      <c r="L2080" s="85">
        <v>4649.9544328647999</v>
      </c>
      <c r="M2080" s="85" t="s">
        <v>77</v>
      </c>
    </row>
    <row r="2081" spans="2:13" ht="15" thickBot="1" x14ac:dyDescent="0.25">
      <c r="B2081" s="90">
        <v>46611</v>
      </c>
      <c r="C2081" s="86"/>
      <c r="D2081" s="86"/>
      <c r="E2081" s="86"/>
      <c r="F2081" s="86"/>
      <c r="G2081" s="86">
        <v>291.47566328376502</v>
      </c>
      <c r="H2081" s="86">
        <v>33.022148087918801</v>
      </c>
      <c r="I2081" s="86">
        <v>439.11857303928099</v>
      </c>
      <c r="J2081" s="86">
        <v>3063.1106835270898</v>
      </c>
      <c r="K2081" s="86">
        <v>3470.7607281324999</v>
      </c>
      <c r="L2081" s="86">
        <v>4649.9544328647999</v>
      </c>
      <c r="M2081" s="86" t="s">
        <v>77</v>
      </c>
    </row>
    <row r="2082" spans="2:13" ht="15" thickBot="1" x14ac:dyDescent="0.25">
      <c r="B2082" s="90">
        <v>46612</v>
      </c>
      <c r="C2082" s="85"/>
      <c r="D2082" s="85"/>
      <c r="E2082" s="85"/>
      <c r="F2082" s="85"/>
      <c r="G2082" s="85">
        <v>277.08962345772602</v>
      </c>
      <c r="H2082" s="85">
        <v>47.848089479238297</v>
      </c>
      <c r="I2082" s="85">
        <v>445.46758868566502</v>
      </c>
      <c r="J2082" s="85">
        <v>3436.4839809872801</v>
      </c>
      <c r="K2082" s="85">
        <v>3470.7607281324999</v>
      </c>
      <c r="L2082" s="85">
        <v>4649.9544328647999</v>
      </c>
      <c r="M2082" s="85" t="s">
        <v>77</v>
      </c>
    </row>
    <row r="2083" spans="2:13" ht="15" thickBot="1" x14ac:dyDescent="0.25">
      <c r="B2083" s="90">
        <v>46613</v>
      </c>
      <c r="C2083" s="86"/>
      <c r="D2083" s="86"/>
      <c r="E2083" s="86"/>
      <c r="F2083" s="86"/>
      <c r="G2083" s="86">
        <v>273.52785014818102</v>
      </c>
      <c r="H2083" s="86">
        <v>16.915747124252299</v>
      </c>
      <c r="I2083" s="86">
        <v>445.14895941151002</v>
      </c>
      <c r="J2083" s="86">
        <v>3454.97440238634</v>
      </c>
      <c r="K2083" s="86">
        <v>3470.7607281324999</v>
      </c>
      <c r="L2083" s="86">
        <v>4649.9544328647999</v>
      </c>
      <c r="M2083" s="86" t="s">
        <v>77</v>
      </c>
    </row>
    <row r="2084" spans="2:13" ht="15" thickBot="1" x14ac:dyDescent="0.25">
      <c r="B2084" s="90">
        <v>46614</v>
      </c>
      <c r="C2084" s="85"/>
      <c r="D2084" s="85"/>
      <c r="E2084" s="85"/>
      <c r="F2084" s="85"/>
      <c r="G2084" s="85">
        <v>285.13610582839902</v>
      </c>
      <c r="H2084" s="85">
        <v>5.1477553958319904</v>
      </c>
      <c r="I2084" s="85">
        <v>446.92629969145401</v>
      </c>
      <c r="J2084" s="85">
        <v>3425.09450615162</v>
      </c>
      <c r="K2084" s="85">
        <v>3470.7607281324999</v>
      </c>
      <c r="L2084" s="85">
        <v>4649.9544328647999</v>
      </c>
      <c r="M2084" s="85" t="s">
        <v>77</v>
      </c>
    </row>
    <row r="2085" spans="2:13" ht="15" thickBot="1" x14ac:dyDescent="0.25">
      <c r="B2085" s="90">
        <v>46615</v>
      </c>
      <c r="C2085" s="86"/>
      <c r="D2085" s="86"/>
      <c r="E2085" s="86"/>
      <c r="F2085" s="86"/>
      <c r="G2085" s="86">
        <v>284.80555150505302</v>
      </c>
      <c r="H2085" s="86">
        <v>0.34685360834083301</v>
      </c>
      <c r="I2085" s="86">
        <v>443.85872909041001</v>
      </c>
      <c r="J2085" s="86">
        <v>3426.3349938374099</v>
      </c>
      <c r="K2085" s="86">
        <v>3470.7607281324999</v>
      </c>
      <c r="L2085" s="86">
        <v>4649.9544328647999</v>
      </c>
      <c r="M2085" s="86" t="s">
        <v>77</v>
      </c>
    </row>
    <row r="2086" spans="2:13" ht="15" thickBot="1" x14ac:dyDescent="0.25">
      <c r="B2086" s="90">
        <v>46616</v>
      </c>
      <c r="C2086" s="85"/>
      <c r="D2086" s="85"/>
      <c r="E2086" s="85"/>
      <c r="F2086" s="85"/>
      <c r="G2086" s="85">
        <v>298.38354654856499</v>
      </c>
      <c r="H2086" s="85">
        <v>3.15437312855512</v>
      </c>
      <c r="I2086" s="85">
        <v>439.45204258099898</v>
      </c>
      <c r="J2086" s="85">
        <v>3434.58217535431</v>
      </c>
      <c r="K2086" s="85">
        <v>3470.7607281324999</v>
      </c>
      <c r="L2086" s="85">
        <v>4649.9544328647999</v>
      </c>
      <c r="M2086" s="85" t="s">
        <v>77</v>
      </c>
    </row>
    <row r="2087" spans="2:13" ht="15" thickBot="1" x14ac:dyDescent="0.25">
      <c r="B2087" s="90">
        <v>46617</v>
      </c>
      <c r="C2087" s="86"/>
      <c r="D2087" s="86"/>
      <c r="E2087" s="86"/>
      <c r="F2087" s="86"/>
      <c r="G2087" s="86">
        <v>276.11748223436098</v>
      </c>
      <c r="H2087" s="86">
        <v>12.4544081745375</v>
      </c>
      <c r="I2087" s="86">
        <v>439.069687452013</v>
      </c>
      <c r="J2087" s="86">
        <v>3481.08124100543</v>
      </c>
      <c r="K2087" s="86">
        <v>3470.7607281324999</v>
      </c>
      <c r="L2087" s="86">
        <v>4649.9544328647999</v>
      </c>
      <c r="M2087" s="86" t="s">
        <v>77</v>
      </c>
    </row>
    <row r="2088" spans="2:13" ht="15" thickBot="1" x14ac:dyDescent="0.25">
      <c r="B2088" s="90">
        <v>46618</v>
      </c>
      <c r="C2088" s="85"/>
      <c r="D2088" s="85"/>
      <c r="E2088" s="85"/>
      <c r="F2088" s="85"/>
      <c r="G2088" s="85">
        <v>286.60124899979797</v>
      </c>
      <c r="H2088" s="85">
        <v>22.274541129517399</v>
      </c>
      <c r="I2088" s="85">
        <v>440.264765469324</v>
      </c>
      <c r="J2088" s="85">
        <v>3346.0608635138701</v>
      </c>
      <c r="K2088" s="85">
        <v>3470.7607281324999</v>
      </c>
      <c r="L2088" s="85">
        <v>4649.9544328647999</v>
      </c>
      <c r="M2088" s="85" t="s">
        <v>77</v>
      </c>
    </row>
    <row r="2089" spans="2:13" ht="15" thickBot="1" x14ac:dyDescent="0.25">
      <c r="B2089" s="90">
        <v>46619</v>
      </c>
      <c r="C2089" s="86"/>
      <c r="D2089" s="86"/>
      <c r="E2089" s="86"/>
      <c r="F2089" s="86"/>
      <c r="G2089" s="86">
        <v>274.04331083913797</v>
      </c>
      <c r="H2089" s="86">
        <v>7.4204728202841803</v>
      </c>
      <c r="I2089" s="86">
        <v>437.30107674122303</v>
      </c>
      <c r="J2089" s="86">
        <v>3353.1643171227802</v>
      </c>
      <c r="K2089" s="86">
        <v>3470.7607281324999</v>
      </c>
      <c r="L2089" s="86">
        <v>4649.9544328647999</v>
      </c>
      <c r="M2089" s="86" t="s">
        <v>77</v>
      </c>
    </row>
    <row r="2090" spans="2:13" ht="15" thickBot="1" x14ac:dyDescent="0.25">
      <c r="B2090" s="90">
        <v>46620</v>
      </c>
      <c r="C2090" s="85"/>
      <c r="D2090" s="85"/>
      <c r="E2090" s="85"/>
      <c r="F2090" s="85"/>
      <c r="G2090" s="85">
        <v>286.77652841189399</v>
      </c>
      <c r="H2090" s="85">
        <v>21.162860492052602</v>
      </c>
      <c r="I2090" s="85">
        <v>427.823724779293</v>
      </c>
      <c r="J2090" s="85">
        <v>3429.7341663365701</v>
      </c>
      <c r="K2090" s="85">
        <v>3470.7607281324999</v>
      </c>
      <c r="L2090" s="85">
        <v>4649.9544328647999</v>
      </c>
      <c r="M2090" s="85" t="s">
        <v>77</v>
      </c>
    </row>
    <row r="2091" spans="2:13" ht="15" thickBot="1" x14ac:dyDescent="0.25">
      <c r="B2091" s="90">
        <v>46621</v>
      </c>
      <c r="C2091" s="86"/>
      <c r="D2091" s="86"/>
      <c r="E2091" s="86"/>
      <c r="F2091" s="86"/>
      <c r="G2091" s="86">
        <v>293.28514995169598</v>
      </c>
      <c r="H2091" s="86">
        <v>0</v>
      </c>
      <c r="I2091" s="86">
        <v>426.57037922973598</v>
      </c>
      <c r="J2091" s="86">
        <v>3640.2980012893199</v>
      </c>
      <c r="K2091" s="86">
        <v>3470.7607281324999</v>
      </c>
      <c r="L2091" s="86">
        <v>4649.9544328647999</v>
      </c>
      <c r="M2091" s="86" t="s">
        <v>77</v>
      </c>
    </row>
    <row r="2092" spans="2:13" ht="15" thickBot="1" x14ac:dyDescent="0.25">
      <c r="B2092" s="90">
        <v>46622</v>
      </c>
      <c r="C2092" s="85"/>
      <c r="D2092" s="85"/>
      <c r="E2092" s="85"/>
      <c r="F2092" s="85"/>
      <c r="G2092" s="85">
        <v>303.28859643660098</v>
      </c>
      <c r="H2092" s="85">
        <v>0</v>
      </c>
      <c r="I2092" s="85">
        <v>426.47486689969998</v>
      </c>
      <c r="J2092" s="85">
        <v>3501.9477701196402</v>
      </c>
      <c r="K2092" s="85">
        <v>3470.7607281324999</v>
      </c>
      <c r="L2092" s="85">
        <v>4649.9544328647999</v>
      </c>
      <c r="M2092" s="85" t="s">
        <v>77</v>
      </c>
    </row>
    <row r="2093" spans="2:13" ht="15" thickBot="1" x14ac:dyDescent="0.25">
      <c r="B2093" s="90">
        <v>46623</v>
      </c>
      <c r="C2093" s="86"/>
      <c r="D2093" s="86"/>
      <c r="E2093" s="86"/>
      <c r="F2093" s="86"/>
      <c r="G2093" s="86">
        <v>315.893165549694</v>
      </c>
      <c r="H2093" s="86">
        <v>0</v>
      </c>
      <c r="I2093" s="86">
        <v>426.842884885579</v>
      </c>
      <c r="J2093" s="86">
        <v>3339.50662972583</v>
      </c>
      <c r="K2093" s="86">
        <v>3470.7607281324999</v>
      </c>
      <c r="L2093" s="86">
        <v>4649.9544328647999</v>
      </c>
      <c r="M2093" s="86" t="s">
        <v>77</v>
      </c>
    </row>
    <row r="2094" spans="2:13" ht="15" thickBot="1" x14ac:dyDescent="0.25">
      <c r="B2094" s="90">
        <v>46624</v>
      </c>
      <c r="C2094" s="85"/>
      <c r="D2094" s="85"/>
      <c r="E2094" s="85"/>
      <c r="F2094" s="85"/>
      <c r="G2094" s="85">
        <v>312.55694331571601</v>
      </c>
      <c r="H2094" s="85">
        <v>7.44243168475586</v>
      </c>
      <c r="I2094" s="85">
        <v>428.17112437366302</v>
      </c>
      <c r="J2094" s="85">
        <v>3441.0574181177999</v>
      </c>
      <c r="K2094" s="85">
        <v>3470.7607281324999</v>
      </c>
      <c r="L2094" s="85">
        <v>4649.9544328647999</v>
      </c>
      <c r="M2094" s="85" t="s">
        <v>77</v>
      </c>
    </row>
    <row r="2095" spans="2:13" ht="15" thickBot="1" x14ac:dyDescent="0.25">
      <c r="B2095" s="90">
        <v>46625</v>
      </c>
      <c r="C2095" s="86"/>
      <c r="D2095" s="86"/>
      <c r="E2095" s="86"/>
      <c r="F2095" s="86"/>
      <c r="G2095" s="86">
        <v>309.51661101474599</v>
      </c>
      <c r="H2095" s="86">
        <v>48.058295527539897</v>
      </c>
      <c r="I2095" s="86">
        <v>426.92138817054098</v>
      </c>
      <c r="J2095" s="86">
        <v>3469.9996716432602</v>
      </c>
      <c r="K2095" s="86">
        <v>3470.7607281324999</v>
      </c>
      <c r="L2095" s="86">
        <v>4649.9544328647999</v>
      </c>
      <c r="M2095" s="86" t="s">
        <v>77</v>
      </c>
    </row>
    <row r="2096" spans="2:13" ht="15" thickBot="1" x14ac:dyDescent="0.25">
      <c r="B2096" s="90">
        <v>46626</v>
      </c>
      <c r="C2096" s="85"/>
      <c r="D2096" s="85"/>
      <c r="E2096" s="85"/>
      <c r="F2096" s="85"/>
      <c r="G2096" s="85">
        <v>297.78850110636898</v>
      </c>
      <c r="H2096" s="85">
        <v>46.622345874892098</v>
      </c>
      <c r="I2096" s="85">
        <v>426.53879744842999</v>
      </c>
      <c r="J2096" s="85">
        <v>3452.6912414445801</v>
      </c>
      <c r="K2096" s="85">
        <v>3470.7607281324999</v>
      </c>
      <c r="L2096" s="85">
        <v>4649.9544328647999</v>
      </c>
      <c r="M2096" s="85" t="s">
        <v>77</v>
      </c>
    </row>
    <row r="2097" spans="2:13" ht="15" thickBot="1" x14ac:dyDescent="0.25">
      <c r="B2097" s="90">
        <v>46627</v>
      </c>
      <c r="C2097" s="86"/>
      <c r="D2097" s="86"/>
      <c r="E2097" s="86"/>
      <c r="F2097" s="86"/>
      <c r="G2097" s="86">
        <v>291.447143780202</v>
      </c>
      <c r="H2097" s="86">
        <v>26.462991920047099</v>
      </c>
      <c r="I2097" s="86">
        <v>257.62125863932101</v>
      </c>
      <c r="J2097" s="86">
        <v>3458.5195798701302</v>
      </c>
      <c r="K2097" s="86">
        <v>3470.7607281324999</v>
      </c>
      <c r="L2097" s="86">
        <v>4649.9544328647999</v>
      </c>
      <c r="M2097" s="86" t="s">
        <v>77</v>
      </c>
    </row>
    <row r="2098" spans="2:13" ht="15" thickBot="1" x14ac:dyDescent="0.25">
      <c r="B2098" s="90">
        <v>46628</v>
      </c>
      <c r="C2098" s="85"/>
      <c r="D2098" s="85"/>
      <c r="E2098" s="85"/>
      <c r="F2098" s="85"/>
      <c r="G2098" s="85">
        <v>289.66113488249698</v>
      </c>
      <c r="H2098" s="85">
        <v>3.63217136355965</v>
      </c>
      <c r="I2098" s="85">
        <v>429.861200841857</v>
      </c>
      <c r="J2098" s="85">
        <v>3627.68937404492</v>
      </c>
      <c r="K2098" s="85">
        <v>3470.7607281324999</v>
      </c>
      <c r="L2098" s="85">
        <v>4649.9544328647999</v>
      </c>
      <c r="M2098" s="85" t="s">
        <v>77</v>
      </c>
    </row>
    <row r="2099" spans="2:13" ht="15" thickBot="1" x14ac:dyDescent="0.25">
      <c r="B2099" s="90">
        <v>46629</v>
      </c>
      <c r="C2099" s="86"/>
      <c r="D2099" s="86"/>
      <c r="E2099" s="86"/>
      <c r="F2099" s="86"/>
      <c r="G2099" s="86">
        <v>261.07963199167699</v>
      </c>
      <c r="H2099" s="86">
        <v>30.653504626330601</v>
      </c>
      <c r="I2099" s="86">
        <v>430.84835709183199</v>
      </c>
      <c r="J2099" s="86">
        <v>3498.4581136673301</v>
      </c>
      <c r="K2099" s="86">
        <v>3470.7607281324999</v>
      </c>
      <c r="L2099" s="86">
        <v>4649.9544328647999</v>
      </c>
      <c r="M2099" s="86" t="s">
        <v>77</v>
      </c>
    </row>
    <row r="2100" spans="2:13" ht="15" thickBot="1" x14ac:dyDescent="0.25">
      <c r="B2100" s="90">
        <v>46630</v>
      </c>
      <c r="C2100" s="85"/>
      <c r="D2100" s="85"/>
      <c r="E2100" s="85"/>
      <c r="F2100" s="85"/>
      <c r="G2100" s="85">
        <v>257.35212746379898</v>
      </c>
      <c r="H2100" s="85">
        <v>11.4640396379151</v>
      </c>
      <c r="I2100" s="85">
        <v>438.57210201018199</v>
      </c>
      <c r="J2100" s="85">
        <v>3361.4258210228199</v>
      </c>
      <c r="K2100" s="85">
        <v>3470.7607281324999</v>
      </c>
      <c r="L2100" s="85">
        <v>4649.9544328647999</v>
      </c>
      <c r="M2100" s="85" t="s">
        <v>77</v>
      </c>
    </row>
    <row r="2101" spans="2:13" ht="15" thickBot="1" x14ac:dyDescent="0.25">
      <c r="B2101" s="90">
        <v>46631</v>
      </c>
      <c r="C2101" s="86"/>
      <c r="D2101" s="86"/>
      <c r="E2101" s="86"/>
      <c r="F2101" s="86"/>
      <c r="G2101" s="86">
        <v>250.192416995803</v>
      </c>
      <c r="H2101" s="86">
        <v>-8.776158899020249</v>
      </c>
      <c r="I2101" s="86">
        <v>444.60625940871103</v>
      </c>
      <c r="J2101" s="86">
        <v>3824.6743481593699</v>
      </c>
      <c r="K2101" s="86">
        <v>3470.7607281324999</v>
      </c>
      <c r="L2101" s="86">
        <v>4649.9544328647999</v>
      </c>
      <c r="M2101" s="86" t="s">
        <v>77</v>
      </c>
    </row>
    <row r="2102" spans="2:13" ht="15" thickBot="1" x14ac:dyDescent="0.25">
      <c r="B2102" s="90">
        <v>46632</v>
      </c>
      <c r="C2102" s="85"/>
      <c r="D2102" s="85"/>
      <c r="E2102" s="85"/>
      <c r="F2102" s="85"/>
      <c r="G2102" s="85">
        <v>238.858678031317</v>
      </c>
      <c r="H2102" s="85">
        <v>0</v>
      </c>
      <c r="I2102" s="85">
        <v>444.24495080194203</v>
      </c>
      <c r="J2102" s="85">
        <v>4089.3511852141401</v>
      </c>
      <c r="K2102" s="85">
        <v>3470.7607281324999</v>
      </c>
      <c r="L2102" s="85">
        <v>4649.9544328647999</v>
      </c>
      <c r="M2102" s="85" t="s">
        <v>77</v>
      </c>
    </row>
    <row r="2103" spans="2:13" ht="15" thickBot="1" x14ac:dyDescent="0.25">
      <c r="B2103" s="90">
        <v>46633</v>
      </c>
      <c r="C2103" s="86"/>
      <c r="D2103" s="86"/>
      <c r="E2103" s="86"/>
      <c r="F2103" s="86"/>
      <c r="G2103" s="86">
        <v>227.97356793308401</v>
      </c>
      <c r="H2103" s="86">
        <v>0</v>
      </c>
      <c r="I2103" s="86">
        <v>445.13179920037499</v>
      </c>
      <c r="J2103" s="86">
        <v>3947.5038055426899</v>
      </c>
      <c r="K2103" s="86">
        <v>3470.7607281324999</v>
      </c>
      <c r="L2103" s="86">
        <v>4649.9544328647999</v>
      </c>
      <c r="M2103" s="86" t="s">
        <v>77</v>
      </c>
    </row>
    <row r="2104" spans="2:13" ht="15" thickBot="1" x14ac:dyDescent="0.25">
      <c r="B2104" s="90">
        <v>46634</v>
      </c>
      <c r="C2104" s="85"/>
      <c r="D2104" s="85"/>
      <c r="E2104" s="85"/>
      <c r="F2104" s="85"/>
      <c r="G2104" s="85">
        <v>232.70205755845899</v>
      </c>
      <c r="H2104" s="85">
        <v>0</v>
      </c>
      <c r="I2104" s="85">
        <v>442.20764189803901</v>
      </c>
      <c r="J2104" s="85">
        <v>3940.0678065295301</v>
      </c>
      <c r="K2104" s="85">
        <v>3470.7607281324999</v>
      </c>
      <c r="L2104" s="85">
        <v>4649.9544328647999</v>
      </c>
      <c r="M2104" s="85" t="s">
        <v>77</v>
      </c>
    </row>
    <row r="2105" spans="2:13" ht="15" thickBot="1" x14ac:dyDescent="0.25">
      <c r="B2105" s="90">
        <v>46635</v>
      </c>
      <c r="C2105" s="86"/>
      <c r="D2105" s="86"/>
      <c r="E2105" s="86"/>
      <c r="F2105" s="86"/>
      <c r="G2105" s="86">
        <v>281.69709693383902</v>
      </c>
      <c r="H2105" s="86">
        <v>0</v>
      </c>
      <c r="I2105" s="86">
        <v>439.83765956832298</v>
      </c>
      <c r="J2105" s="86">
        <v>3947.64357996023</v>
      </c>
      <c r="K2105" s="86">
        <v>3470.7607281324999</v>
      </c>
      <c r="L2105" s="86">
        <v>4649.9544328647999</v>
      </c>
      <c r="M2105" s="86" t="s">
        <v>77</v>
      </c>
    </row>
    <row r="2106" spans="2:13" ht="15" thickBot="1" x14ac:dyDescent="0.25">
      <c r="B2106" s="90">
        <v>46636</v>
      </c>
      <c r="C2106" s="85"/>
      <c r="D2106" s="85"/>
      <c r="E2106" s="85"/>
      <c r="F2106" s="85"/>
      <c r="G2106" s="85">
        <v>277.74880721870801</v>
      </c>
      <c r="H2106" s="85">
        <v>0</v>
      </c>
      <c r="I2106" s="85">
        <v>440.55606572583798</v>
      </c>
      <c r="J2106" s="85">
        <v>3944.15029470954</v>
      </c>
      <c r="K2106" s="85">
        <v>3470.7607281324999</v>
      </c>
      <c r="L2106" s="85">
        <v>4649.9544328647999</v>
      </c>
      <c r="M2106" s="85" t="s">
        <v>77</v>
      </c>
    </row>
    <row r="2107" spans="2:13" ht="15" thickBot="1" x14ac:dyDescent="0.25">
      <c r="B2107" s="90">
        <v>46637</v>
      </c>
      <c r="C2107" s="86"/>
      <c r="D2107" s="86"/>
      <c r="E2107" s="86"/>
      <c r="F2107" s="86"/>
      <c r="G2107" s="86">
        <v>277.37759299966802</v>
      </c>
      <c r="H2107" s="86">
        <v>0</v>
      </c>
      <c r="I2107" s="86">
        <v>441.69305085203399</v>
      </c>
      <c r="J2107" s="86">
        <v>3944.0019187893799</v>
      </c>
      <c r="K2107" s="86">
        <v>3470.7607281324999</v>
      </c>
      <c r="L2107" s="86">
        <v>4649.9544328647999</v>
      </c>
      <c r="M2107" s="86" t="s">
        <v>77</v>
      </c>
    </row>
    <row r="2108" spans="2:13" ht="15" thickBot="1" x14ac:dyDescent="0.25">
      <c r="B2108" s="90">
        <v>46638</v>
      </c>
      <c r="C2108" s="85"/>
      <c r="D2108" s="85"/>
      <c r="E2108" s="85"/>
      <c r="F2108" s="85"/>
      <c r="G2108" s="85">
        <v>283.62513340558502</v>
      </c>
      <c r="H2108" s="85">
        <v>1.6385668870650001</v>
      </c>
      <c r="I2108" s="85">
        <v>442.96563198217001</v>
      </c>
      <c r="J2108" s="85">
        <v>3934.7101455864199</v>
      </c>
      <c r="K2108" s="85">
        <v>3470.7607281324999</v>
      </c>
      <c r="L2108" s="85">
        <v>4649.9544328647999</v>
      </c>
      <c r="M2108" s="85" t="s">
        <v>77</v>
      </c>
    </row>
    <row r="2109" spans="2:13" ht="15" thickBot="1" x14ac:dyDescent="0.25">
      <c r="B2109" s="90">
        <v>46639</v>
      </c>
      <c r="C2109" s="86"/>
      <c r="D2109" s="86"/>
      <c r="E2109" s="86"/>
      <c r="F2109" s="86"/>
      <c r="G2109" s="86">
        <v>280.27452894074099</v>
      </c>
      <c r="H2109" s="86">
        <v>0</v>
      </c>
      <c r="I2109" s="86">
        <v>268.69217561363303</v>
      </c>
      <c r="J2109" s="86">
        <v>3938.7270473089702</v>
      </c>
      <c r="K2109" s="86">
        <v>3470.7607281324999</v>
      </c>
      <c r="L2109" s="86">
        <v>4649.9544328647999</v>
      </c>
      <c r="M2109" s="86" t="s">
        <v>77</v>
      </c>
    </row>
    <row r="2110" spans="2:13" ht="15" thickBot="1" x14ac:dyDescent="0.25">
      <c r="B2110" s="90">
        <v>46640</v>
      </c>
      <c r="C2110" s="85"/>
      <c r="D2110" s="85"/>
      <c r="E2110" s="85"/>
      <c r="F2110" s="85"/>
      <c r="G2110" s="85">
        <v>264.62967842740898</v>
      </c>
      <c r="H2110" s="85">
        <v>0.30961526074500001</v>
      </c>
      <c r="I2110" s="85">
        <v>270.24130242287902</v>
      </c>
      <c r="J2110" s="85">
        <v>3941.3999642474701</v>
      </c>
      <c r="K2110" s="85">
        <v>3470.7607281324999</v>
      </c>
      <c r="L2110" s="85">
        <v>4649.9544328647999</v>
      </c>
      <c r="M2110" s="85" t="s">
        <v>77</v>
      </c>
    </row>
    <row r="2111" spans="2:13" ht="15" thickBot="1" x14ac:dyDescent="0.25">
      <c r="B2111" s="90">
        <v>46641</v>
      </c>
      <c r="C2111" s="86"/>
      <c r="D2111" s="86"/>
      <c r="E2111" s="86"/>
      <c r="F2111" s="86"/>
      <c r="G2111" s="86">
        <v>272.933315522226</v>
      </c>
      <c r="H2111" s="86">
        <v>0</v>
      </c>
      <c r="I2111" s="86">
        <v>400.24524925873698</v>
      </c>
      <c r="J2111" s="86">
        <v>3945.3480539490802</v>
      </c>
      <c r="K2111" s="86">
        <v>3470.7607281324999</v>
      </c>
      <c r="L2111" s="86">
        <v>4649.9544328647999</v>
      </c>
      <c r="M2111" s="86" t="s">
        <v>77</v>
      </c>
    </row>
    <row r="2112" spans="2:13" ht="15" thickBot="1" x14ac:dyDescent="0.25">
      <c r="B2112" s="90">
        <v>46642</v>
      </c>
      <c r="C2112" s="85"/>
      <c r="D2112" s="85"/>
      <c r="E2112" s="85"/>
      <c r="F2112" s="85"/>
      <c r="G2112" s="85">
        <v>297.62942710751298</v>
      </c>
      <c r="H2112" s="85">
        <v>0</v>
      </c>
      <c r="I2112" s="85">
        <v>445.503214341599</v>
      </c>
      <c r="J2112" s="85">
        <v>3958.3352477142498</v>
      </c>
      <c r="K2112" s="85">
        <v>3470.7607281324999</v>
      </c>
      <c r="L2112" s="85">
        <v>4649.9544328647999</v>
      </c>
      <c r="M2112" s="85" t="s">
        <v>77</v>
      </c>
    </row>
    <row r="2113" spans="2:13" ht="15" thickBot="1" x14ac:dyDescent="0.25">
      <c r="B2113" s="90">
        <v>46643</v>
      </c>
      <c r="C2113" s="86"/>
      <c r="D2113" s="86"/>
      <c r="E2113" s="86"/>
      <c r="F2113" s="86"/>
      <c r="G2113" s="86">
        <v>299.96965697232002</v>
      </c>
      <c r="H2113" s="86">
        <v>0</v>
      </c>
      <c r="I2113" s="86">
        <v>445.51500529846402</v>
      </c>
      <c r="J2113" s="86">
        <v>3938.47222779391</v>
      </c>
      <c r="K2113" s="86">
        <v>3470.7607281324999</v>
      </c>
      <c r="L2113" s="86">
        <v>4649.9544328647999</v>
      </c>
      <c r="M2113" s="86" t="s">
        <v>77</v>
      </c>
    </row>
    <row r="2114" spans="2:13" ht="15" thickBot="1" x14ac:dyDescent="0.25">
      <c r="B2114" s="90">
        <v>46644</v>
      </c>
      <c r="C2114" s="85"/>
      <c r="D2114" s="85"/>
      <c r="E2114" s="85"/>
      <c r="F2114" s="85"/>
      <c r="G2114" s="85">
        <v>301.12719062957001</v>
      </c>
      <c r="H2114" s="85">
        <v>0</v>
      </c>
      <c r="I2114" s="85">
        <v>441.46312719318098</v>
      </c>
      <c r="J2114" s="85">
        <v>3915.9244638689702</v>
      </c>
      <c r="K2114" s="85">
        <v>3470.7607281324999</v>
      </c>
      <c r="L2114" s="85">
        <v>4649.9544328647999</v>
      </c>
      <c r="M2114" s="85" t="s">
        <v>77</v>
      </c>
    </row>
    <row r="2115" spans="2:13" ht="15" thickBot="1" x14ac:dyDescent="0.25">
      <c r="B2115" s="90">
        <v>46645</v>
      </c>
      <c r="C2115" s="86"/>
      <c r="D2115" s="86"/>
      <c r="E2115" s="86"/>
      <c r="F2115" s="86"/>
      <c r="G2115" s="86">
        <v>304.36974921644099</v>
      </c>
      <c r="H2115" s="86">
        <v>60.413593147067203</v>
      </c>
      <c r="I2115" s="86">
        <v>441.63241164530399</v>
      </c>
      <c r="J2115" s="86">
        <v>3927.9235600209099</v>
      </c>
      <c r="K2115" s="86">
        <v>3470.7607281324999</v>
      </c>
      <c r="L2115" s="86">
        <v>4649.9544328647999</v>
      </c>
      <c r="M2115" s="86" t="s">
        <v>77</v>
      </c>
    </row>
    <row r="2116" spans="2:13" ht="15" thickBot="1" x14ac:dyDescent="0.25">
      <c r="B2116" s="90">
        <v>46646</v>
      </c>
      <c r="C2116" s="85"/>
      <c r="D2116" s="85"/>
      <c r="E2116" s="85"/>
      <c r="F2116" s="85"/>
      <c r="G2116" s="85">
        <v>289.95620820264799</v>
      </c>
      <c r="H2116" s="85">
        <v>94.665881967648104</v>
      </c>
      <c r="I2116" s="85">
        <v>443.816265298806</v>
      </c>
      <c r="J2116" s="85">
        <v>3915.5395466268201</v>
      </c>
      <c r="K2116" s="85">
        <v>3470.7607281324999</v>
      </c>
      <c r="L2116" s="85">
        <v>4649.9544328647999</v>
      </c>
      <c r="M2116" s="85" t="s">
        <v>77</v>
      </c>
    </row>
    <row r="2117" spans="2:13" ht="15" thickBot="1" x14ac:dyDescent="0.25">
      <c r="B2117" s="90">
        <v>46647</v>
      </c>
      <c r="C2117" s="86"/>
      <c r="D2117" s="86"/>
      <c r="E2117" s="86"/>
      <c r="F2117" s="86"/>
      <c r="G2117" s="86">
        <v>275.055463949206</v>
      </c>
      <c r="H2117" s="86">
        <v>11.225847626310101</v>
      </c>
      <c r="I2117" s="86">
        <v>446.33447680053001</v>
      </c>
      <c r="J2117" s="86">
        <v>3902.3598942405702</v>
      </c>
      <c r="K2117" s="86">
        <v>3470.7607281324999</v>
      </c>
      <c r="L2117" s="86">
        <v>4649.9544328647999</v>
      </c>
      <c r="M2117" s="86" t="s">
        <v>77</v>
      </c>
    </row>
    <row r="2118" spans="2:13" ht="15" thickBot="1" x14ac:dyDescent="0.25">
      <c r="B2118" s="90">
        <v>46648</v>
      </c>
      <c r="C2118" s="85"/>
      <c r="D2118" s="85"/>
      <c r="E2118" s="85"/>
      <c r="F2118" s="85"/>
      <c r="G2118" s="85">
        <v>269.64328995229698</v>
      </c>
      <c r="H2118" s="85">
        <v>0</v>
      </c>
      <c r="I2118" s="85">
        <v>441.04375221322499</v>
      </c>
      <c r="J2118" s="85">
        <v>3895.3453688556901</v>
      </c>
      <c r="K2118" s="85">
        <v>3470.7607281324999</v>
      </c>
      <c r="L2118" s="85">
        <v>4649.9544328647999</v>
      </c>
      <c r="M2118" s="85" t="s">
        <v>77</v>
      </c>
    </row>
    <row r="2119" spans="2:13" ht="15" thickBot="1" x14ac:dyDescent="0.25">
      <c r="B2119" s="90">
        <v>46649</v>
      </c>
      <c r="C2119" s="86"/>
      <c r="D2119" s="86"/>
      <c r="E2119" s="86"/>
      <c r="F2119" s="86"/>
      <c r="G2119" s="86">
        <v>273.36337416094801</v>
      </c>
      <c r="H2119" s="86">
        <v>0.1548076303725</v>
      </c>
      <c r="I2119" s="86">
        <v>453.20270917396101</v>
      </c>
      <c r="J2119" s="86">
        <v>3937.0142731001802</v>
      </c>
      <c r="K2119" s="86">
        <v>3470.7607281324999</v>
      </c>
      <c r="L2119" s="86">
        <v>4649.9544328647999</v>
      </c>
      <c r="M2119" s="86" t="s">
        <v>77</v>
      </c>
    </row>
    <row r="2120" spans="2:13" ht="15" thickBot="1" x14ac:dyDescent="0.25">
      <c r="B2120" s="90">
        <v>46650</v>
      </c>
      <c r="C2120" s="85"/>
      <c r="D2120" s="85"/>
      <c r="E2120" s="85"/>
      <c r="F2120" s="85"/>
      <c r="G2120" s="85">
        <v>274.424647794409</v>
      </c>
      <c r="H2120" s="85">
        <v>3.64271383438374</v>
      </c>
      <c r="I2120" s="85">
        <v>402.34457058719801</v>
      </c>
      <c r="J2120" s="85">
        <v>3896.70333108149</v>
      </c>
      <c r="K2120" s="85">
        <v>3470.7607281324999</v>
      </c>
      <c r="L2120" s="85">
        <v>4649.9544328647999</v>
      </c>
      <c r="M2120" s="85" t="s">
        <v>77</v>
      </c>
    </row>
    <row r="2121" spans="2:13" ht="15" thickBot="1" x14ac:dyDescent="0.25">
      <c r="B2121" s="90">
        <v>46651</v>
      </c>
      <c r="C2121" s="86"/>
      <c r="D2121" s="86"/>
      <c r="E2121" s="86"/>
      <c r="F2121" s="86"/>
      <c r="G2121" s="86">
        <v>276.98885080891699</v>
      </c>
      <c r="H2121" s="86">
        <v>0</v>
      </c>
      <c r="I2121" s="86">
        <v>264.876175525836</v>
      </c>
      <c r="J2121" s="86">
        <v>3901.7674657477701</v>
      </c>
      <c r="K2121" s="86">
        <v>3470.7607281324999</v>
      </c>
      <c r="L2121" s="86">
        <v>4649.9544328647999</v>
      </c>
      <c r="M2121" s="86" t="s">
        <v>77</v>
      </c>
    </row>
    <row r="2122" spans="2:13" ht="15" thickBot="1" x14ac:dyDescent="0.25">
      <c r="B2122" s="90">
        <v>46652</v>
      </c>
      <c r="C2122" s="85"/>
      <c r="D2122" s="85"/>
      <c r="E2122" s="85"/>
      <c r="F2122" s="85"/>
      <c r="G2122" s="85">
        <v>255.84989170127699</v>
      </c>
      <c r="H2122" s="85">
        <v>-5.1102276650642597</v>
      </c>
      <c r="I2122" s="85">
        <v>170.296619504219</v>
      </c>
      <c r="J2122" s="85">
        <v>3956.17627055716</v>
      </c>
      <c r="K2122" s="85">
        <v>3470.7607281324999</v>
      </c>
      <c r="L2122" s="85">
        <v>4649.9544328647999</v>
      </c>
      <c r="M2122" s="85" t="s">
        <v>77</v>
      </c>
    </row>
    <row r="2123" spans="2:13" ht="15" thickBot="1" x14ac:dyDescent="0.25">
      <c r="B2123" s="90">
        <v>46653</v>
      </c>
      <c r="C2123" s="86"/>
      <c r="D2123" s="86"/>
      <c r="E2123" s="86"/>
      <c r="F2123" s="86"/>
      <c r="G2123" s="86">
        <v>277.97885971554001</v>
      </c>
      <c r="H2123" s="86">
        <v>6.5797578151894696</v>
      </c>
      <c r="I2123" s="86">
        <v>238.81045470759699</v>
      </c>
      <c r="J2123" s="86">
        <v>3809.6421471468002</v>
      </c>
      <c r="K2123" s="86">
        <v>3470.7607281324999</v>
      </c>
      <c r="L2123" s="86">
        <v>4649.9544328647999</v>
      </c>
      <c r="M2123" s="86" t="s">
        <v>77</v>
      </c>
    </row>
    <row r="2124" spans="2:13" ht="15" thickBot="1" x14ac:dyDescent="0.25">
      <c r="B2124" s="90">
        <v>46654</v>
      </c>
      <c r="C2124" s="85"/>
      <c r="D2124" s="85"/>
      <c r="E2124" s="85"/>
      <c r="F2124" s="85"/>
      <c r="G2124" s="85">
        <v>262.69348897809601</v>
      </c>
      <c r="H2124" s="85">
        <v>0</v>
      </c>
      <c r="I2124" s="85">
        <v>259.92301218845898</v>
      </c>
      <c r="J2124" s="85">
        <v>3835.6401888093401</v>
      </c>
      <c r="K2124" s="85">
        <v>3470.7607281324999</v>
      </c>
      <c r="L2124" s="85">
        <v>4649.9544328647999</v>
      </c>
      <c r="M2124" s="85" t="s">
        <v>77</v>
      </c>
    </row>
    <row r="2125" spans="2:13" ht="15" thickBot="1" x14ac:dyDescent="0.25">
      <c r="B2125" s="90">
        <v>46655</v>
      </c>
      <c r="C2125" s="86"/>
      <c r="D2125" s="86"/>
      <c r="E2125" s="86"/>
      <c r="F2125" s="86"/>
      <c r="G2125" s="86">
        <v>266.088214150836</v>
      </c>
      <c r="H2125" s="86">
        <v>0.81673479964539897</v>
      </c>
      <c r="I2125" s="86">
        <v>151.08843368639799</v>
      </c>
      <c r="J2125" s="86">
        <v>3943.0976858266799</v>
      </c>
      <c r="K2125" s="86">
        <v>3470.7607281324999</v>
      </c>
      <c r="L2125" s="86">
        <v>4649.9544328647999</v>
      </c>
      <c r="M2125" s="86" t="s">
        <v>77</v>
      </c>
    </row>
    <row r="2126" spans="2:13" ht="15" thickBot="1" x14ac:dyDescent="0.25">
      <c r="B2126" s="90">
        <v>46656</v>
      </c>
      <c r="C2126" s="85"/>
      <c r="D2126" s="85"/>
      <c r="E2126" s="85"/>
      <c r="F2126" s="85"/>
      <c r="G2126" s="85">
        <v>302.579143659804</v>
      </c>
      <c r="H2126" s="85">
        <v>0</v>
      </c>
      <c r="I2126" s="85">
        <v>390.17381195754001</v>
      </c>
      <c r="J2126" s="85">
        <v>3914.5880053997198</v>
      </c>
      <c r="K2126" s="85">
        <v>3470.7607281324999</v>
      </c>
      <c r="L2126" s="85">
        <v>4649.9544328647999</v>
      </c>
      <c r="M2126" s="85" t="s">
        <v>77</v>
      </c>
    </row>
    <row r="2127" spans="2:13" ht="15" thickBot="1" x14ac:dyDescent="0.25">
      <c r="B2127" s="90">
        <v>46657</v>
      </c>
      <c r="C2127" s="86"/>
      <c r="D2127" s="86"/>
      <c r="E2127" s="86"/>
      <c r="F2127" s="86"/>
      <c r="G2127" s="86">
        <v>308.74505991309502</v>
      </c>
      <c r="H2127" s="86">
        <v>0</v>
      </c>
      <c r="I2127" s="86">
        <v>415.816963649478</v>
      </c>
      <c r="J2127" s="86">
        <v>4045.3340707549601</v>
      </c>
      <c r="K2127" s="86">
        <v>3470.7607281324999</v>
      </c>
      <c r="L2127" s="86">
        <v>4649.9544328647999</v>
      </c>
      <c r="M2127" s="86" t="s">
        <v>77</v>
      </c>
    </row>
    <row r="2128" spans="2:13" ht="15" thickBot="1" x14ac:dyDescent="0.25">
      <c r="B2128" s="90">
        <v>46658</v>
      </c>
      <c r="C2128" s="85"/>
      <c r="D2128" s="85"/>
      <c r="E2128" s="85"/>
      <c r="F2128" s="85"/>
      <c r="G2128" s="85">
        <v>304.72306731495797</v>
      </c>
      <c r="H2128" s="85">
        <v>0</v>
      </c>
      <c r="I2128" s="85">
        <v>392.34647326633501</v>
      </c>
      <c r="J2128" s="85">
        <v>4103.7264464642603</v>
      </c>
      <c r="K2128" s="85">
        <v>3470.7607281324999</v>
      </c>
      <c r="L2128" s="85">
        <v>4649.9544328647999</v>
      </c>
      <c r="M2128" s="85" t="s">
        <v>77</v>
      </c>
    </row>
    <row r="2129" spans="2:13" ht="15" thickBot="1" x14ac:dyDescent="0.25">
      <c r="B2129" s="90">
        <v>46659</v>
      </c>
      <c r="C2129" s="86"/>
      <c r="D2129" s="86"/>
      <c r="E2129" s="86"/>
      <c r="F2129" s="86"/>
      <c r="G2129" s="86">
        <v>301.98937770745101</v>
      </c>
      <c r="H2129" s="86">
        <v>0</v>
      </c>
      <c r="I2129" s="86">
        <v>331.63792391251201</v>
      </c>
      <c r="J2129" s="86">
        <v>4023.0034947711201</v>
      </c>
      <c r="K2129" s="86">
        <v>3470.7607281324999</v>
      </c>
      <c r="L2129" s="86">
        <v>4649.9544328647999</v>
      </c>
      <c r="M2129" s="86" t="s">
        <v>77</v>
      </c>
    </row>
    <row r="2130" spans="2:13" ht="15" thickBot="1" x14ac:dyDescent="0.25">
      <c r="B2130" s="90">
        <v>46660</v>
      </c>
      <c r="C2130" s="85"/>
      <c r="D2130" s="85"/>
      <c r="E2130" s="85"/>
      <c r="F2130" s="85"/>
      <c r="G2130" s="85">
        <v>286.26670016966102</v>
      </c>
      <c r="H2130" s="85">
        <v>0</v>
      </c>
      <c r="I2130" s="85">
        <v>311.30730116980698</v>
      </c>
      <c r="J2130" s="85">
        <v>4126.2269021248003</v>
      </c>
      <c r="K2130" s="85">
        <v>3470.7607281324999</v>
      </c>
      <c r="L2130" s="85">
        <v>4649.9544328647999</v>
      </c>
      <c r="M2130" s="85" t="s">
        <v>77</v>
      </c>
    </row>
    <row r="2131" spans="2:13" ht="15" thickBot="1" x14ac:dyDescent="0.25">
      <c r="B2131" s="90">
        <v>46661</v>
      </c>
      <c r="C2131" s="86"/>
      <c r="D2131" s="86"/>
      <c r="E2131" s="86"/>
      <c r="F2131" s="86"/>
      <c r="G2131" s="86">
        <v>262.00383605888197</v>
      </c>
      <c r="H2131" s="86">
        <v>32.671127250509997</v>
      </c>
      <c r="I2131" s="86">
        <v>142.793732652795</v>
      </c>
      <c r="J2131" s="86">
        <v>4110.83128762663</v>
      </c>
      <c r="K2131" s="86">
        <v>3470.7607281324999</v>
      </c>
      <c r="L2131" s="86">
        <v>4649.9544328647999</v>
      </c>
      <c r="M2131" s="86" t="s">
        <v>77</v>
      </c>
    </row>
    <row r="2132" spans="2:13" ht="15" thickBot="1" x14ac:dyDescent="0.25">
      <c r="B2132" s="90">
        <v>46662</v>
      </c>
      <c r="C2132" s="85"/>
      <c r="D2132" s="85"/>
      <c r="E2132" s="85"/>
      <c r="F2132" s="85"/>
      <c r="G2132" s="85">
        <v>253.98687023501299</v>
      </c>
      <c r="H2132" s="85">
        <v>34.958494545374897</v>
      </c>
      <c r="I2132" s="85">
        <v>197.00401710890699</v>
      </c>
      <c r="J2132" s="85">
        <v>4141.01396031277</v>
      </c>
      <c r="K2132" s="85">
        <v>3470.7607281324999</v>
      </c>
      <c r="L2132" s="85">
        <v>4649.9544328647999</v>
      </c>
      <c r="M2132" s="85" t="s">
        <v>77</v>
      </c>
    </row>
    <row r="2133" spans="2:13" ht="15" thickBot="1" x14ac:dyDescent="0.25">
      <c r="B2133" s="90">
        <v>46663</v>
      </c>
      <c r="C2133" s="86"/>
      <c r="D2133" s="86"/>
      <c r="E2133" s="86"/>
      <c r="F2133" s="86"/>
      <c r="G2133" s="86">
        <v>263.21151368261201</v>
      </c>
      <c r="H2133" s="86">
        <v>-7.144709291559848</v>
      </c>
      <c r="I2133" s="86">
        <v>192.672818873219</v>
      </c>
      <c r="J2133" s="86">
        <v>4180.3045490834202</v>
      </c>
      <c r="K2133" s="86">
        <v>3470.7607281324999</v>
      </c>
      <c r="L2133" s="86">
        <v>4649.9544328647999</v>
      </c>
      <c r="M2133" s="86" t="s">
        <v>77</v>
      </c>
    </row>
    <row r="2134" spans="2:13" ht="15" thickBot="1" x14ac:dyDescent="0.25">
      <c r="B2134" s="90">
        <v>46664</v>
      </c>
      <c r="C2134" s="85"/>
      <c r="D2134" s="85"/>
      <c r="E2134" s="85"/>
      <c r="F2134" s="85"/>
      <c r="G2134" s="85">
        <v>300.43534732064199</v>
      </c>
      <c r="H2134" s="85">
        <v>0</v>
      </c>
      <c r="I2134" s="85">
        <v>253.822713834295</v>
      </c>
      <c r="J2134" s="85">
        <v>4097.4581014314899</v>
      </c>
      <c r="K2134" s="85">
        <v>3470.7607281324999</v>
      </c>
      <c r="L2134" s="85">
        <v>4649.9544328647999</v>
      </c>
      <c r="M2134" s="85" t="s">
        <v>77</v>
      </c>
    </row>
    <row r="2135" spans="2:13" ht="15" thickBot="1" x14ac:dyDescent="0.25">
      <c r="B2135" s="90">
        <v>46665</v>
      </c>
      <c r="C2135" s="86"/>
      <c r="D2135" s="86"/>
      <c r="E2135" s="86"/>
      <c r="F2135" s="86"/>
      <c r="G2135" s="86">
        <v>302.77152489050599</v>
      </c>
      <c r="H2135" s="86">
        <v>0</v>
      </c>
      <c r="I2135" s="86">
        <v>283.11627770930198</v>
      </c>
      <c r="J2135" s="86">
        <v>3934.95851397451</v>
      </c>
      <c r="K2135" s="86">
        <v>3470.7607281324999</v>
      </c>
      <c r="L2135" s="86">
        <v>4649.9544328647999</v>
      </c>
      <c r="M2135" s="86" t="s">
        <v>77</v>
      </c>
    </row>
    <row r="2136" spans="2:13" ht="15" thickBot="1" x14ac:dyDescent="0.25">
      <c r="B2136" s="90">
        <v>46666</v>
      </c>
      <c r="C2136" s="85"/>
      <c r="D2136" s="85"/>
      <c r="E2136" s="85"/>
      <c r="F2136" s="85"/>
      <c r="G2136" s="85">
        <v>290.71726589988998</v>
      </c>
      <c r="H2136" s="85">
        <v>3.58981340068163</v>
      </c>
      <c r="I2136" s="85">
        <v>195.136102269725</v>
      </c>
      <c r="J2136" s="85">
        <v>3826.6483930101699</v>
      </c>
      <c r="K2136" s="85">
        <v>3470.7607281324999</v>
      </c>
      <c r="L2136" s="85">
        <v>4649.9544328647999</v>
      </c>
      <c r="M2136" s="85" t="s">
        <v>77</v>
      </c>
    </row>
    <row r="2137" spans="2:13" ht="15" thickBot="1" x14ac:dyDescent="0.25">
      <c r="B2137" s="90">
        <v>46667</v>
      </c>
      <c r="C2137" s="86"/>
      <c r="D2137" s="86"/>
      <c r="E2137" s="86"/>
      <c r="F2137" s="86"/>
      <c r="G2137" s="86">
        <v>264.39204072503702</v>
      </c>
      <c r="H2137" s="86">
        <v>5.8662206726683497</v>
      </c>
      <c r="I2137" s="86">
        <v>163.54995130384401</v>
      </c>
      <c r="J2137" s="86">
        <v>4099.8428680322904</v>
      </c>
      <c r="K2137" s="86">
        <v>3470.7607281324999</v>
      </c>
      <c r="L2137" s="86">
        <v>4649.9544328647999</v>
      </c>
      <c r="M2137" s="86" t="s">
        <v>77</v>
      </c>
    </row>
    <row r="2138" spans="2:13" ht="15" thickBot="1" x14ac:dyDescent="0.25">
      <c r="B2138" s="90">
        <v>46668</v>
      </c>
      <c r="C2138" s="85"/>
      <c r="D2138" s="85"/>
      <c r="E2138" s="85"/>
      <c r="F2138" s="85"/>
      <c r="G2138" s="85">
        <v>249.40222033004</v>
      </c>
      <c r="H2138" s="85">
        <v>27.2140519257857</v>
      </c>
      <c r="I2138" s="85">
        <v>256.99441370476598</v>
      </c>
      <c r="J2138" s="85">
        <v>4030.5083058052101</v>
      </c>
      <c r="K2138" s="85">
        <v>3470.7607281324999</v>
      </c>
      <c r="L2138" s="85">
        <v>4649.9544328647999</v>
      </c>
      <c r="M2138" s="85" t="s">
        <v>77</v>
      </c>
    </row>
    <row r="2139" spans="2:13" ht="15" thickBot="1" x14ac:dyDescent="0.25">
      <c r="B2139" s="90">
        <v>46669</v>
      </c>
      <c r="C2139" s="86"/>
      <c r="D2139" s="86"/>
      <c r="E2139" s="86"/>
      <c r="F2139" s="86"/>
      <c r="G2139" s="86">
        <v>252.114547454144</v>
      </c>
      <c r="H2139" s="86">
        <v>0</v>
      </c>
      <c r="I2139" s="86">
        <v>328.81773941411899</v>
      </c>
      <c r="J2139" s="86">
        <v>4043.3589507163301</v>
      </c>
      <c r="K2139" s="86">
        <v>3470.7607281324999</v>
      </c>
      <c r="L2139" s="86">
        <v>4649.9544328647999</v>
      </c>
      <c r="M2139" s="86" t="s">
        <v>77</v>
      </c>
    </row>
    <row r="2140" spans="2:13" ht="15" thickBot="1" x14ac:dyDescent="0.25">
      <c r="B2140" s="90">
        <v>46670</v>
      </c>
      <c r="C2140" s="85"/>
      <c r="D2140" s="85"/>
      <c r="E2140" s="85"/>
      <c r="F2140" s="85"/>
      <c r="G2140" s="85">
        <v>268.28356281964102</v>
      </c>
      <c r="H2140" s="85">
        <v>0</v>
      </c>
      <c r="I2140" s="85">
        <v>282.66245840925899</v>
      </c>
      <c r="J2140" s="85">
        <v>4061.3500686294501</v>
      </c>
      <c r="K2140" s="85">
        <v>3470.7607281324999</v>
      </c>
      <c r="L2140" s="85">
        <v>4649.9544328647999</v>
      </c>
      <c r="M2140" s="85" t="s">
        <v>77</v>
      </c>
    </row>
    <row r="2141" spans="2:13" ht="15" thickBot="1" x14ac:dyDescent="0.25">
      <c r="B2141" s="90">
        <v>46671</v>
      </c>
      <c r="C2141" s="86"/>
      <c r="D2141" s="86"/>
      <c r="E2141" s="86"/>
      <c r="F2141" s="86"/>
      <c r="G2141" s="86">
        <v>288.732887771599</v>
      </c>
      <c r="H2141" s="86">
        <v>8.4269891705025799</v>
      </c>
      <c r="I2141" s="86">
        <v>193.43895793323401</v>
      </c>
      <c r="J2141" s="86">
        <v>4051.31641582569</v>
      </c>
      <c r="K2141" s="86">
        <v>3470.7607281324999</v>
      </c>
      <c r="L2141" s="86">
        <v>4649.9544328647999</v>
      </c>
      <c r="M2141" s="86" t="s">
        <v>77</v>
      </c>
    </row>
    <row r="2142" spans="2:13" ht="15" thickBot="1" x14ac:dyDescent="0.25">
      <c r="B2142" s="90">
        <v>46672</v>
      </c>
      <c r="C2142" s="85"/>
      <c r="D2142" s="85"/>
      <c r="E2142" s="85"/>
      <c r="F2142" s="85"/>
      <c r="G2142" s="85">
        <v>295.78347634373802</v>
      </c>
      <c r="H2142" s="85">
        <v>-7.3634347564700082</v>
      </c>
      <c r="I2142" s="85">
        <v>200.199376956859</v>
      </c>
      <c r="J2142" s="85">
        <v>4039.3377482424798</v>
      </c>
      <c r="K2142" s="85">
        <v>3470.7607281324999</v>
      </c>
      <c r="L2142" s="85">
        <v>4649.9544328647999</v>
      </c>
      <c r="M2142" s="85" t="s">
        <v>77</v>
      </c>
    </row>
    <row r="2143" spans="2:13" ht="15" thickBot="1" x14ac:dyDescent="0.25">
      <c r="B2143" s="90">
        <v>46673</v>
      </c>
      <c r="C2143" s="86"/>
      <c r="D2143" s="86"/>
      <c r="E2143" s="86"/>
      <c r="F2143" s="86"/>
      <c r="G2143" s="86">
        <v>296.37295851080302</v>
      </c>
      <c r="H2143" s="86">
        <v>0</v>
      </c>
      <c r="I2143" s="86">
        <v>267.84644651977902</v>
      </c>
      <c r="J2143" s="86">
        <v>4026.6978401454999</v>
      </c>
      <c r="K2143" s="86">
        <v>3470.7607281324999</v>
      </c>
      <c r="L2143" s="86">
        <v>4649.9544328647999</v>
      </c>
      <c r="M2143" s="86" t="s">
        <v>77</v>
      </c>
    </row>
    <row r="2144" spans="2:13" ht="15" thickBot="1" x14ac:dyDescent="0.25">
      <c r="B2144" s="90">
        <v>46674</v>
      </c>
      <c r="C2144" s="85"/>
      <c r="D2144" s="85"/>
      <c r="E2144" s="85"/>
      <c r="F2144" s="85"/>
      <c r="G2144" s="85">
        <v>285.33206706285603</v>
      </c>
      <c r="H2144" s="85">
        <v>0</v>
      </c>
      <c r="I2144" s="85">
        <v>215.29972838523</v>
      </c>
      <c r="J2144" s="85">
        <v>4021.3896378424402</v>
      </c>
      <c r="K2144" s="85">
        <v>3470.7607281324999</v>
      </c>
      <c r="L2144" s="85">
        <v>4649.9544328647999</v>
      </c>
      <c r="M2144" s="85" t="s">
        <v>77</v>
      </c>
    </row>
    <row r="2145" spans="2:13" ht="15" thickBot="1" x14ac:dyDescent="0.25">
      <c r="B2145" s="90">
        <v>46675</v>
      </c>
      <c r="C2145" s="86"/>
      <c r="D2145" s="86"/>
      <c r="E2145" s="86"/>
      <c r="F2145" s="86"/>
      <c r="G2145" s="86">
        <v>261.95466208870801</v>
      </c>
      <c r="H2145" s="86">
        <v>0</v>
      </c>
      <c r="I2145" s="86">
        <v>77.157034549742406</v>
      </c>
      <c r="J2145" s="86">
        <v>4033.4758242083899</v>
      </c>
      <c r="K2145" s="86">
        <v>3470.7607281324999</v>
      </c>
      <c r="L2145" s="86">
        <v>4649.9544328647999</v>
      </c>
      <c r="M2145" s="86" t="s">
        <v>77</v>
      </c>
    </row>
    <row r="2146" spans="2:13" ht="15" thickBot="1" x14ac:dyDescent="0.25">
      <c r="B2146" s="90">
        <v>46676</v>
      </c>
      <c r="C2146" s="85"/>
      <c r="D2146" s="85"/>
      <c r="E2146" s="85"/>
      <c r="F2146" s="85"/>
      <c r="G2146" s="85">
        <v>264.60765520661897</v>
      </c>
      <c r="H2146" s="85">
        <v>0</v>
      </c>
      <c r="I2146" s="85">
        <v>158.33313794231401</v>
      </c>
      <c r="J2146" s="85">
        <v>4066.6582709325098</v>
      </c>
      <c r="K2146" s="85">
        <v>3470.7607281324999</v>
      </c>
      <c r="L2146" s="85">
        <v>4649.9544328647999</v>
      </c>
      <c r="M2146" s="85" t="s">
        <v>77</v>
      </c>
    </row>
    <row r="2147" spans="2:13" ht="15" thickBot="1" x14ac:dyDescent="0.25">
      <c r="B2147" s="90">
        <v>46677</v>
      </c>
      <c r="C2147" s="86"/>
      <c r="D2147" s="86"/>
      <c r="E2147" s="86"/>
      <c r="F2147" s="86"/>
      <c r="G2147" s="86">
        <v>294.31562573012798</v>
      </c>
      <c r="H2147" s="86">
        <v>12.375633233650101</v>
      </c>
      <c r="I2147" s="86">
        <v>224.660067483267</v>
      </c>
      <c r="J2147" s="86">
        <v>4115.8706929728796</v>
      </c>
      <c r="K2147" s="86">
        <v>3470.7607281324999</v>
      </c>
      <c r="L2147" s="86">
        <v>4649.9544328647999</v>
      </c>
      <c r="M2147" s="86" t="s">
        <v>77</v>
      </c>
    </row>
    <row r="2148" spans="2:13" ht="15" thickBot="1" x14ac:dyDescent="0.25">
      <c r="B2148" s="90">
        <v>46678</v>
      </c>
      <c r="C2148" s="85"/>
      <c r="D2148" s="85"/>
      <c r="E2148" s="85"/>
      <c r="F2148" s="85"/>
      <c r="G2148" s="85">
        <v>280.21175703198298</v>
      </c>
      <c r="H2148" s="85">
        <v>11.066424748415599</v>
      </c>
      <c r="I2148" s="85">
        <v>221.98722353573999</v>
      </c>
      <c r="J2148" s="85">
        <v>4221.5638067657301</v>
      </c>
      <c r="K2148" s="85">
        <v>3470.7607281324999</v>
      </c>
      <c r="L2148" s="85">
        <v>4649.9544328647999</v>
      </c>
      <c r="M2148" s="85" t="s">
        <v>77</v>
      </c>
    </row>
    <row r="2149" spans="2:13" ht="15" thickBot="1" x14ac:dyDescent="0.25">
      <c r="B2149" s="90">
        <v>46679</v>
      </c>
      <c r="C2149" s="86"/>
      <c r="D2149" s="86"/>
      <c r="E2149" s="86"/>
      <c r="F2149" s="86"/>
      <c r="G2149" s="86">
        <v>283.39574238169001</v>
      </c>
      <c r="H2149" s="86">
        <v>7.7403815186250002E-2</v>
      </c>
      <c r="I2149" s="86">
        <v>106.07851844004399</v>
      </c>
      <c r="J2149" s="86">
        <v>4201.9050725325696</v>
      </c>
      <c r="K2149" s="86">
        <v>3470.7607281324999</v>
      </c>
      <c r="L2149" s="86">
        <v>4649.9544328647999</v>
      </c>
      <c r="M2149" s="86" t="s">
        <v>77</v>
      </c>
    </row>
    <row r="2150" spans="2:13" ht="15" thickBot="1" x14ac:dyDescent="0.25">
      <c r="B2150" s="90">
        <v>46680</v>
      </c>
      <c r="C2150" s="85"/>
      <c r="D2150" s="85"/>
      <c r="E2150" s="85"/>
      <c r="F2150" s="85"/>
      <c r="G2150" s="85">
        <v>253.11529299837201</v>
      </c>
      <c r="H2150" s="85">
        <v>0</v>
      </c>
      <c r="I2150" s="85">
        <v>31.216822744290202</v>
      </c>
      <c r="J2150" s="85">
        <v>4278.0627767112701</v>
      </c>
      <c r="K2150" s="85">
        <v>3470.7607281324999</v>
      </c>
      <c r="L2150" s="85">
        <v>4649.9544328647999</v>
      </c>
      <c r="M2150" s="85" t="s">
        <v>77</v>
      </c>
    </row>
    <row r="2151" spans="2:13" ht="15" thickBot="1" x14ac:dyDescent="0.25">
      <c r="B2151" s="90">
        <v>46681</v>
      </c>
      <c r="C2151" s="86"/>
      <c r="D2151" s="86"/>
      <c r="E2151" s="86"/>
      <c r="F2151" s="86"/>
      <c r="G2151" s="86">
        <v>249.97303072371199</v>
      </c>
      <c r="H2151" s="86">
        <v>0</v>
      </c>
      <c r="I2151" s="86">
        <v>44.013314618743799</v>
      </c>
      <c r="J2151" s="86">
        <v>4298.2150221571301</v>
      </c>
      <c r="K2151" s="86">
        <v>3470.7607281324999</v>
      </c>
      <c r="L2151" s="86">
        <v>4649.9544328647999</v>
      </c>
      <c r="M2151" s="86" t="s">
        <v>77</v>
      </c>
    </row>
    <row r="2152" spans="2:13" ht="15" thickBot="1" x14ac:dyDescent="0.25">
      <c r="B2152" s="90">
        <v>46682</v>
      </c>
      <c r="C2152" s="85"/>
      <c r="D2152" s="85"/>
      <c r="E2152" s="85"/>
      <c r="F2152" s="85"/>
      <c r="G2152" s="85">
        <v>246.927505920107</v>
      </c>
      <c r="H2152" s="85">
        <v>0</v>
      </c>
      <c r="I2152" s="85">
        <v>32.9611806237303</v>
      </c>
      <c r="J2152" s="85">
        <v>4386.4911683365999</v>
      </c>
      <c r="K2152" s="85">
        <v>3470.7607281324999</v>
      </c>
      <c r="L2152" s="85">
        <v>4649.9544328647999</v>
      </c>
      <c r="M2152" s="85" t="s">
        <v>77</v>
      </c>
    </row>
    <row r="2153" spans="2:13" ht="15" thickBot="1" x14ac:dyDescent="0.25">
      <c r="B2153" s="90">
        <v>46683</v>
      </c>
      <c r="C2153" s="86"/>
      <c r="D2153" s="86"/>
      <c r="E2153" s="86"/>
      <c r="F2153" s="86"/>
      <c r="G2153" s="86">
        <v>247.00671737810001</v>
      </c>
      <c r="H2153" s="86">
        <v>0</v>
      </c>
      <c r="I2153" s="86">
        <v>0</v>
      </c>
      <c r="J2153" s="86">
        <v>4390.2812054276001</v>
      </c>
      <c r="K2153" s="86">
        <v>3470.7607281324999</v>
      </c>
      <c r="L2153" s="86">
        <v>4649.9544328647999</v>
      </c>
      <c r="M2153" s="86" t="s">
        <v>77</v>
      </c>
    </row>
    <row r="2154" spans="2:13" ht="15" thickBot="1" x14ac:dyDescent="0.25">
      <c r="B2154" s="90">
        <v>46684</v>
      </c>
      <c r="C2154" s="85"/>
      <c r="D2154" s="85"/>
      <c r="E2154" s="85"/>
      <c r="F2154" s="85"/>
      <c r="G2154" s="85">
        <v>263.01943879009599</v>
      </c>
      <c r="H2154" s="85">
        <v>0</v>
      </c>
      <c r="I2154" s="85">
        <v>81.528813755603295</v>
      </c>
      <c r="J2154" s="85">
        <v>4374.8941924320397</v>
      </c>
      <c r="K2154" s="85">
        <v>3470.7607281324999</v>
      </c>
      <c r="L2154" s="85">
        <v>4649.9544328647999</v>
      </c>
      <c r="M2154" s="85" t="s">
        <v>77</v>
      </c>
    </row>
    <row r="2155" spans="2:13" ht="15" thickBot="1" x14ac:dyDescent="0.25">
      <c r="B2155" s="90">
        <v>46685</v>
      </c>
      <c r="C2155" s="86"/>
      <c r="D2155" s="86"/>
      <c r="E2155" s="86"/>
      <c r="F2155" s="86"/>
      <c r="G2155" s="86">
        <v>298.84643053367699</v>
      </c>
      <c r="H2155" s="86">
        <v>13.738140403397001</v>
      </c>
      <c r="I2155" s="86">
        <v>36.032730337728999</v>
      </c>
      <c r="J2155" s="86">
        <v>4374.8941924320397</v>
      </c>
      <c r="K2155" s="86">
        <v>3470.7607281324999</v>
      </c>
      <c r="L2155" s="86">
        <v>4649.9544328647999</v>
      </c>
      <c r="M2155" s="86" t="s">
        <v>77</v>
      </c>
    </row>
    <row r="2156" spans="2:13" ht="15" thickBot="1" x14ac:dyDescent="0.25">
      <c r="B2156" s="90">
        <v>46686</v>
      </c>
      <c r="C2156" s="85"/>
      <c r="D2156" s="85"/>
      <c r="E2156" s="85"/>
      <c r="F2156" s="85"/>
      <c r="G2156" s="85">
        <v>283.212353133227</v>
      </c>
      <c r="H2156" s="85">
        <v>0.92056896081818995</v>
      </c>
      <c r="I2156" s="85">
        <v>124.449430542925</v>
      </c>
      <c r="J2156" s="85">
        <v>4330.8587997798004</v>
      </c>
      <c r="K2156" s="85">
        <v>3470.7607281324999</v>
      </c>
      <c r="L2156" s="85">
        <v>4649.9544328647999</v>
      </c>
      <c r="M2156" s="85" t="s">
        <v>77</v>
      </c>
    </row>
    <row r="2157" spans="2:13" ht="15" thickBot="1" x14ac:dyDescent="0.25">
      <c r="B2157" s="90">
        <v>46687</v>
      </c>
      <c r="C2157" s="86"/>
      <c r="D2157" s="86"/>
      <c r="E2157" s="86"/>
      <c r="F2157" s="86"/>
      <c r="G2157" s="86">
        <v>301.27657977584403</v>
      </c>
      <c r="H2157" s="86">
        <v>18.667996065762299</v>
      </c>
      <c r="I2157" s="86">
        <v>206.83184124522401</v>
      </c>
      <c r="J2157" s="86">
        <v>4312.3666443391903</v>
      </c>
      <c r="K2157" s="86">
        <v>3470.7607281324999</v>
      </c>
      <c r="L2157" s="86">
        <v>4649.9544328647999</v>
      </c>
      <c r="M2157" s="86" t="s">
        <v>77</v>
      </c>
    </row>
    <row r="2158" spans="2:13" ht="15" thickBot="1" x14ac:dyDescent="0.25">
      <c r="B2158" s="90">
        <v>46688</v>
      </c>
      <c r="C2158" s="85"/>
      <c r="D2158" s="85"/>
      <c r="E2158" s="85"/>
      <c r="F2158" s="85"/>
      <c r="G2158" s="85">
        <v>298.04523971340899</v>
      </c>
      <c r="H2158" s="85">
        <v>0.38213059384456899</v>
      </c>
      <c r="I2158" s="85">
        <v>266.58667974653002</v>
      </c>
      <c r="J2158" s="85">
        <v>4367.9463286924401</v>
      </c>
      <c r="K2158" s="85">
        <v>3470.7607281324999</v>
      </c>
      <c r="L2158" s="85">
        <v>4649.9544328647999</v>
      </c>
      <c r="M2158" s="85" t="s">
        <v>77</v>
      </c>
    </row>
    <row r="2159" spans="2:13" ht="15" thickBot="1" x14ac:dyDescent="0.25">
      <c r="B2159" s="90">
        <v>46689</v>
      </c>
      <c r="C2159" s="86"/>
      <c r="D2159" s="86"/>
      <c r="E2159" s="86"/>
      <c r="F2159" s="86"/>
      <c r="G2159" s="86">
        <v>267.45271249765801</v>
      </c>
      <c r="H2159" s="86">
        <v>0</v>
      </c>
      <c r="I2159" s="86">
        <v>196.481778676342</v>
      </c>
      <c r="J2159" s="86">
        <v>4375.4608164169904</v>
      </c>
      <c r="K2159" s="86">
        <v>3470.7607281324999</v>
      </c>
      <c r="L2159" s="86">
        <v>4649.9544328647999</v>
      </c>
      <c r="M2159" s="86" t="s">
        <v>77</v>
      </c>
    </row>
    <row r="2160" spans="2:13" ht="15" thickBot="1" x14ac:dyDescent="0.25">
      <c r="B2160" s="90">
        <v>46690</v>
      </c>
      <c r="C2160" s="85"/>
      <c r="D2160" s="85"/>
      <c r="E2160" s="85"/>
      <c r="F2160" s="85"/>
      <c r="G2160" s="85">
        <v>276.41435011705403</v>
      </c>
      <c r="H2160" s="85">
        <v>2.30512110288287</v>
      </c>
      <c r="I2160" s="85">
        <v>51.974393087233601</v>
      </c>
      <c r="J2160" s="85">
        <v>4337.0701598577498</v>
      </c>
      <c r="K2160" s="85">
        <v>3470.7607281324999</v>
      </c>
      <c r="L2160" s="85">
        <v>4649.9544328647999</v>
      </c>
      <c r="M2160" s="85" t="s">
        <v>77</v>
      </c>
    </row>
    <row r="2161" spans="2:13" ht="15" thickBot="1" x14ac:dyDescent="0.25">
      <c r="B2161" s="90">
        <v>46691</v>
      </c>
      <c r="C2161" s="86"/>
      <c r="D2161" s="86"/>
      <c r="E2161" s="86"/>
      <c r="F2161" s="86"/>
      <c r="G2161" s="86">
        <v>271.28660199119099</v>
      </c>
      <c r="H2161" s="86">
        <v>0</v>
      </c>
      <c r="I2161" s="86">
        <v>160.215128838265</v>
      </c>
      <c r="J2161" s="86">
        <v>4382.7667177030598</v>
      </c>
      <c r="K2161" s="86">
        <v>3470.7607281324999</v>
      </c>
      <c r="L2161" s="86">
        <v>4649.9544328647999</v>
      </c>
      <c r="M2161" s="86" t="s">
        <v>77</v>
      </c>
    </row>
    <row r="2162" spans="2:13" ht="15" thickBot="1" x14ac:dyDescent="0.25">
      <c r="B2162" s="90">
        <v>46692</v>
      </c>
      <c r="C2162" s="85"/>
      <c r="D2162" s="85"/>
      <c r="E2162" s="85"/>
      <c r="F2162" s="85"/>
      <c r="G2162" s="85">
        <v>290.58635815457097</v>
      </c>
      <c r="H2162" s="85">
        <v>-0.125149859876199</v>
      </c>
      <c r="I2162" s="85">
        <v>342.81230610361001</v>
      </c>
      <c r="J2162" s="85">
        <v>3578.06631794138</v>
      </c>
      <c r="K2162" s="85">
        <v>3470.7607281324999</v>
      </c>
      <c r="L2162" s="85">
        <v>4649.9544328647999</v>
      </c>
      <c r="M2162" s="85" t="s">
        <v>77</v>
      </c>
    </row>
    <row r="2163" spans="2:13" ht="15" thickBot="1" x14ac:dyDescent="0.25">
      <c r="B2163" s="90">
        <v>46693</v>
      </c>
      <c r="C2163" s="86"/>
      <c r="D2163" s="86"/>
      <c r="E2163" s="86"/>
      <c r="F2163" s="86"/>
      <c r="G2163" s="86">
        <v>289.55623366064998</v>
      </c>
      <c r="H2163" s="86">
        <v>-0.125149859876199</v>
      </c>
      <c r="I2163" s="86">
        <v>300.32542194595499</v>
      </c>
      <c r="J2163" s="86">
        <v>3585.5050128944499</v>
      </c>
      <c r="K2163" s="86">
        <v>3470.7607281324999</v>
      </c>
      <c r="L2163" s="86">
        <v>4649.9544328647999</v>
      </c>
      <c r="M2163" s="86" t="s">
        <v>77</v>
      </c>
    </row>
    <row r="2164" spans="2:13" ht="15" thickBot="1" x14ac:dyDescent="0.25">
      <c r="B2164" s="90">
        <v>46694</v>
      </c>
      <c r="C2164" s="85"/>
      <c r="D2164" s="85"/>
      <c r="E2164" s="85"/>
      <c r="F2164" s="85"/>
      <c r="G2164" s="85">
        <v>289.31788853996397</v>
      </c>
      <c r="H2164" s="85">
        <v>-0.125149859876199</v>
      </c>
      <c r="I2164" s="85">
        <v>380.22861561610301</v>
      </c>
      <c r="J2164" s="85">
        <v>3652.2986463113398</v>
      </c>
      <c r="K2164" s="85">
        <v>3470.7607281324999</v>
      </c>
      <c r="L2164" s="85">
        <v>4649.9544328647999</v>
      </c>
      <c r="M2164" s="85" t="s">
        <v>77</v>
      </c>
    </row>
    <row r="2165" spans="2:13" ht="15" thickBot="1" x14ac:dyDescent="0.25">
      <c r="B2165" s="90">
        <v>46695</v>
      </c>
      <c r="C2165" s="86"/>
      <c r="D2165" s="86"/>
      <c r="E2165" s="86"/>
      <c r="F2165" s="86"/>
      <c r="G2165" s="86">
        <v>276.56681945583102</v>
      </c>
      <c r="H2165" s="86">
        <v>-10.5625749299381</v>
      </c>
      <c r="I2165" s="86">
        <v>274.70623362174899</v>
      </c>
      <c r="J2165" s="86">
        <v>3644.02107034556</v>
      </c>
      <c r="K2165" s="86">
        <v>3470.7607281324999</v>
      </c>
      <c r="L2165" s="86">
        <v>4649.9544328647999</v>
      </c>
      <c r="M2165" s="86" t="s">
        <v>77</v>
      </c>
    </row>
    <row r="2166" spans="2:13" ht="15" thickBot="1" x14ac:dyDescent="0.25">
      <c r="B2166" s="90">
        <v>46696</v>
      </c>
      <c r="C2166" s="85"/>
      <c r="D2166" s="85"/>
      <c r="E2166" s="85"/>
      <c r="F2166" s="85"/>
      <c r="G2166" s="85">
        <v>267.27208558142598</v>
      </c>
      <c r="H2166" s="85">
        <v>-0.125149859876199</v>
      </c>
      <c r="I2166" s="85">
        <v>182.093245304985</v>
      </c>
      <c r="J2166" s="85">
        <v>3656.2426404479502</v>
      </c>
      <c r="K2166" s="85">
        <v>3470.7607281324999</v>
      </c>
      <c r="L2166" s="85">
        <v>4649.9544328647999</v>
      </c>
      <c r="M2166" s="85" t="s">
        <v>77</v>
      </c>
    </row>
    <row r="2167" spans="2:13" ht="15" thickBot="1" x14ac:dyDescent="0.25">
      <c r="B2167" s="90">
        <v>46697</v>
      </c>
      <c r="C2167" s="86"/>
      <c r="D2167" s="86"/>
      <c r="E2167" s="86"/>
      <c r="F2167" s="86"/>
      <c r="G2167" s="86">
        <v>267.89495818630098</v>
      </c>
      <c r="H2167" s="86">
        <v>-0.125149859876199</v>
      </c>
      <c r="I2167" s="86">
        <v>133.30567944353999</v>
      </c>
      <c r="J2167" s="86">
        <v>3643.0677871487801</v>
      </c>
      <c r="K2167" s="86">
        <v>3470.7607281324999</v>
      </c>
      <c r="L2167" s="86">
        <v>4649.9544328647999</v>
      </c>
      <c r="M2167" s="86" t="s">
        <v>77</v>
      </c>
    </row>
    <row r="2168" spans="2:13" ht="15" thickBot="1" x14ac:dyDescent="0.25">
      <c r="B2168" s="90">
        <v>46698</v>
      </c>
      <c r="C2168" s="85"/>
      <c r="D2168" s="85"/>
      <c r="E2168" s="85"/>
      <c r="F2168" s="85"/>
      <c r="G2168" s="85">
        <v>277.70631837000099</v>
      </c>
      <c r="H2168" s="85">
        <v>5.438694072959831</v>
      </c>
      <c r="I2168" s="85">
        <v>138.40652610948001</v>
      </c>
      <c r="J2168" s="85">
        <v>3617.4833108082198</v>
      </c>
      <c r="K2168" s="85">
        <v>3470.7607281324999</v>
      </c>
      <c r="L2168" s="85">
        <v>4649.9544328647999</v>
      </c>
      <c r="M2168" s="85" t="s">
        <v>77</v>
      </c>
    </row>
    <row r="2169" spans="2:13" ht="15" thickBot="1" x14ac:dyDescent="0.25">
      <c r="B2169" s="90">
        <v>46699</v>
      </c>
      <c r="C2169" s="86"/>
      <c r="D2169" s="86"/>
      <c r="E2169" s="86"/>
      <c r="F2169" s="86"/>
      <c r="G2169" s="86">
        <v>297.71076645827299</v>
      </c>
      <c r="H2169" s="86">
        <v>65.062182797502203</v>
      </c>
      <c r="I2169" s="86">
        <v>182.590342909882</v>
      </c>
      <c r="J2169" s="86">
        <v>3657.93425280876</v>
      </c>
      <c r="K2169" s="86">
        <v>3470.7607281324999</v>
      </c>
      <c r="L2169" s="86">
        <v>4649.9544328647999</v>
      </c>
      <c r="M2169" s="86" t="s">
        <v>77</v>
      </c>
    </row>
    <row r="2170" spans="2:13" ht="15" thickBot="1" x14ac:dyDescent="0.25">
      <c r="B2170" s="90">
        <v>46700</v>
      </c>
      <c r="C2170" s="85"/>
      <c r="D2170" s="85"/>
      <c r="E2170" s="85"/>
      <c r="F2170" s="85"/>
      <c r="G2170" s="85">
        <v>298.41221093809003</v>
      </c>
      <c r="H2170" s="85">
        <v>114.19476730068162</v>
      </c>
      <c r="I2170" s="85">
        <v>139.93715240148899</v>
      </c>
      <c r="J2170" s="85">
        <v>3685.5831115871802</v>
      </c>
      <c r="K2170" s="85">
        <v>3470.7607281324999</v>
      </c>
      <c r="L2170" s="85">
        <v>4649.9544328647999</v>
      </c>
      <c r="M2170" s="85" t="s">
        <v>77</v>
      </c>
    </row>
    <row r="2171" spans="2:13" ht="15" thickBot="1" x14ac:dyDescent="0.25">
      <c r="B2171" s="90">
        <v>46701</v>
      </c>
      <c r="C2171" s="86"/>
      <c r="D2171" s="86"/>
      <c r="E2171" s="86"/>
      <c r="F2171" s="86"/>
      <c r="G2171" s="86">
        <v>298.16361156754198</v>
      </c>
      <c r="H2171" s="86">
        <v>55.51061249577176</v>
      </c>
      <c r="I2171" s="86">
        <v>141.761317286024</v>
      </c>
      <c r="J2171" s="86">
        <v>3787.3917257155399</v>
      </c>
      <c r="K2171" s="86">
        <v>3470.7607281324999</v>
      </c>
      <c r="L2171" s="86">
        <v>4649.9544328647999</v>
      </c>
      <c r="M2171" s="86" t="s">
        <v>77</v>
      </c>
    </row>
    <row r="2172" spans="2:13" ht="15" thickBot="1" x14ac:dyDescent="0.25">
      <c r="B2172" s="90">
        <v>46702</v>
      </c>
      <c r="C2172" s="85"/>
      <c r="D2172" s="85"/>
      <c r="E2172" s="85"/>
      <c r="F2172" s="85"/>
      <c r="G2172" s="85">
        <v>305.93109363882598</v>
      </c>
      <c r="H2172" s="85">
        <v>32.000666349715807</v>
      </c>
      <c r="I2172" s="85">
        <v>79.913443470283298</v>
      </c>
      <c r="J2172" s="85">
        <v>3946.8797127377102</v>
      </c>
      <c r="K2172" s="85">
        <v>3470.7607281324999</v>
      </c>
      <c r="L2172" s="85">
        <v>4649.9544328647999</v>
      </c>
      <c r="M2172" s="85" t="s">
        <v>77</v>
      </c>
    </row>
    <row r="2173" spans="2:13" ht="15" thickBot="1" x14ac:dyDescent="0.25">
      <c r="B2173" s="90">
        <v>46703</v>
      </c>
      <c r="C2173" s="86"/>
      <c r="D2173" s="86"/>
      <c r="E2173" s="86"/>
      <c r="F2173" s="86"/>
      <c r="G2173" s="86">
        <v>290.75909339585797</v>
      </c>
      <c r="H2173" s="86">
        <v>1.3936258308931908</v>
      </c>
      <c r="I2173" s="86">
        <v>33.605979238902499</v>
      </c>
      <c r="J2173" s="86">
        <v>3918.70618956111</v>
      </c>
      <c r="K2173" s="86">
        <v>3470.7607281324999</v>
      </c>
      <c r="L2173" s="86">
        <v>4649.9544328647999</v>
      </c>
      <c r="M2173" s="86" t="s">
        <v>77</v>
      </c>
    </row>
    <row r="2174" spans="2:13" ht="15" thickBot="1" x14ac:dyDescent="0.25">
      <c r="B2174" s="90">
        <v>46704</v>
      </c>
      <c r="C2174" s="85"/>
      <c r="D2174" s="85"/>
      <c r="E2174" s="85"/>
      <c r="F2174" s="85"/>
      <c r="G2174" s="85">
        <v>299.23063909547102</v>
      </c>
      <c r="H2174" s="85">
        <v>-0.125149859876199</v>
      </c>
      <c r="I2174" s="85">
        <v>17.2685736778995</v>
      </c>
      <c r="J2174" s="85">
        <v>3877.8577330510898</v>
      </c>
      <c r="K2174" s="85">
        <v>3470.7607281324999</v>
      </c>
      <c r="L2174" s="85">
        <v>4649.9544328647999</v>
      </c>
      <c r="M2174" s="85" t="s">
        <v>77</v>
      </c>
    </row>
    <row r="2175" spans="2:13" ht="15" thickBot="1" x14ac:dyDescent="0.25">
      <c r="B2175" s="90">
        <v>46705</v>
      </c>
      <c r="C2175" s="86"/>
      <c r="D2175" s="86"/>
      <c r="E2175" s="86"/>
      <c r="F2175" s="86"/>
      <c r="G2175" s="86">
        <v>307.22286204720302</v>
      </c>
      <c r="H2175" s="86">
        <v>-0.125149859876199</v>
      </c>
      <c r="I2175" s="86">
        <v>239.632335676618</v>
      </c>
      <c r="J2175" s="86">
        <v>3765.9578319757802</v>
      </c>
      <c r="K2175" s="86">
        <v>3470.7607281324999</v>
      </c>
      <c r="L2175" s="86">
        <v>4649.9544328647999</v>
      </c>
      <c r="M2175" s="86" t="s">
        <v>77</v>
      </c>
    </row>
    <row r="2176" spans="2:13" ht="15" thickBot="1" x14ac:dyDescent="0.25">
      <c r="B2176" s="90">
        <v>46706</v>
      </c>
      <c r="C2176" s="85"/>
      <c r="D2176" s="85"/>
      <c r="E2176" s="85"/>
      <c r="F2176" s="85"/>
      <c r="G2176" s="85">
        <v>312.61714606042398</v>
      </c>
      <c r="H2176" s="85">
        <v>16.436364125911002</v>
      </c>
      <c r="I2176" s="85">
        <v>309.182676589783</v>
      </c>
      <c r="J2176" s="85">
        <v>3794.61035508438</v>
      </c>
      <c r="K2176" s="85">
        <v>3470.7607281324999</v>
      </c>
      <c r="L2176" s="85">
        <v>4649.9544328647999</v>
      </c>
      <c r="M2176" s="85" t="s">
        <v>77</v>
      </c>
    </row>
    <row r="2177" spans="2:13" ht="15" thickBot="1" x14ac:dyDescent="0.25">
      <c r="B2177" s="90">
        <v>46707</v>
      </c>
      <c r="C2177" s="86"/>
      <c r="D2177" s="86"/>
      <c r="E2177" s="86"/>
      <c r="F2177" s="86"/>
      <c r="G2177" s="86">
        <v>316.91058564088502</v>
      </c>
      <c r="H2177" s="86">
        <v>45.146868035137501</v>
      </c>
      <c r="I2177" s="86">
        <v>386.31860427449101</v>
      </c>
      <c r="J2177" s="86">
        <v>3689.3472973061898</v>
      </c>
      <c r="K2177" s="86">
        <v>3470.7607281324999</v>
      </c>
      <c r="L2177" s="86">
        <v>4649.9544328647999</v>
      </c>
      <c r="M2177" s="86" t="s">
        <v>77</v>
      </c>
    </row>
    <row r="2178" spans="2:13" ht="15" thickBot="1" x14ac:dyDescent="0.25">
      <c r="B2178" s="90">
        <v>46708</v>
      </c>
      <c r="C2178" s="85"/>
      <c r="D2178" s="85"/>
      <c r="E2178" s="85"/>
      <c r="F2178" s="85"/>
      <c r="G2178" s="85">
        <v>321.19157923721201</v>
      </c>
      <c r="H2178" s="85">
        <v>-5.8395629495200108E-3</v>
      </c>
      <c r="I2178" s="85">
        <v>370.98749079730197</v>
      </c>
      <c r="J2178" s="85">
        <v>3616.9276804176502</v>
      </c>
      <c r="K2178" s="85">
        <v>3470.7607281324999</v>
      </c>
      <c r="L2178" s="85">
        <v>4649.9544328647999</v>
      </c>
      <c r="M2178" s="85" t="s">
        <v>77</v>
      </c>
    </row>
    <row r="2179" spans="2:13" ht="15" thickBot="1" x14ac:dyDescent="0.25">
      <c r="B2179" s="90">
        <v>46709</v>
      </c>
      <c r="C2179" s="86"/>
      <c r="D2179" s="86"/>
      <c r="E2179" s="86"/>
      <c r="F2179" s="86"/>
      <c r="G2179" s="86">
        <v>308.76642388557798</v>
      </c>
      <c r="H2179" s="86">
        <v>-0.125149859876199</v>
      </c>
      <c r="I2179" s="86">
        <v>149.401308057151</v>
      </c>
      <c r="J2179" s="86">
        <v>3814.6658213519599</v>
      </c>
      <c r="K2179" s="86">
        <v>3470.7607281324999</v>
      </c>
      <c r="L2179" s="86">
        <v>4649.9544328647999</v>
      </c>
      <c r="M2179" s="86" t="s">
        <v>77</v>
      </c>
    </row>
    <row r="2180" spans="2:13" ht="15" thickBot="1" x14ac:dyDescent="0.25">
      <c r="B2180" s="90">
        <v>46710</v>
      </c>
      <c r="C2180" s="85"/>
      <c r="D2180" s="85"/>
      <c r="E2180" s="85"/>
      <c r="F2180" s="85"/>
      <c r="G2180" s="85">
        <v>297.59810054616997</v>
      </c>
      <c r="H2180" s="85">
        <v>7.3058401134995306</v>
      </c>
      <c r="I2180" s="85">
        <v>217.10229778817899</v>
      </c>
      <c r="J2180" s="85">
        <v>3819.1911170868502</v>
      </c>
      <c r="K2180" s="85">
        <v>3470.7607281324999</v>
      </c>
      <c r="L2180" s="85">
        <v>4649.9544328647999</v>
      </c>
      <c r="M2180" s="85" t="s">
        <v>77</v>
      </c>
    </row>
    <row r="2181" spans="2:13" ht="15" thickBot="1" x14ac:dyDescent="0.25">
      <c r="B2181" s="90">
        <v>46711</v>
      </c>
      <c r="C2181" s="86"/>
      <c r="D2181" s="86"/>
      <c r="E2181" s="86"/>
      <c r="F2181" s="86"/>
      <c r="G2181" s="86">
        <v>283.90397987206097</v>
      </c>
      <c r="H2181" s="86">
        <v>-10.5625749299381</v>
      </c>
      <c r="I2181" s="86">
        <v>204.27662041316799</v>
      </c>
      <c r="J2181" s="86">
        <v>3877.9897885324599</v>
      </c>
      <c r="K2181" s="86">
        <v>3470.7607281324999</v>
      </c>
      <c r="L2181" s="86">
        <v>4649.9544328647999</v>
      </c>
      <c r="M2181" s="86" t="s">
        <v>77</v>
      </c>
    </row>
    <row r="2182" spans="2:13" ht="15" thickBot="1" x14ac:dyDescent="0.25">
      <c r="B2182" s="90">
        <v>46712</v>
      </c>
      <c r="C2182" s="85"/>
      <c r="D2182" s="85"/>
      <c r="E2182" s="85"/>
      <c r="F2182" s="85"/>
      <c r="G2182" s="85">
        <v>288.64809125261098</v>
      </c>
      <c r="H2182" s="85">
        <v>-0.125149859876199</v>
      </c>
      <c r="I2182" s="85">
        <v>370.73312323629898</v>
      </c>
      <c r="J2182" s="85">
        <v>3772.91988693748</v>
      </c>
      <c r="K2182" s="85">
        <v>3470.7607281324999</v>
      </c>
      <c r="L2182" s="85">
        <v>4649.9544328647999</v>
      </c>
      <c r="M2182" s="85" t="s">
        <v>77</v>
      </c>
    </row>
    <row r="2183" spans="2:13" ht="15" thickBot="1" x14ac:dyDescent="0.25">
      <c r="B2183" s="90">
        <v>46713</v>
      </c>
      <c r="C2183" s="86"/>
      <c r="D2183" s="86"/>
      <c r="E2183" s="86"/>
      <c r="F2183" s="86"/>
      <c r="G2183" s="86">
        <v>293.99489296586802</v>
      </c>
      <c r="H2183" s="86">
        <v>-0.125149859876199</v>
      </c>
      <c r="I2183" s="86">
        <v>371.18461030677099</v>
      </c>
      <c r="J2183" s="86">
        <v>3889.0774891658598</v>
      </c>
      <c r="K2183" s="86">
        <v>3470.7607281324999</v>
      </c>
      <c r="L2183" s="86">
        <v>4649.9544328647999</v>
      </c>
      <c r="M2183" s="86" t="s">
        <v>77</v>
      </c>
    </row>
    <row r="2184" spans="2:13" ht="15" thickBot="1" x14ac:dyDescent="0.25">
      <c r="B2184" s="90">
        <v>46714</v>
      </c>
      <c r="C2184" s="85"/>
      <c r="D2184" s="85"/>
      <c r="E2184" s="85"/>
      <c r="F2184" s="85"/>
      <c r="G2184" s="85">
        <v>308.63172790858903</v>
      </c>
      <c r="H2184" s="85">
        <v>-0.125149859876199</v>
      </c>
      <c r="I2184" s="85">
        <v>327.87682384222398</v>
      </c>
      <c r="J2184" s="85">
        <v>3831.3223469751401</v>
      </c>
      <c r="K2184" s="85">
        <v>3470.7607281324999</v>
      </c>
      <c r="L2184" s="85">
        <v>4649.9544328647999</v>
      </c>
      <c r="M2184" s="85" t="s">
        <v>77</v>
      </c>
    </row>
    <row r="2185" spans="2:13" ht="15" thickBot="1" x14ac:dyDescent="0.25">
      <c r="B2185" s="90">
        <v>46715</v>
      </c>
      <c r="C2185" s="86"/>
      <c r="D2185" s="86"/>
      <c r="E2185" s="86"/>
      <c r="F2185" s="86"/>
      <c r="G2185" s="86">
        <v>295.05288778756398</v>
      </c>
      <c r="H2185" s="86">
        <v>31.524607665797699</v>
      </c>
      <c r="I2185" s="86">
        <v>327.86337257756099</v>
      </c>
      <c r="J2185" s="86">
        <v>3698.3680590283602</v>
      </c>
      <c r="K2185" s="86">
        <v>3470.7607281324999</v>
      </c>
      <c r="L2185" s="86">
        <v>4649.9544328647999</v>
      </c>
      <c r="M2185" s="86" t="s">
        <v>77</v>
      </c>
    </row>
    <row r="2186" spans="2:13" ht="15" thickBot="1" x14ac:dyDescent="0.25">
      <c r="B2186" s="90">
        <v>46716</v>
      </c>
      <c r="C2186" s="85"/>
      <c r="D2186" s="85"/>
      <c r="E2186" s="85"/>
      <c r="F2186" s="85"/>
      <c r="G2186" s="85">
        <v>294.73145213493598</v>
      </c>
      <c r="H2186" s="85">
        <v>16.426031189272202</v>
      </c>
      <c r="I2186" s="85">
        <v>165.23833709546301</v>
      </c>
      <c r="J2186" s="85">
        <v>3495.62583707777</v>
      </c>
      <c r="K2186" s="85">
        <v>3470.7607281324999</v>
      </c>
      <c r="L2186" s="85">
        <v>4649.9544328647999</v>
      </c>
      <c r="M2186" s="85" t="s">
        <v>77</v>
      </c>
    </row>
    <row r="2187" spans="2:13" ht="15" thickBot="1" x14ac:dyDescent="0.25">
      <c r="B2187" s="90">
        <v>46717</v>
      </c>
      <c r="C2187" s="86"/>
      <c r="D2187" s="86"/>
      <c r="E2187" s="86"/>
      <c r="F2187" s="86"/>
      <c r="G2187" s="86">
        <v>283.633278839627</v>
      </c>
      <c r="H2187" s="86">
        <v>39.111863067782004</v>
      </c>
      <c r="I2187" s="86">
        <v>53.959181201469598</v>
      </c>
      <c r="J2187" s="86">
        <v>3521.6592933841198</v>
      </c>
      <c r="K2187" s="86">
        <v>3470.7607281324999</v>
      </c>
      <c r="L2187" s="86">
        <v>4649.9544328647999</v>
      </c>
      <c r="M2187" s="86" t="s">
        <v>77</v>
      </c>
    </row>
    <row r="2188" spans="2:13" ht="15" thickBot="1" x14ac:dyDescent="0.25">
      <c r="B2188" s="90">
        <v>46718</v>
      </c>
      <c r="C2188" s="85"/>
      <c r="D2188" s="85"/>
      <c r="E2188" s="85"/>
      <c r="F2188" s="85"/>
      <c r="G2188" s="85">
        <v>290.75239319277199</v>
      </c>
      <c r="H2188" s="85">
        <v>6.5525814172657908</v>
      </c>
      <c r="I2188" s="85">
        <v>100.33586145940799</v>
      </c>
      <c r="J2188" s="85">
        <v>3948.6707404796798</v>
      </c>
      <c r="K2188" s="85">
        <v>3470.7607281324999</v>
      </c>
      <c r="L2188" s="85">
        <v>4649.9544328647999</v>
      </c>
      <c r="M2188" s="85" t="s">
        <v>77</v>
      </c>
    </row>
    <row r="2189" spans="2:13" ht="15" thickBot="1" x14ac:dyDescent="0.25">
      <c r="B2189" s="90">
        <v>46719</v>
      </c>
      <c r="C2189" s="86"/>
      <c r="D2189" s="86"/>
      <c r="E2189" s="86"/>
      <c r="F2189" s="86"/>
      <c r="G2189" s="86">
        <v>307.08297300211598</v>
      </c>
      <c r="H2189" s="86">
        <v>-0.125149859876199</v>
      </c>
      <c r="I2189" s="86">
        <v>289.18043414894299</v>
      </c>
      <c r="J2189" s="86">
        <v>3934.39727431859</v>
      </c>
      <c r="K2189" s="86">
        <v>3470.7607281324999</v>
      </c>
      <c r="L2189" s="86">
        <v>4649.9544328647999</v>
      </c>
      <c r="M2189" s="86" t="s">
        <v>77</v>
      </c>
    </row>
    <row r="2190" spans="2:13" ht="15" thickBot="1" x14ac:dyDescent="0.25">
      <c r="B2190" s="90">
        <v>46720</v>
      </c>
      <c r="C2190" s="85"/>
      <c r="D2190" s="85"/>
      <c r="E2190" s="85"/>
      <c r="F2190" s="85"/>
      <c r="G2190" s="85">
        <v>303.926635759075</v>
      </c>
      <c r="H2190" s="85">
        <v>5.4069469926941105</v>
      </c>
      <c r="I2190" s="85">
        <v>266.32701453409902</v>
      </c>
      <c r="J2190" s="85">
        <v>3852.5633582846899</v>
      </c>
      <c r="K2190" s="85">
        <v>3470.7607281324999</v>
      </c>
      <c r="L2190" s="85">
        <v>4649.9544328647999</v>
      </c>
      <c r="M2190" s="85" t="s">
        <v>77</v>
      </c>
    </row>
    <row r="2191" spans="2:13" ht="15" thickBot="1" x14ac:dyDescent="0.25">
      <c r="B2191" s="90">
        <v>46721</v>
      </c>
      <c r="C2191" s="86"/>
      <c r="D2191" s="86"/>
      <c r="E2191" s="86"/>
      <c r="F2191" s="86"/>
      <c r="G2191" s="86">
        <v>308.16398067775498</v>
      </c>
      <c r="H2191" s="86">
        <v>21.862932290678099</v>
      </c>
      <c r="I2191" s="86">
        <v>264.80919219665799</v>
      </c>
      <c r="J2191" s="86">
        <v>3846.3409596801198</v>
      </c>
      <c r="K2191" s="86">
        <v>3470.7607281324999</v>
      </c>
      <c r="L2191" s="86">
        <v>4649.9544328647999</v>
      </c>
      <c r="M2191" s="86" t="s">
        <v>77</v>
      </c>
    </row>
    <row r="2192" spans="2:13" ht="15" thickBot="1" x14ac:dyDescent="0.25">
      <c r="B2192" s="90">
        <v>46722</v>
      </c>
      <c r="C2192" s="85"/>
      <c r="D2192" s="85"/>
      <c r="E2192" s="85"/>
      <c r="F2192" s="85"/>
      <c r="G2192" s="85">
        <v>307.088166404427</v>
      </c>
      <c r="H2192" s="85">
        <v>27.086425154893099</v>
      </c>
      <c r="I2192" s="85">
        <v>309.94781430524398</v>
      </c>
      <c r="J2192" s="85">
        <v>3837.9057211563199</v>
      </c>
      <c r="K2192" s="85">
        <v>3470.7607281324999</v>
      </c>
      <c r="L2192" s="85">
        <v>4649.9544328647999</v>
      </c>
      <c r="M2192" s="85" t="s">
        <v>77</v>
      </c>
    </row>
    <row r="2193" spans="2:13" ht="15" thickBot="1" x14ac:dyDescent="0.25">
      <c r="B2193" s="90">
        <v>46723</v>
      </c>
      <c r="C2193" s="86"/>
      <c r="D2193" s="86"/>
      <c r="E2193" s="86"/>
      <c r="F2193" s="86"/>
      <c r="G2193" s="86">
        <v>304.98268320935</v>
      </c>
      <c r="H2193" s="86">
        <v>16.365538521657101</v>
      </c>
      <c r="I2193" s="86">
        <v>347.50861276969903</v>
      </c>
      <c r="J2193" s="86">
        <v>3795.0480532567399</v>
      </c>
      <c r="K2193" s="86">
        <v>3470.7607281324999</v>
      </c>
      <c r="L2193" s="86">
        <v>4649.9544328647999</v>
      </c>
      <c r="M2193" s="86" t="s">
        <v>77</v>
      </c>
    </row>
    <row r="2194" spans="2:13" ht="15" thickBot="1" x14ac:dyDescent="0.25">
      <c r="B2194" s="90">
        <v>46724</v>
      </c>
      <c r="C2194" s="85"/>
      <c r="D2194" s="85"/>
      <c r="E2194" s="85"/>
      <c r="F2194" s="85"/>
      <c r="G2194" s="85">
        <v>288.33890749841999</v>
      </c>
      <c r="H2194" s="85">
        <v>8.5658530743920291</v>
      </c>
      <c r="I2194" s="85">
        <v>249.328269202201</v>
      </c>
      <c r="J2194" s="85">
        <v>3818.8105421135501</v>
      </c>
      <c r="K2194" s="85">
        <v>3470.7607281324999</v>
      </c>
      <c r="L2194" s="85">
        <v>4649.9544328647999</v>
      </c>
      <c r="M2194" s="85" t="s">
        <v>77</v>
      </c>
    </row>
    <row r="2195" spans="2:13" ht="15" thickBot="1" x14ac:dyDescent="0.25">
      <c r="B2195" s="90">
        <v>46725</v>
      </c>
      <c r="C2195" s="86"/>
      <c r="D2195" s="86"/>
      <c r="E2195" s="86"/>
      <c r="F2195" s="86"/>
      <c r="G2195" s="86">
        <v>281.34189540916202</v>
      </c>
      <c r="H2195" s="86">
        <v>8.7007518820419794</v>
      </c>
      <c r="I2195" s="86">
        <v>290.75989227630402</v>
      </c>
      <c r="J2195" s="86">
        <v>3841.9101887356001</v>
      </c>
      <c r="K2195" s="86">
        <v>3470.7607281324999</v>
      </c>
      <c r="L2195" s="86">
        <v>4649.9544328647999</v>
      </c>
      <c r="M2195" s="86" t="s">
        <v>77</v>
      </c>
    </row>
    <row r="2196" spans="2:13" ht="15" thickBot="1" x14ac:dyDescent="0.25">
      <c r="B2196" s="90">
        <v>46726</v>
      </c>
      <c r="C2196" s="85"/>
      <c r="D2196" s="85"/>
      <c r="E2196" s="85"/>
      <c r="F2196" s="85"/>
      <c r="G2196" s="85">
        <v>297.65024192520701</v>
      </c>
      <c r="H2196" s="85">
        <v>-10.4403532075264</v>
      </c>
      <c r="I2196" s="85">
        <v>290.16774852644699</v>
      </c>
      <c r="J2196" s="85">
        <v>3829.8075526120401</v>
      </c>
      <c r="K2196" s="85">
        <v>3470.7607281324999</v>
      </c>
      <c r="L2196" s="85">
        <v>4649.9544328647999</v>
      </c>
      <c r="M2196" s="85" t="s">
        <v>77</v>
      </c>
    </row>
    <row r="2197" spans="2:13" ht="15" thickBot="1" x14ac:dyDescent="0.25">
      <c r="B2197" s="90">
        <v>46727</v>
      </c>
      <c r="C2197" s="86"/>
      <c r="D2197" s="86"/>
      <c r="E2197" s="86"/>
      <c r="F2197" s="86"/>
      <c r="G2197" s="86">
        <v>294.03064911743002</v>
      </c>
      <c r="H2197" s="86">
        <v>1.65528260461198</v>
      </c>
      <c r="I2197" s="86">
        <v>300.71949192548902</v>
      </c>
      <c r="J2197" s="86">
        <v>3723.17871052382</v>
      </c>
      <c r="K2197" s="86">
        <v>3470.7607281324999</v>
      </c>
      <c r="L2197" s="86">
        <v>4649.9544328647999</v>
      </c>
      <c r="M2197" s="86" t="s">
        <v>77</v>
      </c>
    </row>
    <row r="2198" spans="2:13" ht="15" thickBot="1" x14ac:dyDescent="0.25">
      <c r="B2198" s="90">
        <v>46728</v>
      </c>
      <c r="C2198" s="85"/>
      <c r="D2198" s="85"/>
      <c r="E2198" s="85"/>
      <c r="F2198" s="85"/>
      <c r="G2198" s="85">
        <v>306.19804268816802</v>
      </c>
      <c r="H2198" s="85">
        <v>48.922501354999767</v>
      </c>
      <c r="I2198" s="85">
        <v>366.79034671558099</v>
      </c>
      <c r="J2198" s="85">
        <v>3461.1915341313402</v>
      </c>
      <c r="K2198" s="85">
        <v>3470.7607281324999</v>
      </c>
      <c r="L2198" s="85">
        <v>4649.9544328647999</v>
      </c>
      <c r="M2198" s="85" t="s">
        <v>77</v>
      </c>
    </row>
    <row r="2199" spans="2:13" ht="15" thickBot="1" x14ac:dyDescent="0.25">
      <c r="B2199" s="90">
        <v>46729</v>
      </c>
      <c r="C2199" s="86"/>
      <c r="D2199" s="86"/>
      <c r="E2199" s="86"/>
      <c r="F2199" s="86"/>
      <c r="G2199" s="86">
        <v>302.86080591067702</v>
      </c>
      <c r="H2199" s="86">
        <v>12.5054978561474</v>
      </c>
      <c r="I2199" s="86">
        <v>294.32616666698601</v>
      </c>
      <c r="J2199" s="86">
        <v>3325.2580458544498</v>
      </c>
      <c r="K2199" s="86">
        <v>3470.7607281324999</v>
      </c>
      <c r="L2199" s="86">
        <v>4649.9544328647999</v>
      </c>
      <c r="M2199" s="86" t="s">
        <v>77</v>
      </c>
    </row>
    <row r="2200" spans="2:13" ht="15" thickBot="1" x14ac:dyDescent="0.25">
      <c r="B2200" s="90">
        <v>46730</v>
      </c>
      <c r="C2200" s="85"/>
      <c r="D2200" s="85"/>
      <c r="E2200" s="85"/>
      <c r="F2200" s="85"/>
      <c r="G2200" s="85">
        <v>302.12052673155398</v>
      </c>
      <c r="H2200" s="85">
        <v>48.532391764365947</v>
      </c>
      <c r="I2200" s="85">
        <v>354.02846592966301</v>
      </c>
      <c r="J2200" s="85">
        <v>3490.17979814709</v>
      </c>
      <c r="K2200" s="85">
        <v>3470.7607281324999</v>
      </c>
      <c r="L2200" s="85">
        <v>4649.9544328647999</v>
      </c>
      <c r="M2200" s="85" t="s">
        <v>77</v>
      </c>
    </row>
    <row r="2201" spans="2:13" ht="15" thickBot="1" x14ac:dyDescent="0.25">
      <c r="B2201" s="90">
        <v>46731</v>
      </c>
      <c r="C2201" s="86"/>
      <c r="D2201" s="86"/>
      <c r="E2201" s="86"/>
      <c r="F2201" s="86"/>
      <c r="G2201" s="86">
        <v>284.63616365220599</v>
      </c>
      <c r="H2201" s="86">
        <v>32.285661504852598</v>
      </c>
      <c r="I2201" s="86">
        <v>286.52839647480903</v>
      </c>
      <c r="J2201" s="86">
        <v>3441.1888079785499</v>
      </c>
      <c r="K2201" s="86">
        <v>3470.7607281324999</v>
      </c>
      <c r="L2201" s="86">
        <v>4649.9544328647999</v>
      </c>
      <c r="M2201" s="86" t="s">
        <v>77</v>
      </c>
    </row>
    <row r="2202" spans="2:13" ht="15" thickBot="1" x14ac:dyDescent="0.25">
      <c r="B2202" s="90">
        <v>46732</v>
      </c>
      <c r="C2202" s="85"/>
      <c r="D2202" s="85"/>
      <c r="E2202" s="85"/>
      <c r="F2202" s="85"/>
      <c r="G2202" s="85">
        <v>292.05387440083598</v>
      </c>
      <c r="H2202" s="85">
        <v>11.2396653873313</v>
      </c>
      <c r="I2202" s="85">
        <v>256.61113870127298</v>
      </c>
      <c r="J2202" s="85">
        <v>3183.0312882783601</v>
      </c>
      <c r="K2202" s="85">
        <v>3470.7607281324999</v>
      </c>
      <c r="L2202" s="85">
        <v>4649.9544328647999</v>
      </c>
      <c r="M2202" s="85" t="s">
        <v>77</v>
      </c>
    </row>
    <row r="2203" spans="2:13" ht="15" thickBot="1" x14ac:dyDescent="0.25">
      <c r="B2203" s="90">
        <v>46733</v>
      </c>
      <c r="C2203" s="86"/>
      <c r="D2203" s="86"/>
      <c r="E2203" s="86"/>
      <c r="F2203" s="86"/>
      <c r="G2203" s="86">
        <v>314.835267042456</v>
      </c>
      <c r="H2203" s="86">
        <v>6.6182417731432803</v>
      </c>
      <c r="I2203" s="86">
        <v>304.43272336817802</v>
      </c>
      <c r="J2203" s="86">
        <v>2663.1369001220301</v>
      </c>
      <c r="K2203" s="86">
        <v>3470.7607281324999</v>
      </c>
      <c r="L2203" s="86">
        <v>4649.9544328647999</v>
      </c>
      <c r="M2203" s="86" t="s">
        <v>77</v>
      </c>
    </row>
    <row r="2204" spans="2:13" ht="15" thickBot="1" x14ac:dyDescent="0.25">
      <c r="B2204" s="90">
        <v>46734</v>
      </c>
      <c r="C2204" s="85"/>
      <c r="D2204" s="85"/>
      <c r="E2204" s="85"/>
      <c r="F2204" s="85"/>
      <c r="G2204" s="85">
        <v>296.45322625869898</v>
      </c>
      <c r="H2204" s="85">
        <v>23.1434561199572</v>
      </c>
      <c r="I2204" s="85">
        <v>319.93097457259699</v>
      </c>
      <c r="J2204" s="85">
        <v>2790.2338442272899</v>
      </c>
      <c r="K2204" s="85">
        <v>3470.7607281324999</v>
      </c>
      <c r="L2204" s="85">
        <v>4649.9544328647999</v>
      </c>
      <c r="M2204" s="85" t="s">
        <v>77</v>
      </c>
    </row>
    <row r="2205" spans="2:13" ht="15" thickBot="1" x14ac:dyDescent="0.25">
      <c r="B2205" s="90">
        <v>46735</v>
      </c>
      <c r="C2205" s="86"/>
      <c r="D2205" s="86"/>
      <c r="E2205" s="86"/>
      <c r="F2205" s="86"/>
      <c r="G2205" s="86">
        <v>271.71315034610399</v>
      </c>
      <c r="H2205" s="86">
        <v>17.848940677270601</v>
      </c>
      <c r="I2205" s="86">
        <v>321.92082710704898</v>
      </c>
      <c r="J2205" s="86">
        <v>3417.91419422837</v>
      </c>
      <c r="K2205" s="86">
        <v>3470.7607281324999</v>
      </c>
      <c r="L2205" s="86">
        <v>4649.9544328647999</v>
      </c>
      <c r="M2205" s="86" t="s">
        <v>77</v>
      </c>
    </row>
    <row r="2206" spans="2:13" ht="15" thickBot="1" x14ac:dyDescent="0.25">
      <c r="B2206" s="90">
        <v>46736</v>
      </c>
      <c r="C2206" s="85"/>
      <c r="D2206" s="85"/>
      <c r="E2206" s="85"/>
      <c r="F2206" s="85"/>
      <c r="G2206" s="85">
        <v>252.83287356891501</v>
      </c>
      <c r="H2206" s="85">
        <v>45.301028864772903</v>
      </c>
      <c r="I2206" s="85">
        <v>364.972268988265</v>
      </c>
      <c r="J2206" s="85">
        <v>3567.9681812108602</v>
      </c>
      <c r="K2206" s="85">
        <v>3470.7607281324999</v>
      </c>
      <c r="L2206" s="85">
        <v>4649.9544328647999</v>
      </c>
      <c r="M2206" s="85" t="s">
        <v>77</v>
      </c>
    </row>
    <row r="2207" spans="2:13" ht="15" thickBot="1" x14ac:dyDescent="0.25">
      <c r="B2207" s="90">
        <v>46737</v>
      </c>
      <c r="C2207" s="86"/>
      <c r="D2207" s="86"/>
      <c r="E2207" s="86"/>
      <c r="F2207" s="86"/>
      <c r="G2207" s="86">
        <v>267.102995530729</v>
      </c>
      <c r="H2207" s="86">
        <v>44.743457055767294</v>
      </c>
      <c r="I2207" s="86">
        <v>358.41234097587397</v>
      </c>
      <c r="J2207" s="86">
        <v>3515.4328196008501</v>
      </c>
      <c r="K2207" s="86">
        <v>3470.7607281324999</v>
      </c>
      <c r="L2207" s="86">
        <v>4649.9544328647999</v>
      </c>
      <c r="M2207" s="86" t="s">
        <v>77</v>
      </c>
    </row>
    <row r="2208" spans="2:13" ht="15" thickBot="1" x14ac:dyDescent="0.25">
      <c r="B2208" s="90">
        <v>46738</v>
      </c>
      <c r="C2208" s="85"/>
      <c r="D2208" s="85"/>
      <c r="E2208" s="85"/>
      <c r="F2208" s="85"/>
      <c r="G2208" s="85">
        <v>287.346820819247</v>
      </c>
      <c r="H2208" s="85">
        <v>0</v>
      </c>
      <c r="I2208" s="85">
        <v>289.05097428241601</v>
      </c>
      <c r="J2208" s="85">
        <v>3589.12183914056</v>
      </c>
      <c r="K2208" s="85">
        <v>3470.7607281324999</v>
      </c>
      <c r="L2208" s="85">
        <v>4649.9544328647999</v>
      </c>
      <c r="M2208" s="85" t="s">
        <v>77</v>
      </c>
    </row>
    <row r="2209" spans="2:13" ht="15" thickBot="1" x14ac:dyDescent="0.25">
      <c r="B2209" s="90">
        <v>46739</v>
      </c>
      <c r="C2209" s="86"/>
      <c r="D2209" s="86"/>
      <c r="E2209" s="86"/>
      <c r="F2209" s="86"/>
      <c r="G2209" s="86">
        <v>303.66817964844103</v>
      </c>
      <c r="H2209" s="86">
        <v>10.3845762249905</v>
      </c>
      <c r="I2209" s="86">
        <v>362.21958937594502</v>
      </c>
      <c r="J2209" s="86">
        <v>3596.16680191863</v>
      </c>
      <c r="K2209" s="86">
        <v>3470.7607281324999</v>
      </c>
      <c r="L2209" s="86">
        <v>4649.9544328647999</v>
      </c>
      <c r="M2209" s="86" t="s">
        <v>77</v>
      </c>
    </row>
    <row r="2210" spans="2:13" ht="15" thickBot="1" x14ac:dyDescent="0.25">
      <c r="B2210" s="90">
        <v>46740</v>
      </c>
      <c r="C2210" s="85"/>
      <c r="D2210" s="85"/>
      <c r="E2210" s="85"/>
      <c r="F2210" s="85"/>
      <c r="G2210" s="85">
        <v>296.897143665839</v>
      </c>
      <c r="H2210" s="85">
        <v>1.0139107126126501</v>
      </c>
      <c r="I2210" s="85">
        <v>283.976683555725</v>
      </c>
      <c r="J2210" s="85">
        <v>3598.9137723070398</v>
      </c>
      <c r="K2210" s="85">
        <v>3470.7607281324999</v>
      </c>
      <c r="L2210" s="85">
        <v>4649.9544328647999</v>
      </c>
      <c r="M2210" s="85" t="s">
        <v>77</v>
      </c>
    </row>
    <row r="2211" spans="2:13" ht="15" thickBot="1" x14ac:dyDescent="0.25">
      <c r="B2211" s="90">
        <v>46741</v>
      </c>
      <c r="C2211" s="86"/>
      <c r="D2211" s="86"/>
      <c r="E2211" s="86"/>
      <c r="F2211" s="86"/>
      <c r="G2211" s="86">
        <v>302.64799896798598</v>
      </c>
      <c r="H2211" s="86">
        <v>27.425612825567001</v>
      </c>
      <c r="I2211" s="86">
        <v>298.443284585583</v>
      </c>
      <c r="J2211" s="86">
        <v>3574.4765913209799</v>
      </c>
      <c r="K2211" s="86">
        <v>3470.7607281324999</v>
      </c>
      <c r="L2211" s="86">
        <v>4649.9544328647999</v>
      </c>
      <c r="M2211" s="86" t="s">
        <v>77</v>
      </c>
    </row>
    <row r="2212" spans="2:13" ht="15" thickBot="1" x14ac:dyDescent="0.25">
      <c r="B2212" s="90">
        <v>46742</v>
      </c>
      <c r="C2212" s="85"/>
      <c r="D2212" s="85"/>
      <c r="E2212" s="85"/>
      <c r="F2212" s="85"/>
      <c r="G2212" s="85">
        <v>315.18521418048101</v>
      </c>
      <c r="H2212" s="85">
        <v>39.905117041300301</v>
      </c>
      <c r="I2212" s="85">
        <v>301.62621650449199</v>
      </c>
      <c r="J2212" s="85">
        <v>3721.2416622270198</v>
      </c>
      <c r="K2212" s="85">
        <v>3470.7607281324999</v>
      </c>
      <c r="L2212" s="85">
        <v>4649.9544328647999</v>
      </c>
      <c r="M2212" s="85" t="s">
        <v>77</v>
      </c>
    </row>
    <row r="2213" spans="2:13" ht="15" thickBot="1" x14ac:dyDescent="0.25">
      <c r="B2213" s="90">
        <v>46743</v>
      </c>
      <c r="C2213" s="86"/>
      <c r="D2213" s="86"/>
      <c r="E2213" s="86"/>
      <c r="F2213" s="86"/>
      <c r="G2213" s="86">
        <v>313.00169988278901</v>
      </c>
      <c r="H2213" s="86">
        <v>43.704558449967273</v>
      </c>
      <c r="I2213" s="86">
        <v>354.64376933536499</v>
      </c>
      <c r="J2213" s="86">
        <v>3940.6675764003699</v>
      </c>
      <c r="K2213" s="86">
        <v>3470.7607281324999</v>
      </c>
      <c r="L2213" s="86">
        <v>4649.9544328647999</v>
      </c>
      <c r="M2213" s="86" t="s">
        <v>77</v>
      </c>
    </row>
    <row r="2214" spans="2:13" ht="15" thickBot="1" x14ac:dyDescent="0.25">
      <c r="B2214" s="90">
        <v>46744</v>
      </c>
      <c r="C2214" s="85"/>
      <c r="D2214" s="85"/>
      <c r="E2214" s="85"/>
      <c r="F2214" s="85"/>
      <c r="G2214" s="85">
        <v>305.13540855520898</v>
      </c>
      <c r="H2214" s="85">
        <v>30.005142335078499</v>
      </c>
      <c r="I2214" s="85">
        <v>228.583483038021</v>
      </c>
      <c r="J2214" s="85">
        <v>4021.6860103962199</v>
      </c>
      <c r="K2214" s="85">
        <v>3470.7607281324999</v>
      </c>
      <c r="L2214" s="85">
        <v>4649.9544328647999</v>
      </c>
      <c r="M2214" s="85" t="s">
        <v>77</v>
      </c>
    </row>
    <row r="2215" spans="2:13" ht="15" thickBot="1" x14ac:dyDescent="0.25">
      <c r="B2215" s="90">
        <v>46745</v>
      </c>
      <c r="C2215" s="86"/>
      <c r="D2215" s="86"/>
      <c r="E2215" s="86"/>
      <c r="F2215" s="86"/>
      <c r="G2215" s="86">
        <v>299.45432936733999</v>
      </c>
      <c r="H2215" s="86">
        <v>5.2968414863683497</v>
      </c>
      <c r="I2215" s="86">
        <v>165.779638632743</v>
      </c>
      <c r="J2215" s="86">
        <v>4089.2112570204399</v>
      </c>
      <c r="K2215" s="86">
        <v>3470.7607281324999</v>
      </c>
      <c r="L2215" s="86">
        <v>4649.9544328647999</v>
      </c>
      <c r="M2215" s="86" t="s">
        <v>77</v>
      </c>
    </row>
    <row r="2216" spans="2:13" ht="15" thickBot="1" x14ac:dyDescent="0.25">
      <c r="B2216" s="90">
        <v>46746</v>
      </c>
      <c r="C2216" s="85"/>
      <c r="D2216" s="85"/>
      <c r="E2216" s="85"/>
      <c r="F2216" s="85"/>
      <c r="G2216" s="85">
        <v>295.020241537949</v>
      </c>
      <c r="H2216" s="85">
        <v>0</v>
      </c>
      <c r="I2216" s="85">
        <v>98.865579058752502</v>
      </c>
      <c r="J2216" s="85">
        <v>4046.8428673867702</v>
      </c>
      <c r="K2216" s="85">
        <v>3470.7607281324999</v>
      </c>
      <c r="L2216" s="85">
        <v>4649.9544328647999</v>
      </c>
      <c r="M2216" s="85" t="s">
        <v>77</v>
      </c>
    </row>
    <row r="2217" spans="2:13" ht="15" thickBot="1" x14ac:dyDescent="0.25">
      <c r="B2217" s="90">
        <v>46747</v>
      </c>
      <c r="C2217" s="86"/>
      <c r="D2217" s="86"/>
      <c r="E2217" s="86"/>
      <c r="F2217" s="86"/>
      <c r="G2217" s="86">
        <v>291.55076236998701</v>
      </c>
      <c r="H2217" s="86">
        <v>0</v>
      </c>
      <c r="I2217" s="86">
        <v>104.909349595729</v>
      </c>
      <c r="J2217" s="86">
        <v>4099.9556752180697</v>
      </c>
      <c r="K2217" s="86">
        <v>3470.7607281324999</v>
      </c>
      <c r="L2217" s="86">
        <v>4649.9544328647999</v>
      </c>
      <c r="M2217" s="86" t="s">
        <v>77</v>
      </c>
    </row>
    <row r="2218" spans="2:13" ht="15" thickBot="1" x14ac:dyDescent="0.25">
      <c r="B2218" s="90">
        <v>46748</v>
      </c>
      <c r="C2218" s="85"/>
      <c r="D2218" s="85"/>
      <c r="E2218" s="85"/>
      <c r="F2218" s="85"/>
      <c r="G2218" s="85">
        <v>286.26739442399099</v>
      </c>
      <c r="H2218" s="85">
        <v>0</v>
      </c>
      <c r="I2218" s="85">
        <v>117.197695673002</v>
      </c>
      <c r="J2218" s="85">
        <v>4101.23892483705</v>
      </c>
      <c r="K2218" s="85">
        <v>3470.7607281324999</v>
      </c>
      <c r="L2218" s="85">
        <v>4649.9544328647999</v>
      </c>
      <c r="M2218" s="85" t="s">
        <v>77</v>
      </c>
    </row>
    <row r="2219" spans="2:13" ht="15" thickBot="1" x14ac:dyDescent="0.25">
      <c r="B2219" s="90">
        <v>46749</v>
      </c>
      <c r="C2219" s="86"/>
      <c r="D2219" s="86"/>
      <c r="E2219" s="86"/>
      <c r="F2219" s="86"/>
      <c r="G2219" s="86">
        <v>299.12623444822901</v>
      </c>
      <c r="H2219" s="86">
        <v>0</v>
      </c>
      <c r="I2219" s="86">
        <v>188.09277558821401</v>
      </c>
      <c r="J2219" s="86">
        <v>3377.6034840554498</v>
      </c>
      <c r="K2219" s="86">
        <v>3470.7607281324999</v>
      </c>
      <c r="L2219" s="86">
        <v>4649.9544328647999</v>
      </c>
      <c r="M2219" s="86" t="s">
        <v>77</v>
      </c>
    </row>
    <row r="2220" spans="2:13" ht="15" thickBot="1" x14ac:dyDescent="0.25">
      <c r="B2220" s="90">
        <v>46750</v>
      </c>
      <c r="C2220" s="85"/>
      <c r="D2220" s="85"/>
      <c r="E2220" s="85"/>
      <c r="F2220" s="85"/>
      <c r="G2220" s="85">
        <v>300.61647087805602</v>
      </c>
      <c r="H2220" s="85">
        <v>0</v>
      </c>
      <c r="I2220" s="85">
        <v>236.915841597824</v>
      </c>
      <c r="J2220" s="85">
        <v>3345.8986950409599</v>
      </c>
      <c r="K2220" s="85">
        <v>3470.7607281324999</v>
      </c>
      <c r="L2220" s="85">
        <v>4649.9544328647999</v>
      </c>
      <c r="M2220" s="85" t="s">
        <v>77</v>
      </c>
    </row>
    <row r="2221" spans="2:13" ht="15" thickBot="1" x14ac:dyDescent="0.25">
      <c r="B2221" s="90">
        <v>46751</v>
      </c>
      <c r="C2221" s="86"/>
      <c r="D2221" s="86"/>
      <c r="E2221" s="86"/>
      <c r="F2221" s="86"/>
      <c r="G2221" s="86">
        <v>298.80623647537999</v>
      </c>
      <c r="H2221" s="86">
        <v>0</v>
      </c>
      <c r="I2221" s="86">
        <v>277.98968121339698</v>
      </c>
      <c r="J2221" s="86">
        <v>3590.6820015489402</v>
      </c>
      <c r="K2221" s="86">
        <v>3470.7607281324999</v>
      </c>
      <c r="L2221" s="86">
        <v>4649.9544328647999</v>
      </c>
      <c r="M2221" s="86" t="s">
        <v>77</v>
      </c>
    </row>
    <row r="2222" spans="2:13" ht="15" thickBot="1" x14ac:dyDescent="0.25">
      <c r="B2222" s="90">
        <v>46752</v>
      </c>
      <c r="C2222" s="85"/>
      <c r="D2222" s="85"/>
      <c r="E2222" s="85"/>
      <c r="F2222" s="85"/>
      <c r="G2222" s="85">
        <v>295.62188584897302</v>
      </c>
      <c r="H2222" s="85">
        <v>0</v>
      </c>
      <c r="I2222" s="85">
        <v>205.25768781565299</v>
      </c>
      <c r="J2222" s="85">
        <v>3359.6258732791598</v>
      </c>
      <c r="K2222" s="85">
        <v>3470.7607281324999</v>
      </c>
      <c r="L2222" s="85">
        <v>4649.9544328647999</v>
      </c>
      <c r="M2222" s="85" t="s">
        <v>77</v>
      </c>
    </row>
    <row r="2223" spans="2:13" ht="15" thickBot="1" x14ac:dyDescent="0.25">
      <c r="B2223" s="90">
        <v>46753</v>
      </c>
      <c r="C2223" s="86"/>
      <c r="D2223" s="86"/>
      <c r="E2223" s="86"/>
      <c r="F2223" s="86"/>
      <c r="G2223" s="86">
        <v>278.18401423087499</v>
      </c>
      <c r="H2223" s="86">
        <v>25.3686516193434</v>
      </c>
      <c r="I2223" s="86">
        <v>111.47750586655999</v>
      </c>
      <c r="J2223" s="86">
        <v>3654.68211360237</v>
      </c>
      <c r="K2223" s="86">
        <v>3125.7610947560001</v>
      </c>
      <c r="L2223" s="86">
        <v>4486.4872545417002</v>
      </c>
      <c r="M2223" s="86" t="s">
        <v>77</v>
      </c>
    </row>
    <row r="2224" spans="2:13" ht="15" thickBot="1" x14ac:dyDescent="0.25">
      <c r="B2224" s="90">
        <v>46754</v>
      </c>
      <c r="C2224" s="85"/>
      <c r="D2224" s="85"/>
      <c r="E2224" s="85"/>
      <c r="F2224" s="85"/>
      <c r="G2224" s="85">
        <v>277.28489391356402</v>
      </c>
      <c r="H2224" s="85">
        <v>5.5068567994770099</v>
      </c>
      <c r="I2224" s="85">
        <v>0</v>
      </c>
      <c r="J2224" s="85">
        <v>3651.1721329268398</v>
      </c>
      <c r="K2224" s="85">
        <v>3125.7610947560001</v>
      </c>
      <c r="L2224" s="85">
        <v>4486.4872545417002</v>
      </c>
      <c r="M2224" s="85" t="s">
        <v>77</v>
      </c>
    </row>
    <row r="2225" spans="2:13" ht="15" thickBot="1" x14ac:dyDescent="0.25">
      <c r="B2225" s="90">
        <v>46755</v>
      </c>
      <c r="C2225" s="86"/>
      <c r="D2225" s="86"/>
      <c r="E2225" s="86"/>
      <c r="F2225" s="86"/>
      <c r="G2225" s="86">
        <v>280.394141323209</v>
      </c>
      <c r="H2225" s="86">
        <v>0</v>
      </c>
      <c r="I2225" s="86">
        <v>0</v>
      </c>
      <c r="J2225" s="86">
        <v>3439.6099290694201</v>
      </c>
      <c r="K2225" s="86">
        <v>3125.7610947560001</v>
      </c>
      <c r="L2225" s="86">
        <v>4486.4872545417002</v>
      </c>
      <c r="M2225" s="86" t="s">
        <v>77</v>
      </c>
    </row>
    <row r="2226" spans="2:13" ht="15" thickBot="1" x14ac:dyDescent="0.25">
      <c r="B2226" s="90">
        <v>46756</v>
      </c>
      <c r="C2226" s="85"/>
      <c r="D2226" s="85"/>
      <c r="E2226" s="85"/>
      <c r="F2226" s="85"/>
      <c r="G2226" s="85">
        <v>284.008524423089</v>
      </c>
      <c r="H2226" s="85">
        <v>0</v>
      </c>
      <c r="I2226" s="85">
        <v>24.850502528120099</v>
      </c>
      <c r="J2226" s="85">
        <v>3610.7628387710602</v>
      </c>
      <c r="K2226" s="85">
        <v>3125.7610947560001</v>
      </c>
      <c r="L2226" s="85">
        <v>4486.4872545417002</v>
      </c>
      <c r="M2226" s="85" t="s">
        <v>77</v>
      </c>
    </row>
    <row r="2227" spans="2:13" ht="15" thickBot="1" x14ac:dyDescent="0.25">
      <c r="B2227" s="90">
        <v>46757</v>
      </c>
      <c r="C2227" s="86"/>
      <c r="D2227" s="86"/>
      <c r="E2227" s="86"/>
      <c r="F2227" s="86"/>
      <c r="G2227" s="86">
        <v>278.328290213081</v>
      </c>
      <c r="H2227" s="86">
        <v>0</v>
      </c>
      <c r="I2227" s="86">
        <v>37.8832720396368</v>
      </c>
      <c r="J2227" s="86">
        <v>3735.0690866813002</v>
      </c>
      <c r="K2227" s="86">
        <v>3125.7610947560001</v>
      </c>
      <c r="L2227" s="86">
        <v>4486.4872545417002</v>
      </c>
      <c r="M2227" s="86" t="s">
        <v>77</v>
      </c>
    </row>
    <row r="2228" spans="2:13" ht="15" thickBot="1" x14ac:dyDescent="0.25">
      <c r="B2228" s="90">
        <v>46758</v>
      </c>
      <c r="C2228" s="85"/>
      <c r="D2228" s="85"/>
      <c r="E2228" s="85"/>
      <c r="F2228" s="85"/>
      <c r="G2228" s="85">
        <v>278.96326419767598</v>
      </c>
      <c r="H2228" s="85">
        <v>0</v>
      </c>
      <c r="I2228" s="85">
        <v>101.652055942167</v>
      </c>
      <c r="J2228" s="85">
        <v>3739.4917155574999</v>
      </c>
      <c r="K2228" s="85">
        <v>3125.7610947560001</v>
      </c>
      <c r="L2228" s="85">
        <v>4486.4872545417002</v>
      </c>
      <c r="M2228" s="85" t="s">
        <v>77</v>
      </c>
    </row>
    <row r="2229" spans="2:13" ht="15" thickBot="1" x14ac:dyDescent="0.25">
      <c r="B2229" s="90">
        <v>46759</v>
      </c>
      <c r="C2229" s="86"/>
      <c r="D2229" s="86"/>
      <c r="E2229" s="86"/>
      <c r="F2229" s="86"/>
      <c r="G2229" s="86">
        <v>278.834069846901</v>
      </c>
      <c r="H2229" s="86">
        <v>0</v>
      </c>
      <c r="I2229" s="86">
        <v>86.889382418934204</v>
      </c>
      <c r="J2229" s="86">
        <v>3773.5626407801501</v>
      </c>
      <c r="K2229" s="86">
        <v>3125.7610947560001</v>
      </c>
      <c r="L2229" s="86">
        <v>4486.4872545417002</v>
      </c>
      <c r="M2229" s="86" t="s">
        <v>77</v>
      </c>
    </row>
    <row r="2230" spans="2:13" ht="15" thickBot="1" x14ac:dyDescent="0.25">
      <c r="B2230" s="90">
        <v>46760</v>
      </c>
      <c r="C2230" s="85"/>
      <c r="D2230" s="85"/>
      <c r="E2230" s="85"/>
      <c r="F2230" s="85"/>
      <c r="G2230" s="85">
        <v>276.297611704497</v>
      </c>
      <c r="H2230" s="85">
        <v>0</v>
      </c>
      <c r="I2230" s="85">
        <v>0</v>
      </c>
      <c r="J2230" s="85">
        <v>3848.5919220034102</v>
      </c>
      <c r="K2230" s="85">
        <v>3125.7610947560001</v>
      </c>
      <c r="L2230" s="85">
        <v>4486.4872545417002</v>
      </c>
      <c r="M2230" s="85" t="s">
        <v>77</v>
      </c>
    </row>
    <row r="2231" spans="2:13" ht="15" thickBot="1" x14ac:dyDescent="0.25">
      <c r="B2231" s="90">
        <v>46761</v>
      </c>
      <c r="C2231" s="86"/>
      <c r="D2231" s="86"/>
      <c r="E2231" s="86"/>
      <c r="F2231" s="86"/>
      <c r="G2231" s="86">
        <v>272.08546691264098</v>
      </c>
      <c r="H2231" s="86">
        <v>-4.0261627801055697</v>
      </c>
      <c r="I2231" s="86">
        <v>69.071024308029095</v>
      </c>
      <c r="J2231" s="86">
        <v>4072.6299932339398</v>
      </c>
      <c r="K2231" s="86">
        <v>3125.7610947560001</v>
      </c>
      <c r="L2231" s="86">
        <v>4486.4872545417002</v>
      </c>
      <c r="M2231" s="86" t="s">
        <v>77</v>
      </c>
    </row>
    <row r="2232" spans="2:13" ht="15" thickBot="1" x14ac:dyDescent="0.25">
      <c r="B2232" s="90">
        <v>46762</v>
      </c>
      <c r="C2232" s="85"/>
      <c r="D2232" s="85"/>
      <c r="E2232" s="85"/>
      <c r="F2232" s="85"/>
      <c r="G2232" s="85">
        <v>285.79320134583298</v>
      </c>
      <c r="H2232" s="85">
        <v>0</v>
      </c>
      <c r="I2232" s="85">
        <v>48.766573566176199</v>
      </c>
      <c r="J2232" s="85">
        <v>3952.19929706323</v>
      </c>
      <c r="K2232" s="85">
        <v>3125.7610947560001</v>
      </c>
      <c r="L2232" s="85">
        <v>4486.4872545417002</v>
      </c>
      <c r="M2232" s="85" t="s">
        <v>77</v>
      </c>
    </row>
    <row r="2233" spans="2:13" ht="15" thickBot="1" x14ac:dyDescent="0.25">
      <c r="B2233" s="90">
        <v>46763</v>
      </c>
      <c r="C2233" s="86"/>
      <c r="D2233" s="86"/>
      <c r="E2233" s="86"/>
      <c r="F2233" s="86"/>
      <c r="G2233" s="86">
        <v>304.16579988938997</v>
      </c>
      <c r="H2233" s="86">
        <v>0</v>
      </c>
      <c r="I2233" s="86">
        <v>63.310482620375602</v>
      </c>
      <c r="J2233" s="86">
        <v>3887.00324733459</v>
      </c>
      <c r="K2233" s="86">
        <v>3125.7610947560001</v>
      </c>
      <c r="L2233" s="86">
        <v>4486.4872545417002</v>
      </c>
      <c r="M2233" s="86" t="s">
        <v>77</v>
      </c>
    </row>
    <row r="2234" spans="2:13" ht="15" thickBot="1" x14ac:dyDescent="0.25">
      <c r="B2234" s="90">
        <v>46764</v>
      </c>
      <c r="C2234" s="85"/>
      <c r="D2234" s="85"/>
      <c r="E2234" s="85"/>
      <c r="F2234" s="85"/>
      <c r="G2234" s="85">
        <v>293.43276320348099</v>
      </c>
      <c r="H2234" s="85">
        <v>0</v>
      </c>
      <c r="I2234" s="85">
        <v>120.208071098167</v>
      </c>
      <c r="J2234" s="85">
        <v>3864.8487390946502</v>
      </c>
      <c r="K2234" s="85">
        <v>3125.7610947560001</v>
      </c>
      <c r="L2234" s="85">
        <v>4486.4872545417002</v>
      </c>
      <c r="M2234" s="85" t="s">
        <v>77</v>
      </c>
    </row>
    <row r="2235" spans="2:13" ht="15" thickBot="1" x14ac:dyDescent="0.25">
      <c r="B2235" s="90">
        <v>46765</v>
      </c>
      <c r="C2235" s="86"/>
      <c r="D2235" s="86"/>
      <c r="E2235" s="86"/>
      <c r="F2235" s="86"/>
      <c r="G2235" s="86">
        <v>275.82126380297802</v>
      </c>
      <c r="H2235" s="86">
        <v>1.8563194810591499</v>
      </c>
      <c r="I2235" s="86">
        <v>136.25246340791799</v>
      </c>
      <c r="J2235" s="86">
        <v>3872.0658474765901</v>
      </c>
      <c r="K2235" s="86">
        <v>3125.7610947560001</v>
      </c>
      <c r="L2235" s="86">
        <v>4486.4872545417002</v>
      </c>
      <c r="M2235" s="86" t="s">
        <v>77</v>
      </c>
    </row>
    <row r="2236" spans="2:13" ht="15" thickBot="1" x14ac:dyDescent="0.25">
      <c r="B2236" s="90">
        <v>46766</v>
      </c>
      <c r="C2236" s="85"/>
      <c r="D2236" s="85"/>
      <c r="E2236" s="85"/>
      <c r="F2236" s="85"/>
      <c r="G2236" s="85">
        <v>294.87431278430199</v>
      </c>
      <c r="H2236" s="85">
        <v>15.172491512899001</v>
      </c>
      <c r="I2236" s="85">
        <v>121.80455758698599</v>
      </c>
      <c r="J2236" s="85">
        <v>3659.4533788737699</v>
      </c>
      <c r="K2236" s="85">
        <v>3125.7610947560001</v>
      </c>
      <c r="L2236" s="85">
        <v>4486.4872545417002</v>
      </c>
      <c r="M2236" s="85" t="s">
        <v>77</v>
      </c>
    </row>
    <row r="2237" spans="2:13" ht="15" thickBot="1" x14ac:dyDescent="0.25">
      <c r="B2237" s="90">
        <v>46767</v>
      </c>
      <c r="C2237" s="86"/>
      <c r="D2237" s="86"/>
      <c r="E2237" s="86"/>
      <c r="F2237" s="86"/>
      <c r="G2237" s="86">
        <v>278.26977072675402</v>
      </c>
      <c r="H2237" s="86">
        <v>4.5625191483806598</v>
      </c>
      <c r="I2237" s="86">
        <v>103.060502320635</v>
      </c>
      <c r="J2237" s="86">
        <v>3771.2547425174198</v>
      </c>
      <c r="K2237" s="86">
        <v>3125.7610947560001</v>
      </c>
      <c r="L2237" s="86">
        <v>4486.4872545417002</v>
      </c>
      <c r="M2237" s="86" t="s">
        <v>77</v>
      </c>
    </row>
    <row r="2238" spans="2:13" ht="15" thickBot="1" x14ac:dyDescent="0.25">
      <c r="B2238" s="90">
        <v>46768</v>
      </c>
      <c r="C2238" s="85"/>
      <c r="D2238" s="85"/>
      <c r="E2238" s="85"/>
      <c r="F2238" s="85"/>
      <c r="G2238" s="85">
        <v>276.56192602566199</v>
      </c>
      <c r="H2238" s="85">
        <v>14.5771213707334</v>
      </c>
      <c r="I2238" s="85">
        <v>28.7648413336129</v>
      </c>
      <c r="J2238" s="85">
        <v>3804.3138297198402</v>
      </c>
      <c r="K2238" s="85">
        <v>3125.7610947560001</v>
      </c>
      <c r="L2238" s="85">
        <v>4486.4872545417002</v>
      </c>
      <c r="M2238" s="85" t="s">
        <v>77</v>
      </c>
    </row>
    <row r="2239" spans="2:13" ht="15" thickBot="1" x14ac:dyDescent="0.25">
      <c r="B2239" s="90">
        <v>46769</v>
      </c>
      <c r="C2239" s="86"/>
      <c r="D2239" s="86"/>
      <c r="E2239" s="86"/>
      <c r="F2239" s="86"/>
      <c r="G2239" s="86">
        <v>287.43146108199699</v>
      </c>
      <c r="H2239" s="86">
        <v>48.984438677372097</v>
      </c>
      <c r="I2239" s="86">
        <v>195.5159251064</v>
      </c>
      <c r="J2239" s="86">
        <v>3872.7361490910998</v>
      </c>
      <c r="K2239" s="86">
        <v>3125.7610947560001</v>
      </c>
      <c r="L2239" s="86">
        <v>4486.4872545417002</v>
      </c>
      <c r="M2239" s="86" t="s">
        <v>77</v>
      </c>
    </row>
    <row r="2240" spans="2:13" ht="15" thickBot="1" x14ac:dyDescent="0.25">
      <c r="B2240" s="90">
        <v>46770</v>
      </c>
      <c r="C2240" s="85"/>
      <c r="D2240" s="85"/>
      <c r="E2240" s="85"/>
      <c r="F2240" s="85"/>
      <c r="G2240" s="85">
        <v>287.86964252713301</v>
      </c>
      <c r="H2240" s="85">
        <v>32.490991325073303</v>
      </c>
      <c r="I2240" s="85">
        <v>106.284998453348</v>
      </c>
      <c r="J2240" s="85">
        <v>3973.8219399833802</v>
      </c>
      <c r="K2240" s="85">
        <v>3125.7610947560001</v>
      </c>
      <c r="L2240" s="85">
        <v>4486.4872545417002</v>
      </c>
      <c r="M2240" s="85" t="s">
        <v>77</v>
      </c>
    </row>
    <row r="2241" spans="2:13" ht="15" thickBot="1" x14ac:dyDescent="0.25">
      <c r="B2241" s="90">
        <v>46771</v>
      </c>
      <c r="C2241" s="86"/>
      <c r="D2241" s="86"/>
      <c r="E2241" s="86"/>
      <c r="F2241" s="86"/>
      <c r="G2241" s="86">
        <v>291.73365198579103</v>
      </c>
      <c r="H2241" s="86">
        <v>0</v>
      </c>
      <c r="I2241" s="86">
        <v>93.806847073844693</v>
      </c>
      <c r="J2241" s="86">
        <v>3817.1669031721499</v>
      </c>
      <c r="K2241" s="86">
        <v>3125.7610947560001</v>
      </c>
      <c r="L2241" s="86">
        <v>4486.4872545417002</v>
      </c>
      <c r="M2241" s="86" t="s">
        <v>77</v>
      </c>
    </row>
    <row r="2242" spans="2:13" ht="15" thickBot="1" x14ac:dyDescent="0.25">
      <c r="B2242" s="90">
        <v>46772</v>
      </c>
      <c r="C2242" s="85"/>
      <c r="D2242" s="85"/>
      <c r="E2242" s="85"/>
      <c r="F2242" s="85"/>
      <c r="G2242" s="85">
        <v>286.83858994070198</v>
      </c>
      <c r="H2242" s="85">
        <v>0</v>
      </c>
      <c r="I2242" s="85">
        <v>66.6219095966417</v>
      </c>
      <c r="J2242" s="85">
        <v>3873.6456714522201</v>
      </c>
      <c r="K2242" s="85">
        <v>3125.7610947560001</v>
      </c>
      <c r="L2242" s="85">
        <v>4486.4872545417002</v>
      </c>
      <c r="M2242" s="85" t="s">
        <v>77</v>
      </c>
    </row>
    <row r="2243" spans="2:13" ht="15" thickBot="1" x14ac:dyDescent="0.25">
      <c r="B2243" s="90">
        <v>46773</v>
      </c>
      <c r="C2243" s="86"/>
      <c r="D2243" s="86"/>
      <c r="E2243" s="86"/>
      <c r="F2243" s="86"/>
      <c r="G2243" s="86">
        <v>287.10724178557598</v>
      </c>
      <c r="H2243" s="86">
        <v>0</v>
      </c>
      <c r="I2243" s="86">
        <v>65.447337014106793</v>
      </c>
      <c r="J2243" s="86">
        <v>3901.9825235813601</v>
      </c>
      <c r="K2243" s="86">
        <v>3125.7610947560001</v>
      </c>
      <c r="L2243" s="86">
        <v>4486.4872545417002</v>
      </c>
      <c r="M2243" s="86" t="s">
        <v>77</v>
      </c>
    </row>
    <row r="2244" spans="2:13" ht="15" thickBot="1" x14ac:dyDescent="0.25">
      <c r="B2244" s="90">
        <v>46774</v>
      </c>
      <c r="C2244" s="85"/>
      <c r="D2244" s="85"/>
      <c r="E2244" s="85"/>
      <c r="F2244" s="85"/>
      <c r="G2244" s="85">
        <v>288.83514471117002</v>
      </c>
      <c r="H2244" s="85">
        <v>0</v>
      </c>
      <c r="I2244" s="85">
        <v>78.352012115464802</v>
      </c>
      <c r="J2244" s="85">
        <v>3938.6796925592898</v>
      </c>
      <c r="K2244" s="85">
        <v>3125.7610947560001</v>
      </c>
      <c r="L2244" s="85">
        <v>4486.4872545417002</v>
      </c>
      <c r="M2244" s="85" t="s">
        <v>77</v>
      </c>
    </row>
    <row r="2245" spans="2:13" ht="15" thickBot="1" x14ac:dyDescent="0.25">
      <c r="B2245" s="90">
        <v>46775</v>
      </c>
      <c r="C2245" s="86"/>
      <c r="D2245" s="86"/>
      <c r="E2245" s="86"/>
      <c r="F2245" s="86"/>
      <c r="G2245" s="86">
        <v>286.93280544542699</v>
      </c>
      <c r="H2245" s="86">
        <v>0</v>
      </c>
      <c r="I2245" s="86">
        <v>73.703397551389699</v>
      </c>
      <c r="J2245" s="86">
        <v>3936.8134798845899</v>
      </c>
      <c r="K2245" s="86">
        <v>3125.7610947560001</v>
      </c>
      <c r="L2245" s="86">
        <v>4486.4872545417002</v>
      </c>
      <c r="M2245" s="86" t="s">
        <v>77</v>
      </c>
    </row>
    <row r="2246" spans="2:13" ht="15" thickBot="1" x14ac:dyDescent="0.25">
      <c r="B2246" s="90">
        <v>46776</v>
      </c>
      <c r="C2246" s="85"/>
      <c r="D2246" s="85"/>
      <c r="E2246" s="85"/>
      <c r="F2246" s="85"/>
      <c r="G2246" s="85">
        <v>292.05074298528302</v>
      </c>
      <c r="H2246" s="85">
        <v>36.941661976556347</v>
      </c>
      <c r="I2246" s="85">
        <v>229.859751964038</v>
      </c>
      <c r="J2246" s="85">
        <v>3927.0286617863899</v>
      </c>
      <c r="K2246" s="85">
        <v>3125.7610947560001</v>
      </c>
      <c r="L2246" s="85">
        <v>4486.4872545417002</v>
      </c>
      <c r="M2246" s="85" t="s">
        <v>77</v>
      </c>
    </row>
    <row r="2247" spans="2:13" ht="15" thickBot="1" x14ac:dyDescent="0.25">
      <c r="B2247" s="90">
        <v>46777</v>
      </c>
      <c r="C2247" s="86"/>
      <c r="D2247" s="86"/>
      <c r="E2247" s="86"/>
      <c r="F2247" s="86"/>
      <c r="G2247" s="86">
        <v>292.47347266474901</v>
      </c>
      <c r="H2247" s="86">
        <v>104.33891520448513</v>
      </c>
      <c r="I2247" s="86">
        <v>238.14352695449699</v>
      </c>
      <c r="J2247" s="86">
        <v>3928.0790574473899</v>
      </c>
      <c r="K2247" s="86">
        <v>3125.7610947560001</v>
      </c>
      <c r="L2247" s="86">
        <v>4486.4872545417002</v>
      </c>
      <c r="M2247" s="86" t="s">
        <v>77</v>
      </c>
    </row>
    <row r="2248" spans="2:13" ht="15" thickBot="1" x14ac:dyDescent="0.25">
      <c r="B2248" s="90">
        <v>46778</v>
      </c>
      <c r="C2248" s="85"/>
      <c r="D2248" s="85"/>
      <c r="E2248" s="85"/>
      <c r="F2248" s="85"/>
      <c r="G2248" s="85">
        <v>287.57867094183302</v>
      </c>
      <c r="H2248" s="85">
        <v>29.663551015184801</v>
      </c>
      <c r="I2248" s="85">
        <v>10.2026814037996</v>
      </c>
      <c r="J2248" s="85">
        <v>3879.73581550983</v>
      </c>
      <c r="K2248" s="85">
        <v>3125.7610947560001</v>
      </c>
      <c r="L2248" s="85">
        <v>4486.4872545417002</v>
      </c>
      <c r="M2248" s="85" t="s">
        <v>77</v>
      </c>
    </row>
    <row r="2249" spans="2:13" ht="15" thickBot="1" x14ac:dyDescent="0.25">
      <c r="B2249" s="90">
        <v>46779</v>
      </c>
      <c r="C2249" s="86"/>
      <c r="D2249" s="86"/>
      <c r="E2249" s="86"/>
      <c r="F2249" s="86"/>
      <c r="G2249" s="86">
        <v>308.61510943441698</v>
      </c>
      <c r="H2249" s="86">
        <v>24.370189740934499</v>
      </c>
      <c r="I2249" s="86">
        <v>124.369242551722</v>
      </c>
      <c r="J2249" s="86">
        <v>3979.8760586693002</v>
      </c>
      <c r="K2249" s="86">
        <v>3125.7610947560001</v>
      </c>
      <c r="L2249" s="86">
        <v>4486.4872545417002</v>
      </c>
      <c r="M2249" s="86" t="s">
        <v>77</v>
      </c>
    </row>
    <row r="2250" spans="2:13" ht="15" thickBot="1" x14ac:dyDescent="0.25">
      <c r="B2250" s="90">
        <v>46780</v>
      </c>
      <c r="C2250" s="85"/>
      <c r="D2250" s="85"/>
      <c r="E2250" s="85"/>
      <c r="F2250" s="85"/>
      <c r="G2250" s="85">
        <v>294.78747893475798</v>
      </c>
      <c r="H2250" s="85">
        <v>14.716187920894599</v>
      </c>
      <c r="I2250" s="85">
        <v>123.35004424440601</v>
      </c>
      <c r="J2250" s="85">
        <v>3982.5974862472799</v>
      </c>
      <c r="K2250" s="85">
        <v>3125.7610947560001</v>
      </c>
      <c r="L2250" s="85">
        <v>4486.4872545417002</v>
      </c>
      <c r="M2250" s="85" t="s">
        <v>77</v>
      </c>
    </row>
    <row r="2251" spans="2:13" ht="15" thickBot="1" x14ac:dyDescent="0.25">
      <c r="B2251" s="90">
        <v>46781</v>
      </c>
      <c r="C2251" s="86"/>
      <c r="D2251" s="86"/>
      <c r="E2251" s="86"/>
      <c r="F2251" s="86"/>
      <c r="G2251" s="86">
        <v>291.03899572814402</v>
      </c>
      <c r="H2251" s="86">
        <v>9.1796610363603701</v>
      </c>
      <c r="I2251" s="86">
        <v>97.901714113828405</v>
      </c>
      <c r="J2251" s="86">
        <v>3963.8646201746801</v>
      </c>
      <c r="K2251" s="86">
        <v>3125.7610947560001</v>
      </c>
      <c r="L2251" s="86">
        <v>4486.4872545417002</v>
      </c>
      <c r="M2251" s="86" t="s">
        <v>77</v>
      </c>
    </row>
    <row r="2252" spans="2:13" ht="15" thickBot="1" x14ac:dyDescent="0.25">
      <c r="B2252" s="90">
        <v>46782</v>
      </c>
      <c r="C2252" s="85"/>
      <c r="D2252" s="85"/>
      <c r="E2252" s="85"/>
      <c r="F2252" s="85"/>
      <c r="G2252" s="85">
        <v>286.30200320740602</v>
      </c>
      <c r="H2252" s="85">
        <v>58.138434157351774</v>
      </c>
      <c r="I2252" s="85">
        <v>122.185757925429</v>
      </c>
      <c r="J2252" s="85">
        <v>3828.90285031034</v>
      </c>
      <c r="K2252" s="85">
        <v>3125.7610947560001</v>
      </c>
      <c r="L2252" s="85">
        <v>4486.4872545417002</v>
      </c>
      <c r="M2252" s="85" t="s">
        <v>77</v>
      </c>
    </row>
    <row r="2253" spans="2:13" ht="15" thickBot="1" x14ac:dyDescent="0.25">
      <c r="B2253" s="90">
        <v>46783</v>
      </c>
      <c r="C2253" s="86"/>
      <c r="D2253" s="86"/>
      <c r="E2253" s="86"/>
      <c r="F2253" s="86"/>
      <c r="G2253" s="86">
        <v>296.90027339535402</v>
      </c>
      <c r="H2253" s="86">
        <v>253.75623629623522</v>
      </c>
      <c r="I2253" s="86">
        <v>431.35974344555098</v>
      </c>
      <c r="J2253" s="86">
        <v>3847.5829900380299</v>
      </c>
      <c r="K2253" s="86">
        <v>3125.7610947560001</v>
      </c>
      <c r="L2253" s="86">
        <v>4486.4872545417002</v>
      </c>
      <c r="M2253" s="86" t="s">
        <v>77</v>
      </c>
    </row>
    <row r="2254" spans="2:13" ht="15" thickBot="1" x14ac:dyDescent="0.25">
      <c r="B2254" s="90">
        <v>46784</v>
      </c>
      <c r="C2254" s="85"/>
      <c r="D2254" s="85"/>
      <c r="E2254" s="85"/>
      <c r="F2254" s="85"/>
      <c r="G2254" s="85">
        <v>286.272602220328</v>
      </c>
      <c r="H2254" s="85">
        <v>458.03511271143009</v>
      </c>
      <c r="I2254" s="85">
        <v>322.915088696667</v>
      </c>
      <c r="J2254" s="85">
        <v>3550.7023149248198</v>
      </c>
      <c r="K2254" s="85">
        <v>3125.7610947560001</v>
      </c>
      <c r="L2254" s="85">
        <v>4486.4872545417002</v>
      </c>
      <c r="M2254" s="85" t="s">
        <v>77</v>
      </c>
    </row>
    <row r="2255" spans="2:13" ht="15" thickBot="1" x14ac:dyDescent="0.25">
      <c r="B2255" s="90">
        <v>46785</v>
      </c>
      <c r="C2255" s="86"/>
      <c r="D2255" s="86"/>
      <c r="E2255" s="86"/>
      <c r="F2255" s="86"/>
      <c r="G2255" s="86">
        <v>282.58259002162799</v>
      </c>
      <c r="H2255" s="86">
        <v>400.91917937098839</v>
      </c>
      <c r="I2255" s="86">
        <v>264.74467515873999</v>
      </c>
      <c r="J2255" s="86">
        <v>3799.3271055175301</v>
      </c>
      <c r="K2255" s="86">
        <v>3125.7610947560001</v>
      </c>
      <c r="L2255" s="86">
        <v>4486.4872545417002</v>
      </c>
      <c r="M2255" s="86" t="s">
        <v>77</v>
      </c>
    </row>
    <row r="2256" spans="2:13" ht="15" thickBot="1" x14ac:dyDescent="0.25">
      <c r="B2256" s="90">
        <v>46786</v>
      </c>
      <c r="C2256" s="85"/>
      <c r="D2256" s="85"/>
      <c r="E2256" s="85"/>
      <c r="F2256" s="85"/>
      <c r="G2256" s="85">
        <v>289.63576758151601</v>
      </c>
      <c r="H2256" s="85">
        <v>32.314706380374403</v>
      </c>
      <c r="I2256" s="85">
        <v>280.20035436742</v>
      </c>
      <c r="J2256" s="85">
        <v>3664.7715304741801</v>
      </c>
      <c r="K2256" s="85">
        <v>3125.7610947560001</v>
      </c>
      <c r="L2256" s="85">
        <v>4486.4872545417002</v>
      </c>
      <c r="M2256" s="85" t="s">
        <v>77</v>
      </c>
    </row>
    <row r="2257" spans="2:13" ht="15" thickBot="1" x14ac:dyDescent="0.25">
      <c r="B2257" s="90">
        <v>46787</v>
      </c>
      <c r="C2257" s="86"/>
      <c r="D2257" s="86"/>
      <c r="E2257" s="86"/>
      <c r="F2257" s="86"/>
      <c r="G2257" s="86">
        <v>279.27840404765601</v>
      </c>
      <c r="H2257" s="86">
        <v>0</v>
      </c>
      <c r="I2257" s="86">
        <v>91.185876478708295</v>
      </c>
      <c r="J2257" s="86">
        <v>3800.6863831063401</v>
      </c>
      <c r="K2257" s="86">
        <v>3125.7610947560001</v>
      </c>
      <c r="L2257" s="86">
        <v>4486.4872545417002</v>
      </c>
      <c r="M2257" s="86" t="s">
        <v>77</v>
      </c>
    </row>
    <row r="2258" spans="2:13" ht="15" thickBot="1" x14ac:dyDescent="0.25">
      <c r="B2258" s="90">
        <v>46788</v>
      </c>
      <c r="C2258" s="85"/>
      <c r="D2258" s="85"/>
      <c r="E2258" s="85"/>
      <c r="F2258" s="85"/>
      <c r="G2258" s="85">
        <v>277.34415563644802</v>
      </c>
      <c r="H2258" s="85">
        <v>0</v>
      </c>
      <c r="I2258" s="85">
        <v>50.298811717501799</v>
      </c>
      <c r="J2258" s="85">
        <v>3890.1340586114102</v>
      </c>
      <c r="K2258" s="85">
        <v>3125.7610947560001</v>
      </c>
      <c r="L2258" s="85">
        <v>4486.4872545417002</v>
      </c>
      <c r="M2258" s="85" t="s">
        <v>77</v>
      </c>
    </row>
    <row r="2259" spans="2:13" ht="15" thickBot="1" x14ac:dyDescent="0.25">
      <c r="B2259" s="90">
        <v>46789</v>
      </c>
      <c r="C2259" s="86"/>
      <c r="D2259" s="86"/>
      <c r="E2259" s="86"/>
      <c r="F2259" s="86"/>
      <c r="G2259" s="86">
        <v>286.21329883725099</v>
      </c>
      <c r="H2259" s="86">
        <v>0</v>
      </c>
      <c r="I2259" s="86">
        <v>26.831764856423899</v>
      </c>
      <c r="J2259" s="86">
        <v>3918.51919015671</v>
      </c>
      <c r="K2259" s="86">
        <v>3125.7610947560001</v>
      </c>
      <c r="L2259" s="86">
        <v>4486.4872545417002</v>
      </c>
      <c r="M2259" s="86" t="s">
        <v>77</v>
      </c>
    </row>
    <row r="2260" spans="2:13" ht="15" thickBot="1" x14ac:dyDescent="0.25">
      <c r="B2260" s="90">
        <v>46790</v>
      </c>
      <c r="C2260" s="85"/>
      <c r="D2260" s="85"/>
      <c r="E2260" s="85"/>
      <c r="F2260" s="85"/>
      <c r="G2260" s="85">
        <v>296.11512898327601</v>
      </c>
      <c r="H2260" s="85">
        <v>0.42189465423148198</v>
      </c>
      <c r="I2260" s="85">
        <v>187.559585043802</v>
      </c>
      <c r="J2260" s="85">
        <v>3885.41403991995</v>
      </c>
      <c r="K2260" s="85">
        <v>3125.7610947560001</v>
      </c>
      <c r="L2260" s="85">
        <v>4486.4872545417002</v>
      </c>
      <c r="M2260" s="85" t="s">
        <v>77</v>
      </c>
    </row>
    <row r="2261" spans="2:13" ht="15" thickBot="1" x14ac:dyDescent="0.25">
      <c r="B2261" s="90">
        <v>46791</v>
      </c>
      <c r="C2261" s="86"/>
      <c r="D2261" s="86"/>
      <c r="E2261" s="86"/>
      <c r="F2261" s="86"/>
      <c r="G2261" s="86">
        <v>299.83995002108298</v>
      </c>
      <c r="H2261" s="86">
        <v>43.70215397277088</v>
      </c>
      <c r="I2261" s="86">
        <v>139.701474164546</v>
      </c>
      <c r="J2261" s="86">
        <v>3718.9753573603898</v>
      </c>
      <c r="K2261" s="86">
        <v>3125.7610947560001</v>
      </c>
      <c r="L2261" s="86">
        <v>4486.4872545417002</v>
      </c>
      <c r="M2261" s="86" t="s">
        <v>77</v>
      </c>
    </row>
    <row r="2262" spans="2:13" ht="15" thickBot="1" x14ac:dyDescent="0.25">
      <c r="B2262" s="90">
        <v>46792</v>
      </c>
      <c r="C2262" s="85"/>
      <c r="D2262" s="85"/>
      <c r="E2262" s="85"/>
      <c r="F2262" s="85"/>
      <c r="G2262" s="85">
        <v>298.77934437599498</v>
      </c>
      <c r="H2262" s="85">
        <v>59.203576704575198</v>
      </c>
      <c r="I2262" s="85">
        <v>126.66455104853399</v>
      </c>
      <c r="J2262" s="85">
        <v>3990.7622140024</v>
      </c>
      <c r="K2262" s="85">
        <v>3125.7610947560001</v>
      </c>
      <c r="L2262" s="85">
        <v>4486.4872545417002</v>
      </c>
      <c r="M2262" s="85" t="s">
        <v>77</v>
      </c>
    </row>
    <row r="2263" spans="2:13" ht="15" thickBot="1" x14ac:dyDescent="0.25">
      <c r="B2263" s="90">
        <v>46793</v>
      </c>
      <c r="C2263" s="86"/>
      <c r="D2263" s="86"/>
      <c r="E2263" s="86"/>
      <c r="F2263" s="86"/>
      <c r="G2263" s="86">
        <v>296.33028931729899</v>
      </c>
      <c r="H2263" s="86">
        <v>60.154807744611709</v>
      </c>
      <c r="I2263" s="86">
        <v>127.655401409026</v>
      </c>
      <c r="J2263" s="86">
        <v>3971.57314400924</v>
      </c>
      <c r="K2263" s="86">
        <v>3125.7610947560001</v>
      </c>
      <c r="L2263" s="86">
        <v>4486.4872545417002</v>
      </c>
      <c r="M2263" s="86" t="s">
        <v>77</v>
      </c>
    </row>
    <row r="2264" spans="2:13" ht="15" thickBot="1" x14ac:dyDescent="0.25">
      <c r="B2264" s="90">
        <v>46794</v>
      </c>
      <c r="C2264" s="85"/>
      <c r="D2264" s="85"/>
      <c r="E2264" s="85"/>
      <c r="F2264" s="85"/>
      <c r="G2264" s="85">
        <v>258.65328734405199</v>
      </c>
      <c r="H2264" s="85">
        <v>0</v>
      </c>
      <c r="I2264" s="85">
        <v>109.334105026768</v>
      </c>
      <c r="J2264" s="85">
        <v>3915.99959033597</v>
      </c>
      <c r="K2264" s="85">
        <v>3125.7610947560001</v>
      </c>
      <c r="L2264" s="85">
        <v>4486.4872545417002</v>
      </c>
      <c r="M2264" s="85" t="s">
        <v>77</v>
      </c>
    </row>
    <row r="2265" spans="2:13" ht="15" thickBot="1" x14ac:dyDescent="0.25">
      <c r="B2265" s="90">
        <v>46795</v>
      </c>
      <c r="C2265" s="86"/>
      <c r="D2265" s="86"/>
      <c r="E2265" s="86"/>
      <c r="F2265" s="86"/>
      <c r="G2265" s="86">
        <v>240.29976740705499</v>
      </c>
      <c r="H2265" s="86">
        <v>0</v>
      </c>
      <c r="I2265" s="86">
        <v>132.17975542992701</v>
      </c>
      <c r="J2265" s="86">
        <v>3986.5439584168598</v>
      </c>
      <c r="K2265" s="86">
        <v>3125.7610947560001</v>
      </c>
      <c r="L2265" s="86">
        <v>4486.4872545417002</v>
      </c>
      <c r="M2265" s="86" t="s">
        <v>77</v>
      </c>
    </row>
    <row r="2266" spans="2:13" ht="15" thickBot="1" x14ac:dyDescent="0.25">
      <c r="B2266" s="90">
        <v>46796</v>
      </c>
      <c r="C2266" s="85"/>
      <c r="D2266" s="85"/>
      <c r="E2266" s="85"/>
      <c r="F2266" s="85"/>
      <c r="G2266" s="85">
        <v>243.303744166868</v>
      </c>
      <c r="H2266" s="85">
        <v>0</v>
      </c>
      <c r="I2266" s="85">
        <v>127.599072850337</v>
      </c>
      <c r="J2266" s="85">
        <v>3997.0493903126599</v>
      </c>
      <c r="K2266" s="85">
        <v>3125.7610947560001</v>
      </c>
      <c r="L2266" s="85">
        <v>4486.4872545417002</v>
      </c>
      <c r="M2266" s="85" t="s">
        <v>77</v>
      </c>
    </row>
    <row r="2267" spans="2:13" ht="15" thickBot="1" x14ac:dyDescent="0.25">
      <c r="B2267" s="90">
        <v>46797</v>
      </c>
      <c r="C2267" s="86"/>
      <c r="D2267" s="86"/>
      <c r="E2267" s="86"/>
      <c r="F2267" s="86"/>
      <c r="G2267" s="86">
        <v>248.46130001097899</v>
      </c>
      <c r="H2267" s="86">
        <v>0</v>
      </c>
      <c r="I2267" s="86">
        <v>87.670599831037293</v>
      </c>
      <c r="J2267" s="86">
        <v>4044.7503656722602</v>
      </c>
      <c r="K2267" s="86">
        <v>3125.7610947560001</v>
      </c>
      <c r="L2267" s="86">
        <v>4486.4872545417002</v>
      </c>
      <c r="M2267" s="86" t="s">
        <v>77</v>
      </c>
    </row>
    <row r="2268" spans="2:13" ht="15" thickBot="1" x14ac:dyDescent="0.25">
      <c r="B2268" s="90">
        <v>46798</v>
      </c>
      <c r="C2268" s="85"/>
      <c r="D2268" s="85"/>
      <c r="E2268" s="85"/>
      <c r="F2268" s="85"/>
      <c r="G2268" s="85">
        <v>228.95057974431401</v>
      </c>
      <c r="H2268" s="85">
        <v>0</v>
      </c>
      <c r="I2268" s="85">
        <v>172.48521384428599</v>
      </c>
      <c r="J2268" s="85">
        <v>4037.9674638653701</v>
      </c>
      <c r="K2268" s="85">
        <v>3125.7610947560001</v>
      </c>
      <c r="L2268" s="85">
        <v>4486.4872545417002</v>
      </c>
      <c r="M2268" s="85" t="s">
        <v>77</v>
      </c>
    </row>
    <row r="2269" spans="2:13" ht="15" thickBot="1" x14ac:dyDescent="0.25">
      <c r="B2269" s="90">
        <v>46799</v>
      </c>
      <c r="C2269" s="86"/>
      <c r="D2269" s="86"/>
      <c r="E2269" s="86"/>
      <c r="F2269" s="86"/>
      <c r="G2269" s="86">
        <v>230.949178000762</v>
      </c>
      <c r="H2269" s="86">
        <v>0</v>
      </c>
      <c r="I2269" s="86">
        <v>180.66176711875099</v>
      </c>
      <c r="J2269" s="86">
        <v>4011.4369608463298</v>
      </c>
      <c r="K2269" s="86">
        <v>3125.7610947560001</v>
      </c>
      <c r="L2269" s="86">
        <v>4486.4872545417002</v>
      </c>
      <c r="M2269" s="86" t="s">
        <v>77</v>
      </c>
    </row>
    <row r="2270" spans="2:13" ht="15" thickBot="1" x14ac:dyDescent="0.25">
      <c r="B2270" s="90">
        <v>46800</v>
      </c>
      <c r="C2270" s="85"/>
      <c r="D2270" s="85"/>
      <c r="E2270" s="85"/>
      <c r="F2270" s="85"/>
      <c r="G2270" s="85">
        <v>253.421895375742</v>
      </c>
      <c r="H2270" s="85">
        <v>18.930259628607899</v>
      </c>
      <c r="I2270" s="85">
        <v>204.21789132380599</v>
      </c>
      <c r="J2270" s="85">
        <v>3863.1439578362601</v>
      </c>
      <c r="K2270" s="85">
        <v>3125.7610947560001</v>
      </c>
      <c r="L2270" s="85">
        <v>4486.4872545417002</v>
      </c>
      <c r="M2270" s="85" t="s">
        <v>77</v>
      </c>
    </row>
    <row r="2271" spans="2:13" ht="15" thickBot="1" x14ac:dyDescent="0.25">
      <c r="B2271" s="90">
        <v>46801</v>
      </c>
      <c r="C2271" s="86"/>
      <c r="D2271" s="86"/>
      <c r="E2271" s="86"/>
      <c r="F2271" s="86"/>
      <c r="G2271" s="86">
        <v>268.96809675380098</v>
      </c>
      <c r="H2271" s="86">
        <v>15.270069025532299</v>
      </c>
      <c r="I2271" s="86">
        <v>96.6923157090514</v>
      </c>
      <c r="J2271" s="86">
        <v>3847.2129155829698</v>
      </c>
      <c r="K2271" s="86">
        <v>3125.7610947560001</v>
      </c>
      <c r="L2271" s="86">
        <v>4486.4872545417002</v>
      </c>
      <c r="M2271" s="86" t="s">
        <v>77</v>
      </c>
    </row>
    <row r="2272" spans="2:13" ht="15" thickBot="1" x14ac:dyDescent="0.25">
      <c r="B2272" s="90">
        <v>46802</v>
      </c>
      <c r="C2272" s="85"/>
      <c r="D2272" s="85"/>
      <c r="E2272" s="85"/>
      <c r="F2272" s="85"/>
      <c r="G2272" s="85">
        <v>253.70979685392899</v>
      </c>
      <c r="H2272" s="85">
        <v>0</v>
      </c>
      <c r="I2272" s="85">
        <v>68.7832292267029</v>
      </c>
      <c r="J2272" s="85">
        <v>3954.9204236084001</v>
      </c>
      <c r="K2272" s="85">
        <v>3125.7610947560001</v>
      </c>
      <c r="L2272" s="85">
        <v>4486.4872545417002</v>
      </c>
      <c r="M2272" s="85" t="s">
        <v>77</v>
      </c>
    </row>
    <row r="2273" spans="2:13" ht="15" thickBot="1" x14ac:dyDescent="0.25">
      <c r="B2273" s="90">
        <v>46803</v>
      </c>
      <c r="C2273" s="86"/>
      <c r="D2273" s="86"/>
      <c r="E2273" s="86"/>
      <c r="F2273" s="86"/>
      <c r="G2273" s="86">
        <v>259.225930727339</v>
      </c>
      <c r="H2273" s="86">
        <v>-8.8639748872463002</v>
      </c>
      <c r="I2273" s="86">
        <v>42.556576035212203</v>
      </c>
      <c r="J2273" s="86">
        <v>3945.4818400217</v>
      </c>
      <c r="K2273" s="86">
        <v>3125.7610947560001</v>
      </c>
      <c r="L2273" s="86">
        <v>4486.4872545417002</v>
      </c>
      <c r="M2273" s="86" t="s">
        <v>77</v>
      </c>
    </row>
    <row r="2274" spans="2:13" ht="15" thickBot="1" x14ac:dyDescent="0.25">
      <c r="B2274" s="90">
        <v>46804</v>
      </c>
      <c r="C2274" s="85"/>
      <c r="D2274" s="85"/>
      <c r="E2274" s="85"/>
      <c r="F2274" s="85"/>
      <c r="G2274" s="85">
        <v>274.25558157464297</v>
      </c>
      <c r="H2274" s="85">
        <v>33.673719296053875</v>
      </c>
      <c r="I2274" s="85">
        <v>211.80346271972999</v>
      </c>
      <c r="J2274" s="85">
        <v>3933.1538882469199</v>
      </c>
      <c r="K2274" s="85">
        <v>3125.7610947560001</v>
      </c>
      <c r="L2274" s="85">
        <v>4486.4872545417002</v>
      </c>
      <c r="M2274" s="85" t="s">
        <v>77</v>
      </c>
    </row>
    <row r="2275" spans="2:13" ht="15" thickBot="1" x14ac:dyDescent="0.25">
      <c r="B2275" s="90">
        <v>46805</v>
      </c>
      <c r="C2275" s="86"/>
      <c r="D2275" s="86"/>
      <c r="E2275" s="86"/>
      <c r="F2275" s="86"/>
      <c r="G2275" s="86">
        <v>280.69577091664701</v>
      </c>
      <c r="H2275" s="86">
        <v>0</v>
      </c>
      <c r="I2275" s="86">
        <v>71.712648075064493</v>
      </c>
      <c r="J2275" s="86">
        <v>3938.62459844452</v>
      </c>
      <c r="K2275" s="86">
        <v>3125.7610947560001</v>
      </c>
      <c r="L2275" s="86">
        <v>4486.4872545417002</v>
      </c>
      <c r="M2275" s="86" t="s">
        <v>77</v>
      </c>
    </row>
    <row r="2276" spans="2:13" ht="15" thickBot="1" x14ac:dyDescent="0.25">
      <c r="B2276" s="90">
        <v>46806</v>
      </c>
      <c r="C2276" s="85"/>
      <c r="D2276" s="85"/>
      <c r="E2276" s="85"/>
      <c r="F2276" s="85"/>
      <c r="G2276" s="85">
        <v>279.036292337487</v>
      </c>
      <c r="H2276" s="85">
        <v>32.634893068540087</v>
      </c>
      <c r="I2276" s="85">
        <v>218.92104641458801</v>
      </c>
      <c r="J2276" s="85">
        <v>3923.8786246499299</v>
      </c>
      <c r="K2276" s="85">
        <v>3125.7610947560001</v>
      </c>
      <c r="L2276" s="85">
        <v>4486.4872545417002</v>
      </c>
      <c r="M2276" s="85" t="s">
        <v>77</v>
      </c>
    </row>
    <row r="2277" spans="2:13" ht="15" thickBot="1" x14ac:dyDescent="0.25">
      <c r="B2277" s="90">
        <v>46807</v>
      </c>
      <c r="C2277" s="86"/>
      <c r="D2277" s="86"/>
      <c r="E2277" s="86"/>
      <c r="F2277" s="86"/>
      <c r="G2277" s="86">
        <v>276.264205103471</v>
      </c>
      <c r="H2277" s="86">
        <v>9.5890387141609992</v>
      </c>
      <c r="I2277" s="86">
        <v>82.484025597748797</v>
      </c>
      <c r="J2277" s="86">
        <v>3856.8081574386101</v>
      </c>
      <c r="K2277" s="86">
        <v>3125.7610947560001</v>
      </c>
      <c r="L2277" s="86">
        <v>4486.4872545417002</v>
      </c>
      <c r="M2277" s="86" t="s">
        <v>77</v>
      </c>
    </row>
    <row r="2278" spans="2:13" ht="15" thickBot="1" x14ac:dyDescent="0.25">
      <c r="B2278" s="90">
        <v>46808</v>
      </c>
      <c r="C2278" s="85"/>
      <c r="D2278" s="85"/>
      <c r="E2278" s="85"/>
      <c r="F2278" s="85"/>
      <c r="G2278" s="85">
        <v>276.88394385295999</v>
      </c>
      <c r="H2278" s="85">
        <v>0</v>
      </c>
      <c r="I2278" s="85">
        <v>103.326172132446</v>
      </c>
      <c r="J2278" s="85">
        <v>3866.5074412256899</v>
      </c>
      <c r="K2278" s="85">
        <v>3125.7610947560001</v>
      </c>
      <c r="L2278" s="85">
        <v>4486.4872545417002</v>
      </c>
      <c r="M2278" s="85" t="s">
        <v>77</v>
      </c>
    </row>
    <row r="2279" spans="2:13" ht="15" thickBot="1" x14ac:dyDescent="0.25">
      <c r="B2279" s="90">
        <v>46809</v>
      </c>
      <c r="C2279" s="86"/>
      <c r="D2279" s="86"/>
      <c r="E2279" s="86"/>
      <c r="F2279" s="86"/>
      <c r="G2279" s="86">
        <v>264.99446565349803</v>
      </c>
      <c r="H2279" s="86">
        <v>0</v>
      </c>
      <c r="I2279" s="86">
        <v>116.430556507284</v>
      </c>
      <c r="J2279" s="86">
        <v>3947.86156922388</v>
      </c>
      <c r="K2279" s="86">
        <v>3125.7610947560001</v>
      </c>
      <c r="L2279" s="86">
        <v>4486.4872545417002</v>
      </c>
      <c r="M2279" s="86" t="s">
        <v>77</v>
      </c>
    </row>
    <row r="2280" spans="2:13" ht="15" thickBot="1" x14ac:dyDescent="0.25">
      <c r="B2280" s="90">
        <v>46810</v>
      </c>
      <c r="C2280" s="85"/>
      <c r="D2280" s="85"/>
      <c r="E2280" s="85"/>
      <c r="F2280" s="85"/>
      <c r="G2280" s="85">
        <v>273.062008879058</v>
      </c>
      <c r="H2280" s="85">
        <v>8.6896349067486902</v>
      </c>
      <c r="I2280" s="85">
        <v>136.045571900531</v>
      </c>
      <c r="J2280" s="85">
        <v>3948.5139372613799</v>
      </c>
      <c r="K2280" s="85">
        <v>3125.7610947560001</v>
      </c>
      <c r="L2280" s="85">
        <v>4486.4872545417002</v>
      </c>
      <c r="M2280" s="85" t="s">
        <v>77</v>
      </c>
    </row>
    <row r="2281" spans="2:13" ht="15" thickBot="1" x14ac:dyDescent="0.25">
      <c r="B2281" s="90">
        <v>46811</v>
      </c>
      <c r="C2281" s="86"/>
      <c r="D2281" s="86"/>
      <c r="E2281" s="86"/>
      <c r="F2281" s="86"/>
      <c r="G2281" s="86">
        <v>278.80291190117703</v>
      </c>
      <c r="H2281" s="86">
        <v>41.989628773434497</v>
      </c>
      <c r="I2281" s="86">
        <v>163.682097754132</v>
      </c>
      <c r="J2281" s="86">
        <v>3942.6652502020702</v>
      </c>
      <c r="K2281" s="86">
        <v>3125.7610947560001</v>
      </c>
      <c r="L2281" s="86">
        <v>4486.4872545417002</v>
      </c>
      <c r="M2281" s="86" t="s">
        <v>77</v>
      </c>
    </row>
    <row r="2282" spans="2:13" ht="15" thickBot="1" x14ac:dyDescent="0.25">
      <c r="B2282" s="90">
        <v>46812</v>
      </c>
      <c r="C2282" s="85"/>
      <c r="D2282" s="85"/>
      <c r="E2282" s="85"/>
      <c r="F2282" s="85"/>
      <c r="G2282" s="85">
        <v>285.489057704571</v>
      </c>
      <c r="H2282" s="85">
        <v>67.216822517422358</v>
      </c>
      <c r="I2282" s="85">
        <v>110.073021536841</v>
      </c>
      <c r="J2282" s="85">
        <v>3675.0422583136001</v>
      </c>
      <c r="K2282" s="85">
        <v>3125.7610947560001</v>
      </c>
      <c r="L2282" s="85">
        <v>4486.4872545417002</v>
      </c>
      <c r="M2282" s="85" t="s">
        <v>77</v>
      </c>
    </row>
    <row r="2283" spans="2:13" ht="15" thickBot="1" x14ac:dyDescent="0.25">
      <c r="B2283" s="90">
        <v>46813</v>
      </c>
      <c r="C2283" s="86"/>
      <c r="D2283" s="86"/>
      <c r="E2283" s="86"/>
      <c r="F2283" s="86"/>
      <c r="G2283" s="86">
        <v>288.27217178034601</v>
      </c>
      <c r="H2283" s="86">
        <v>37.86415572113399</v>
      </c>
      <c r="I2283" s="86">
        <v>212.33566749686</v>
      </c>
      <c r="J2283" s="86">
        <v>3723.9213990010699</v>
      </c>
      <c r="K2283" s="86">
        <v>3125.7610947560001</v>
      </c>
      <c r="L2283" s="86">
        <v>4486.4872545417002</v>
      </c>
      <c r="M2283" s="86" t="s">
        <v>77</v>
      </c>
    </row>
    <row r="2284" spans="2:13" ht="15" thickBot="1" x14ac:dyDescent="0.25">
      <c r="B2284" s="90">
        <v>46814</v>
      </c>
      <c r="C2284" s="85"/>
      <c r="D2284" s="85"/>
      <c r="E2284" s="85"/>
      <c r="F2284" s="85"/>
      <c r="G2284" s="85">
        <v>286.65249763402301</v>
      </c>
      <c r="H2284" s="85">
        <v>52.503360247143149</v>
      </c>
      <c r="I2284" s="85">
        <v>178.10572016997199</v>
      </c>
      <c r="J2284" s="85">
        <v>3464.5595459555698</v>
      </c>
      <c r="K2284" s="85">
        <v>3125.7610947560001</v>
      </c>
      <c r="L2284" s="85">
        <v>4486.4872545417002</v>
      </c>
      <c r="M2284" s="85" t="s">
        <v>77</v>
      </c>
    </row>
    <row r="2285" spans="2:13" ht="15" thickBot="1" x14ac:dyDescent="0.25">
      <c r="B2285" s="90">
        <v>46815</v>
      </c>
      <c r="C2285" s="86"/>
      <c r="D2285" s="86"/>
      <c r="E2285" s="86"/>
      <c r="F2285" s="86"/>
      <c r="G2285" s="86">
        <v>289.36248981608099</v>
      </c>
      <c r="H2285" s="86">
        <v>67.23989101908883</v>
      </c>
      <c r="I2285" s="86">
        <v>179.84786165424001</v>
      </c>
      <c r="J2285" s="86">
        <v>3945.5213123600602</v>
      </c>
      <c r="K2285" s="86">
        <v>3125.7610947560001</v>
      </c>
      <c r="L2285" s="86">
        <v>4486.4872545417002</v>
      </c>
      <c r="M2285" s="86" t="s">
        <v>77</v>
      </c>
    </row>
    <row r="2286" spans="2:13" ht="15" thickBot="1" x14ac:dyDescent="0.25">
      <c r="B2286" s="90">
        <v>46816</v>
      </c>
      <c r="C2286" s="85"/>
      <c r="D2286" s="85"/>
      <c r="E2286" s="85"/>
      <c r="F2286" s="85"/>
      <c r="G2286" s="85">
        <v>270.14663437439901</v>
      </c>
      <c r="H2286" s="85">
        <v>55.03727780296952</v>
      </c>
      <c r="I2286" s="85">
        <v>136.56588631994401</v>
      </c>
      <c r="J2286" s="85">
        <v>3876.7130549025601</v>
      </c>
      <c r="K2286" s="85">
        <v>3125.7610947560001</v>
      </c>
      <c r="L2286" s="85">
        <v>4486.4872545417002</v>
      </c>
      <c r="M2286" s="85" t="s">
        <v>77</v>
      </c>
    </row>
    <row r="2287" spans="2:13" ht="15" thickBot="1" x14ac:dyDescent="0.25">
      <c r="B2287" s="90">
        <v>46817</v>
      </c>
      <c r="C2287" s="86"/>
      <c r="D2287" s="86"/>
      <c r="E2287" s="86"/>
      <c r="F2287" s="86"/>
      <c r="G2287" s="86">
        <v>264.710285450904</v>
      </c>
      <c r="H2287" s="86">
        <v>25.196133231433638</v>
      </c>
      <c r="I2287" s="86">
        <v>164.78379600822501</v>
      </c>
      <c r="J2287" s="86">
        <v>3686.65732462904</v>
      </c>
      <c r="K2287" s="86">
        <v>3125.7610947560001</v>
      </c>
      <c r="L2287" s="86">
        <v>4486.4872545417002</v>
      </c>
      <c r="M2287" s="86" t="s">
        <v>77</v>
      </c>
    </row>
    <row r="2288" spans="2:13" ht="15" thickBot="1" x14ac:dyDescent="0.25">
      <c r="B2288" s="90">
        <v>46818</v>
      </c>
      <c r="C2288" s="85"/>
      <c r="D2288" s="85"/>
      <c r="E2288" s="85"/>
      <c r="F2288" s="85"/>
      <c r="G2288" s="85">
        <v>282.39858007727298</v>
      </c>
      <c r="H2288" s="85">
        <v>53.936475546383669</v>
      </c>
      <c r="I2288" s="85">
        <v>188.32461943978399</v>
      </c>
      <c r="J2288" s="85">
        <v>3909.2014774560398</v>
      </c>
      <c r="K2288" s="85">
        <v>3125.7610947560001</v>
      </c>
      <c r="L2288" s="85">
        <v>4486.4872545417002</v>
      </c>
      <c r="M2288" s="85" t="s">
        <v>77</v>
      </c>
    </row>
    <row r="2289" spans="2:13" ht="15" thickBot="1" x14ac:dyDescent="0.25">
      <c r="B2289" s="90">
        <v>46819</v>
      </c>
      <c r="C2289" s="86"/>
      <c r="D2289" s="86"/>
      <c r="E2289" s="86"/>
      <c r="F2289" s="86"/>
      <c r="G2289" s="86">
        <v>289.81787551590901</v>
      </c>
      <c r="H2289" s="86">
        <v>143.63657749568171</v>
      </c>
      <c r="I2289" s="86">
        <v>264.64817077694698</v>
      </c>
      <c r="J2289" s="86">
        <v>3656.4408016656198</v>
      </c>
      <c r="K2289" s="86">
        <v>3125.7610947560001</v>
      </c>
      <c r="L2289" s="86">
        <v>4486.4872545417002</v>
      </c>
      <c r="M2289" s="86" t="s">
        <v>77</v>
      </c>
    </row>
    <row r="2290" spans="2:13" ht="15" thickBot="1" x14ac:dyDescent="0.25">
      <c r="B2290" s="90">
        <v>46820</v>
      </c>
      <c r="C2290" s="85"/>
      <c r="D2290" s="85"/>
      <c r="E2290" s="85"/>
      <c r="F2290" s="85"/>
      <c r="G2290" s="85">
        <v>302.004118600315</v>
      </c>
      <c r="H2290" s="85">
        <v>91.815853932596752</v>
      </c>
      <c r="I2290" s="85">
        <v>296.16460651571202</v>
      </c>
      <c r="J2290" s="85">
        <v>3992.6450870799399</v>
      </c>
      <c r="K2290" s="85">
        <v>3125.7610947560001</v>
      </c>
      <c r="L2290" s="85">
        <v>4486.4872545417002</v>
      </c>
      <c r="M2290" s="85" t="s">
        <v>77</v>
      </c>
    </row>
    <row r="2291" spans="2:13" ht="15" thickBot="1" x14ac:dyDescent="0.25">
      <c r="B2291" s="90">
        <v>46821</v>
      </c>
      <c r="C2291" s="86"/>
      <c r="D2291" s="86"/>
      <c r="E2291" s="86"/>
      <c r="F2291" s="86"/>
      <c r="G2291" s="86">
        <v>306.663766951561</v>
      </c>
      <c r="H2291" s="86">
        <v>-9.58272274422E-2</v>
      </c>
      <c r="I2291" s="86">
        <v>285.46769211748102</v>
      </c>
      <c r="J2291" s="86">
        <v>3955.24047175121</v>
      </c>
      <c r="K2291" s="86">
        <v>3125.7610947560001</v>
      </c>
      <c r="L2291" s="86">
        <v>4486.4872545417002</v>
      </c>
      <c r="M2291" s="86" t="s">
        <v>77</v>
      </c>
    </row>
    <row r="2292" spans="2:13" ht="15" thickBot="1" x14ac:dyDescent="0.25">
      <c r="B2292" s="90">
        <v>46822</v>
      </c>
      <c r="C2292" s="85"/>
      <c r="D2292" s="85"/>
      <c r="E2292" s="85"/>
      <c r="F2292" s="85"/>
      <c r="G2292" s="85">
        <v>306.93946152503901</v>
      </c>
      <c r="H2292" s="85">
        <v>-9.58272274422E-2</v>
      </c>
      <c r="I2292" s="85">
        <v>264.56608316693797</v>
      </c>
      <c r="J2292" s="85">
        <v>4064.1537489583402</v>
      </c>
      <c r="K2292" s="85">
        <v>3125.7610947560001</v>
      </c>
      <c r="L2292" s="85">
        <v>4486.4872545417002</v>
      </c>
      <c r="M2292" s="85" t="s">
        <v>77</v>
      </c>
    </row>
    <row r="2293" spans="2:13" ht="15" thickBot="1" x14ac:dyDescent="0.25">
      <c r="B2293" s="90">
        <v>46823</v>
      </c>
      <c r="C2293" s="86"/>
      <c r="D2293" s="86"/>
      <c r="E2293" s="86"/>
      <c r="F2293" s="86"/>
      <c r="G2293" s="86">
        <v>298.18991949408201</v>
      </c>
      <c r="H2293" s="86">
        <v>-10.5479136137211</v>
      </c>
      <c r="I2293" s="86">
        <v>143.39578700992899</v>
      </c>
      <c r="J2293" s="86">
        <v>4022.6170153735502</v>
      </c>
      <c r="K2293" s="86">
        <v>3125.7610947560001</v>
      </c>
      <c r="L2293" s="86">
        <v>4486.4872545417002</v>
      </c>
      <c r="M2293" s="86" t="s">
        <v>77</v>
      </c>
    </row>
    <row r="2294" spans="2:13" ht="15" thickBot="1" x14ac:dyDescent="0.25">
      <c r="B2294" s="90">
        <v>46824</v>
      </c>
      <c r="C2294" s="85"/>
      <c r="D2294" s="85"/>
      <c r="E2294" s="85"/>
      <c r="F2294" s="85"/>
      <c r="G2294" s="85">
        <v>298.286538714637</v>
      </c>
      <c r="H2294" s="85">
        <v>-9.58272274422E-2</v>
      </c>
      <c r="I2294" s="85">
        <v>134.27424458466999</v>
      </c>
      <c r="J2294" s="85">
        <v>4046.8948858538402</v>
      </c>
      <c r="K2294" s="85">
        <v>3125.7610947560001</v>
      </c>
      <c r="L2294" s="85">
        <v>4486.4872545417002</v>
      </c>
      <c r="M2294" s="85" t="s">
        <v>77</v>
      </c>
    </row>
    <row r="2295" spans="2:13" ht="15" thickBot="1" x14ac:dyDescent="0.25">
      <c r="B2295" s="90">
        <v>46825</v>
      </c>
      <c r="C2295" s="86"/>
      <c r="D2295" s="86"/>
      <c r="E2295" s="86"/>
      <c r="F2295" s="86"/>
      <c r="G2295" s="86">
        <v>300.63315758211701</v>
      </c>
      <c r="H2295" s="86">
        <v>0.34715664799779999</v>
      </c>
      <c r="I2295" s="86">
        <v>152.12646713048099</v>
      </c>
      <c r="J2295" s="86">
        <v>4024.3676592789802</v>
      </c>
      <c r="K2295" s="86">
        <v>3125.7610947560001</v>
      </c>
      <c r="L2295" s="86">
        <v>4486.4872545417002</v>
      </c>
      <c r="M2295" s="86" t="s">
        <v>77</v>
      </c>
    </row>
    <row r="2296" spans="2:13" ht="15" thickBot="1" x14ac:dyDescent="0.25">
      <c r="B2296" s="90">
        <v>46826</v>
      </c>
      <c r="C2296" s="85"/>
      <c r="D2296" s="85"/>
      <c r="E2296" s="85"/>
      <c r="F2296" s="85"/>
      <c r="G2296" s="85">
        <v>292.11314359354998</v>
      </c>
      <c r="H2296" s="85">
        <v>-9.58272274422E-2</v>
      </c>
      <c r="I2296" s="85">
        <v>213.47364687146899</v>
      </c>
      <c r="J2296" s="85">
        <v>4083.7002297920599</v>
      </c>
      <c r="K2296" s="85">
        <v>3125.7610947560001</v>
      </c>
      <c r="L2296" s="85">
        <v>4486.4872545417002</v>
      </c>
      <c r="M2296" s="85" t="s">
        <v>77</v>
      </c>
    </row>
    <row r="2297" spans="2:13" ht="15" thickBot="1" x14ac:dyDescent="0.25">
      <c r="B2297" s="90">
        <v>46827</v>
      </c>
      <c r="C2297" s="86"/>
      <c r="D2297" s="86"/>
      <c r="E2297" s="86"/>
      <c r="F2297" s="86"/>
      <c r="G2297" s="86">
        <v>293.63661027618502</v>
      </c>
      <c r="H2297" s="86">
        <v>17.587689672730701</v>
      </c>
      <c r="I2297" s="86">
        <v>308.07076268726797</v>
      </c>
      <c r="J2297" s="86">
        <v>4031.2813620020302</v>
      </c>
      <c r="K2297" s="86">
        <v>3125.7610947560001</v>
      </c>
      <c r="L2297" s="86">
        <v>4486.4872545417002</v>
      </c>
      <c r="M2297" s="86" t="s">
        <v>77</v>
      </c>
    </row>
    <row r="2298" spans="2:13" ht="15" thickBot="1" x14ac:dyDescent="0.25">
      <c r="B2298" s="90">
        <v>46828</v>
      </c>
      <c r="C2298" s="85"/>
      <c r="D2298" s="85"/>
      <c r="E2298" s="85"/>
      <c r="F2298" s="85"/>
      <c r="G2298" s="85">
        <v>312.540013770337</v>
      </c>
      <c r="H2298" s="85">
        <v>32.324415844829403</v>
      </c>
      <c r="I2298" s="85">
        <v>257.31823486773698</v>
      </c>
      <c r="J2298" s="85">
        <v>3959.4732287890301</v>
      </c>
      <c r="K2298" s="85">
        <v>3125.7610947560001</v>
      </c>
      <c r="L2298" s="85">
        <v>4486.4872545417002</v>
      </c>
      <c r="M2298" s="85" t="s">
        <v>77</v>
      </c>
    </row>
    <row r="2299" spans="2:13" ht="15" thickBot="1" x14ac:dyDescent="0.25">
      <c r="B2299" s="90">
        <v>46829</v>
      </c>
      <c r="C2299" s="86"/>
      <c r="D2299" s="86"/>
      <c r="E2299" s="86"/>
      <c r="F2299" s="86"/>
      <c r="G2299" s="86">
        <v>313.99558215025701</v>
      </c>
      <c r="H2299" s="86">
        <v>4.3658208044899496</v>
      </c>
      <c r="I2299" s="86">
        <v>218.48811878058299</v>
      </c>
      <c r="J2299" s="86">
        <v>3606.6592308532299</v>
      </c>
      <c r="K2299" s="86">
        <v>3125.7610947560001</v>
      </c>
      <c r="L2299" s="86">
        <v>4486.4872545417002</v>
      </c>
      <c r="M2299" s="86" t="s">
        <v>77</v>
      </c>
    </row>
    <row r="2300" spans="2:13" ht="15" thickBot="1" x14ac:dyDescent="0.25">
      <c r="B2300" s="90">
        <v>46830</v>
      </c>
      <c r="C2300" s="85"/>
      <c r="D2300" s="85"/>
      <c r="E2300" s="85"/>
      <c r="F2300" s="85"/>
      <c r="G2300" s="85">
        <v>313.13886804849699</v>
      </c>
      <c r="H2300" s="85">
        <v>6.2100275327971799</v>
      </c>
      <c r="I2300" s="85">
        <v>138.89584914813901</v>
      </c>
      <c r="J2300" s="85">
        <v>3699.93455335617</v>
      </c>
      <c r="K2300" s="85">
        <v>3125.7610947560001</v>
      </c>
      <c r="L2300" s="85">
        <v>4486.4872545417002</v>
      </c>
      <c r="M2300" s="85" t="s">
        <v>77</v>
      </c>
    </row>
    <row r="2301" spans="2:13" ht="15" thickBot="1" x14ac:dyDescent="0.25">
      <c r="B2301" s="90">
        <v>46831</v>
      </c>
      <c r="C2301" s="86"/>
      <c r="D2301" s="86"/>
      <c r="E2301" s="86"/>
      <c r="F2301" s="86"/>
      <c r="G2301" s="86">
        <v>306.81886853036502</v>
      </c>
      <c r="H2301" s="86">
        <v>20.005954336687399</v>
      </c>
      <c r="I2301" s="86">
        <v>181.51860981510401</v>
      </c>
      <c r="J2301" s="86">
        <v>3493.1863800281499</v>
      </c>
      <c r="K2301" s="86">
        <v>3125.7610947560001</v>
      </c>
      <c r="L2301" s="86">
        <v>4486.4872545417002</v>
      </c>
      <c r="M2301" s="86" t="s">
        <v>77</v>
      </c>
    </row>
    <row r="2302" spans="2:13" ht="15" thickBot="1" x14ac:dyDescent="0.25">
      <c r="B2302" s="90">
        <v>46832</v>
      </c>
      <c r="C2302" s="85"/>
      <c r="D2302" s="85"/>
      <c r="E2302" s="85"/>
      <c r="F2302" s="85"/>
      <c r="G2302" s="85">
        <v>315.79607357246499</v>
      </c>
      <c r="H2302" s="85">
        <v>37.441892405142497</v>
      </c>
      <c r="I2302" s="85">
        <v>209.16026435917101</v>
      </c>
      <c r="J2302" s="85">
        <v>3490.0234144954202</v>
      </c>
      <c r="K2302" s="85">
        <v>3125.7610947560001</v>
      </c>
      <c r="L2302" s="85">
        <v>4486.4872545417002</v>
      </c>
      <c r="M2302" s="85" t="s">
        <v>77</v>
      </c>
    </row>
    <row r="2303" spans="2:13" ht="15" thickBot="1" x14ac:dyDescent="0.25">
      <c r="B2303" s="90">
        <v>46833</v>
      </c>
      <c r="C2303" s="86"/>
      <c r="D2303" s="86"/>
      <c r="E2303" s="86"/>
      <c r="F2303" s="86"/>
      <c r="G2303" s="86">
        <v>311.68420283182201</v>
      </c>
      <c r="H2303" s="86">
        <v>62.863033790783703</v>
      </c>
      <c r="I2303" s="86">
        <v>303.64595224278997</v>
      </c>
      <c r="J2303" s="86">
        <v>3539.1775968987799</v>
      </c>
      <c r="K2303" s="86">
        <v>3125.7610947560001</v>
      </c>
      <c r="L2303" s="86">
        <v>4486.4872545417002</v>
      </c>
      <c r="M2303" s="86" t="s">
        <v>77</v>
      </c>
    </row>
    <row r="2304" spans="2:13" ht="15" thickBot="1" x14ac:dyDescent="0.25">
      <c r="B2304" s="90">
        <v>46834</v>
      </c>
      <c r="C2304" s="85"/>
      <c r="D2304" s="85"/>
      <c r="E2304" s="85"/>
      <c r="F2304" s="85"/>
      <c r="G2304" s="85">
        <v>308.68823044603602</v>
      </c>
      <c r="H2304" s="85">
        <v>50.538247961424098</v>
      </c>
      <c r="I2304" s="85">
        <v>229.52179165462601</v>
      </c>
      <c r="J2304" s="85">
        <v>3532.20033478698</v>
      </c>
      <c r="K2304" s="85">
        <v>3125.7610947560001</v>
      </c>
      <c r="L2304" s="85">
        <v>4486.4872545417002</v>
      </c>
      <c r="M2304" s="85" t="s">
        <v>77</v>
      </c>
    </row>
    <row r="2305" spans="2:13" ht="15" thickBot="1" x14ac:dyDescent="0.25">
      <c r="B2305" s="90">
        <v>46835</v>
      </c>
      <c r="C2305" s="86"/>
      <c r="D2305" s="86"/>
      <c r="E2305" s="86"/>
      <c r="F2305" s="86"/>
      <c r="G2305" s="86">
        <v>307.92265762394902</v>
      </c>
      <c r="H2305" s="86">
        <v>32.496102554491898</v>
      </c>
      <c r="I2305" s="86">
        <v>295.71055508865601</v>
      </c>
      <c r="J2305" s="86">
        <v>3705.83304969338</v>
      </c>
      <c r="K2305" s="86">
        <v>3125.7610947560001</v>
      </c>
      <c r="L2305" s="86">
        <v>4486.4872545417002</v>
      </c>
      <c r="M2305" s="86" t="s">
        <v>77</v>
      </c>
    </row>
    <row r="2306" spans="2:13" ht="15" thickBot="1" x14ac:dyDescent="0.25">
      <c r="B2306" s="90">
        <v>46836</v>
      </c>
      <c r="C2306" s="85"/>
      <c r="D2306" s="85"/>
      <c r="E2306" s="85"/>
      <c r="F2306" s="85"/>
      <c r="G2306" s="85">
        <v>306.73526460418202</v>
      </c>
      <c r="H2306" s="85">
        <v>22.951026051834098</v>
      </c>
      <c r="I2306" s="85">
        <v>255.90970778268499</v>
      </c>
      <c r="J2306" s="85">
        <v>3997.7581594037902</v>
      </c>
      <c r="K2306" s="85">
        <v>3125.7610947560001</v>
      </c>
      <c r="L2306" s="85">
        <v>4486.4872545417002</v>
      </c>
      <c r="M2306" s="85" t="s">
        <v>77</v>
      </c>
    </row>
    <row r="2307" spans="2:13" ht="15" thickBot="1" x14ac:dyDescent="0.25">
      <c r="B2307" s="90">
        <v>46837</v>
      </c>
      <c r="C2307" s="86"/>
      <c r="D2307" s="86"/>
      <c r="E2307" s="86"/>
      <c r="F2307" s="86"/>
      <c r="G2307" s="86">
        <v>301.06554347240501</v>
      </c>
      <c r="H2307" s="86">
        <v>-9.58272274422E-2</v>
      </c>
      <c r="I2307" s="86">
        <v>148.64255194538001</v>
      </c>
      <c r="J2307" s="86">
        <v>3994.76477081436</v>
      </c>
      <c r="K2307" s="86">
        <v>3125.7610947560001</v>
      </c>
      <c r="L2307" s="86">
        <v>4486.4872545417002</v>
      </c>
      <c r="M2307" s="86" t="s">
        <v>77</v>
      </c>
    </row>
    <row r="2308" spans="2:13" ht="15" thickBot="1" x14ac:dyDescent="0.25">
      <c r="B2308" s="90">
        <v>46838</v>
      </c>
      <c r="C2308" s="85"/>
      <c r="D2308" s="85"/>
      <c r="E2308" s="85"/>
      <c r="F2308" s="85"/>
      <c r="G2308" s="85">
        <v>295.974202802506</v>
      </c>
      <c r="H2308" s="85">
        <v>42.238222480619861</v>
      </c>
      <c r="I2308" s="85">
        <v>179.94673153843499</v>
      </c>
      <c r="J2308" s="85">
        <v>4002.2078378521901</v>
      </c>
      <c r="K2308" s="85">
        <v>3125.7610947560001</v>
      </c>
      <c r="L2308" s="85">
        <v>4486.4872545417002</v>
      </c>
      <c r="M2308" s="85" t="s">
        <v>77</v>
      </c>
    </row>
    <row r="2309" spans="2:13" ht="15" thickBot="1" x14ac:dyDescent="0.25">
      <c r="B2309" s="90">
        <v>46839</v>
      </c>
      <c r="C2309" s="86"/>
      <c r="D2309" s="86"/>
      <c r="E2309" s="86"/>
      <c r="F2309" s="86"/>
      <c r="G2309" s="86">
        <v>310.43824411993199</v>
      </c>
      <c r="H2309" s="86">
        <v>64.246861341605396</v>
      </c>
      <c r="I2309" s="86">
        <v>211.533203685801</v>
      </c>
      <c r="J2309" s="86">
        <v>3924.38119286354</v>
      </c>
      <c r="K2309" s="86">
        <v>3125.7610947560001</v>
      </c>
      <c r="L2309" s="86">
        <v>4486.4872545417002</v>
      </c>
      <c r="M2309" s="86" t="s">
        <v>77</v>
      </c>
    </row>
    <row r="2310" spans="2:13" ht="15" thickBot="1" x14ac:dyDescent="0.25">
      <c r="B2310" s="90">
        <v>46840</v>
      </c>
      <c r="C2310" s="85"/>
      <c r="D2310" s="85"/>
      <c r="E2310" s="85"/>
      <c r="F2310" s="85"/>
      <c r="G2310" s="85">
        <v>312.43106345524598</v>
      </c>
      <c r="H2310" s="85">
        <v>43.738497105863203</v>
      </c>
      <c r="I2310" s="85">
        <v>288.69514545778799</v>
      </c>
      <c r="J2310" s="85">
        <v>3837.8211211983398</v>
      </c>
      <c r="K2310" s="85">
        <v>3125.7610947560001</v>
      </c>
      <c r="L2310" s="85">
        <v>4486.4872545417002</v>
      </c>
      <c r="M2310" s="85" t="s">
        <v>77</v>
      </c>
    </row>
    <row r="2311" spans="2:13" ht="15" thickBot="1" x14ac:dyDescent="0.25">
      <c r="B2311" s="90">
        <v>46841</v>
      </c>
      <c r="C2311" s="86"/>
      <c r="D2311" s="86"/>
      <c r="E2311" s="86"/>
      <c r="F2311" s="86"/>
      <c r="G2311" s="86">
        <v>314.87059070741799</v>
      </c>
      <c r="H2311" s="86">
        <v>-9.58272274422E-2</v>
      </c>
      <c r="I2311" s="86">
        <v>299.06982480423801</v>
      </c>
      <c r="J2311" s="86">
        <v>3891.9950123367698</v>
      </c>
      <c r="K2311" s="86">
        <v>3125.7610947560001</v>
      </c>
      <c r="L2311" s="86">
        <v>4486.4872545417002</v>
      </c>
      <c r="M2311" s="86" t="s">
        <v>77</v>
      </c>
    </row>
    <row r="2312" spans="2:13" ht="15" thickBot="1" x14ac:dyDescent="0.25">
      <c r="B2312" s="90">
        <v>46842</v>
      </c>
      <c r="C2312" s="85"/>
      <c r="D2312" s="85"/>
      <c r="E2312" s="85"/>
      <c r="F2312" s="85"/>
      <c r="G2312" s="85">
        <v>311.24031706664198</v>
      </c>
      <c r="H2312" s="85">
        <v>8.2013352981349392</v>
      </c>
      <c r="I2312" s="85">
        <v>288.61990979610101</v>
      </c>
      <c r="J2312" s="85">
        <v>3885.27429908768</v>
      </c>
      <c r="K2312" s="85">
        <v>3125.7610947560001</v>
      </c>
      <c r="L2312" s="85">
        <v>4486.4872545417002</v>
      </c>
      <c r="M2312" s="85" t="s">
        <v>77</v>
      </c>
    </row>
    <row r="2313" spans="2:13" ht="15" thickBot="1" x14ac:dyDescent="0.25">
      <c r="B2313" s="90">
        <v>46843</v>
      </c>
      <c r="C2313" s="86"/>
      <c r="D2313" s="86"/>
      <c r="E2313" s="86"/>
      <c r="F2313" s="86"/>
      <c r="G2313" s="86">
        <v>254.78920437584301</v>
      </c>
      <c r="H2313" s="86">
        <v>-0.33215627490080002</v>
      </c>
      <c r="I2313" s="86">
        <v>300.47000178524098</v>
      </c>
      <c r="J2313" s="86">
        <v>3950.7684105121898</v>
      </c>
      <c r="K2313" s="86">
        <v>3125.7610947560001</v>
      </c>
      <c r="L2313" s="86">
        <v>4486.4872545417002</v>
      </c>
      <c r="M2313" s="86" t="s">
        <v>77</v>
      </c>
    </row>
    <row r="2314" spans="2:13" ht="15" thickBot="1" x14ac:dyDescent="0.25">
      <c r="B2314" s="90">
        <v>46844</v>
      </c>
      <c r="C2314" s="85"/>
      <c r="D2314" s="85"/>
      <c r="E2314" s="85"/>
      <c r="F2314" s="85"/>
      <c r="G2314" s="85">
        <v>265.64286025764699</v>
      </c>
      <c r="H2314" s="85">
        <v>16.978215821662602</v>
      </c>
      <c r="I2314" s="85">
        <v>177.37410201169101</v>
      </c>
      <c r="J2314" s="85">
        <v>3993.59038048811</v>
      </c>
      <c r="K2314" s="85">
        <v>3125.7610947560001</v>
      </c>
      <c r="L2314" s="85">
        <v>4486.4872545417002</v>
      </c>
      <c r="M2314" s="85" t="s">
        <v>77</v>
      </c>
    </row>
    <row r="2315" spans="2:13" ht="15" thickBot="1" x14ac:dyDescent="0.25">
      <c r="B2315" s="90">
        <v>46845</v>
      </c>
      <c r="C2315" s="86"/>
      <c r="D2315" s="86"/>
      <c r="E2315" s="86"/>
      <c r="F2315" s="86"/>
      <c r="G2315" s="86">
        <v>285.50461925526798</v>
      </c>
      <c r="H2315" s="86">
        <v>39.830212898334494</v>
      </c>
      <c r="I2315" s="86">
        <v>181.64523438384001</v>
      </c>
      <c r="J2315" s="86">
        <v>3993.59038048811</v>
      </c>
      <c r="K2315" s="86">
        <v>3125.7610947560001</v>
      </c>
      <c r="L2315" s="86">
        <v>4486.4872545417002</v>
      </c>
      <c r="M2315" s="86" t="s">
        <v>77</v>
      </c>
    </row>
    <row r="2316" spans="2:13" ht="15" thickBot="1" x14ac:dyDescent="0.25">
      <c r="B2316" s="90">
        <v>46846</v>
      </c>
      <c r="C2316" s="85"/>
      <c r="D2316" s="85"/>
      <c r="E2316" s="85"/>
      <c r="F2316" s="85"/>
      <c r="G2316" s="85">
        <v>286.97477816219401</v>
      </c>
      <c r="H2316" s="85">
        <v>54.591253964251436</v>
      </c>
      <c r="I2316" s="85">
        <v>172.213796447699</v>
      </c>
      <c r="J2316" s="85">
        <v>3993.59038048811</v>
      </c>
      <c r="K2316" s="85">
        <v>3125.7610947560001</v>
      </c>
      <c r="L2316" s="85">
        <v>4486.4872545417002</v>
      </c>
      <c r="M2316" s="85" t="s">
        <v>77</v>
      </c>
    </row>
    <row r="2317" spans="2:13" ht="15" thickBot="1" x14ac:dyDescent="0.25">
      <c r="B2317" s="90">
        <v>46847</v>
      </c>
      <c r="C2317" s="86"/>
      <c r="D2317" s="86"/>
      <c r="E2317" s="86"/>
      <c r="F2317" s="86"/>
      <c r="G2317" s="86">
        <v>274.45252451677601</v>
      </c>
      <c r="H2317" s="86">
        <v>60.855503838384948</v>
      </c>
      <c r="I2317" s="86">
        <v>192.226082190765</v>
      </c>
      <c r="J2317" s="86">
        <v>3993.59038048811</v>
      </c>
      <c r="K2317" s="86">
        <v>3125.7610947560001</v>
      </c>
      <c r="L2317" s="86">
        <v>4486.4872545417002</v>
      </c>
      <c r="M2317" s="86" t="s">
        <v>77</v>
      </c>
    </row>
    <row r="2318" spans="2:13" ht="15" thickBot="1" x14ac:dyDescent="0.25">
      <c r="B2318" s="90">
        <v>46848</v>
      </c>
      <c r="C2318" s="85"/>
      <c r="D2318" s="85"/>
      <c r="E2318" s="85"/>
      <c r="F2318" s="85"/>
      <c r="G2318" s="85">
        <v>292.59956775811702</v>
      </c>
      <c r="H2318" s="85">
        <v>0.35492768960749999</v>
      </c>
      <c r="I2318" s="85">
        <v>216.98470525496001</v>
      </c>
      <c r="J2318" s="85">
        <v>3993.59038048811</v>
      </c>
      <c r="K2318" s="85">
        <v>3125.7610947560001</v>
      </c>
      <c r="L2318" s="85">
        <v>4486.4872545417002</v>
      </c>
      <c r="M2318" s="85" t="s">
        <v>77</v>
      </c>
    </row>
    <row r="2319" spans="2:13" ht="15" thickBot="1" x14ac:dyDescent="0.25">
      <c r="B2319" s="90">
        <v>46849</v>
      </c>
      <c r="C2319" s="86"/>
      <c r="D2319" s="86"/>
      <c r="E2319" s="86"/>
      <c r="F2319" s="86"/>
      <c r="G2319" s="86">
        <v>288.86809103605498</v>
      </c>
      <c r="H2319" s="86">
        <v>0.89619568921159098</v>
      </c>
      <c r="I2319" s="86">
        <v>219.915917493351</v>
      </c>
      <c r="J2319" s="86">
        <v>3993.59038048811</v>
      </c>
      <c r="K2319" s="86">
        <v>3125.7610947560001</v>
      </c>
      <c r="L2319" s="86">
        <v>4486.4872545417002</v>
      </c>
      <c r="M2319" s="86" t="s">
        <v>77</v>
      </c>
    </row>
    <row r="2320" spans="2:13" ht="15" thickBot="1" x14ac:dyDescent="0.25">
      <c r="B2320" s="90">
        <v>46850</v>
      </c>
      <c r="C2320" s="85"/>
      <c r="D2320" s="85"/>
      <c r="E2320" s="85"/>
      <c r="F2320" s="85"/>
      <c r="G2320" s="85">
        <v>275.721986822936</v>
      </c>
      <c r="H2320" s="85">
        <v>7.7403815186250002E-2</v>
      </c>
      <c r="I2320" s="85">
        <v>232.11088929007801</v>
      </c>
      <c r="J2320" s="85">
        <v>3993.59038048811</v>
      </c>
      <c r="K2320" s="85">
        <v>3125.7610947560001</v>
      </c>
      <c r="L2320" s="85">
        <v>4486.4872545417002</v>
      </c>
      <c r="M2320" s="85" t="s">
        <v>77</v>
      </c>
    </row>
    <row r="2321" spans="2:13" ht="15" thickBot="1" x14ac:dyDescent="0.25">
      <c r="B2321" s="90">
        <v>46851</v>
      </c>
      <c r="C2321" s="86"/>
      <c r="D2321" s="86"/>
      <c r="E2321" s="86"/>
      <c r="F2321" s="86"/>
      <c r="G2321" s="86">
        <v>259.99495334611498</v>
      </c>
      <c r="H2321" s="86">
        <v>0</v>
      </c>
      <c r="I2321" s="86">
        <v>164.37896558800699</v>
      </c>
      <c r="J2321" s="86">
        <v>3993.59038048811</v>
      </c>
      <c r="K2321" s="86">
        <v>3125.7610947560001</v>
      </c>
      <c r="L2321" s="86">
        <v>4486.4872545417002</v>
      </c>
      <c r="M2321" s="86" t="s">
        <v>77</v>
      </c>
    </row>
    <row r="2322" spans="2:13" ht="15" thickBot="1" x14ac:dyDescent="0.25">
      <c r="B2322" s="90">
        <v>46852</v>
      </c>
      <c r="C2322" s="85"/>
      <c r="D2322" s="85"/>
      <c r="E2322" s="85"/>
      <c r="F2322" s="85"/>
      <c r="G2322" s="85">
        <v>270.122423846103</v>
      </c>
      <c r="H2322" s="85">
        <v>8.6031955086161194</v>
      </c>
      <c r="I2322" s="85">
        <v>168.82080700871299</v>
      </c>
      <c r="J2322" s="85">
        <v>3993.59038048811</v>
      </c>
      <c r="K2322" s="85">
        <v>3125.7610947560001</v>
      </c>
      <c r="L2322" s="85">
        <v>4486.4872545417002</v>
      </c>
      <c r="M2322" s="85" t="s">
        <v>77</v>
      </c>
    </row>
    <row r="2323" spans="2:13" ht="15" thickBot="1" x14ac:dyDescent="0.25">
      <c r="B2323" s="90">
        <v>46853</v>
      </c>
      <c r="C2323" s="86"/>
      <c r="D2323" s="86"/>
      <c r="E2323" s="86"/>
      <c r="F2323" s="86"/>
      <c r="G2323" s="86">
        <v>282.14548835202402</v>
      </c>
      <c r="H2323" s="86">
        <v>34.712554565329498</v>
      </c>
      <c r="I2323" s="86">
        <v>184.303634517928</v>
      </c>
      <c r="J2323" s="86">
        <v>3993.59038048811</v>
      </c>
      <c r="K2323" s="86">
        <v>3125.7610947560001</v>
      </c>
      <c r="L2323" s="86">
        <v>4486.4872545417002</v>
      </c>
      <c r="M2323" s="86" t="s">
        <v>77</v>
      </c>
    </row>
    <row r="2324" spans="2:13" ht="15" thickBot="1" x14ac:dyDescent="0.25">
      <c r="B2324" s="90">
        <v>46854</v>
      </c>
      <c r="C2324" s="85"/>
      <c r="D2324" s="85"/>
      <c r="E2324" s="85"/>
      <c r="F2324" s="85"/>
      <c r="G2324" s="85">
        <v>283.46614586167101</v>
      </c>
      <c r="H2324" s="85">
        <v>8.7056807124063607</v>
      </c>
      <c r="I2324" s="85">
        <v>246.743900252396</v>
      </c>
      <c r="J2324" s="85">
        <v>3993.59038048811</v>
      </c>
      <c r="K2324" s="85">
        <v>3125.7610947560001</v>
      </c>
      <c r="L2324" s="85">
        <v>4486.4872545417002</v>
      </c>
      <c r="M2324" s="85" t="s">
        <v>77</v>
      </c>
    </row>
    <row r="2325" spans="2:13" ht="15" thickBot="1" x14ac:dyDescent="0.25">
      <c r="B2325" s="90">
        <v>46855</v>
      </c>
      <c r="C2325" s="86"/>
      <c r="D2325" s="86"/>
      <c r="E2325" s="86"/>
      <c r="F2325" s="86"/>
      <c r="G2325" s="86">
        <v>284.53889505544703</v>
      </c>
      <c r="H2325" s="86">
        <v>1.9405702362124999</v>
      </c>
      <c r="I2325" s="86">
        <v>157.18404396501899</v>
      </c>
      <c r="J2325" s="86">
        <v>3993.59038048811</v>
      </c>
      <c r="K2325" s="86">
        <v>3125.7610947560001</v>
      </c>
      <c r="L2325" s="86">
        <v>4486.4872545417002</v>
      </c>
      <c r="M2325" s="86" t="s">
        <v>77</v>
      </c>
    </row>
    <row r="2326" spans="2:13" ht="15" thickBot="1" x14ac:dyDescent="0.25">
      <c r="B2326" s="90">
        <v>46856</v>
      </c>
      <c r="C2326" s="85"/>
      <c r="D2326" s="85"/>
      <c r="E2326" s="85"/>
      <c r="F2326" s="85"/>
      <c r="G2326" s="85">
        <v>280.01482080661299</v>
      </c>
      <c r="H2326" s="85">
        <v>0</v>
      </c>
      <c r="I2326" s="85">
        <v>159.80390871523599</v>
      </c>
      <c r="J2326" s="85">
        <v>3993.59038048811</v>
      </c>
      <c r="K2326" s="85">
        <v>3125.7610947560001</v>
      </c>
      <c r="L2326" s="85">
        <v>4486.4872545417002</v>
      </c>
      <c r="M2326" s="85" t="s">
        <v>77</v>
      </c>
    </row>
    <row r="2327" spans="2:13" ht="15" thickBot="1" x14ac:dyDescent="0.25">
      <c r="B2327" s="90">
        <v>46857</v>
      </c>
      <c r="C2327" s="86"/>
      <c r="D2327" s="86"/>
      <c r="E2327" s="86"/>
      <c r="F2327" s="86"/>
      <c r="G2327" s="86">
        <v>258.354604600073</v>
      </c>
      <c r="H2327" s="86">
        <v>0.79529779666636102</v>
      </c>
      <c r="I2327" s="86">
        <v>141.48192650330799</v>
      </c>
      <c r="J2327" s="86">
        <v>3993.59038048811</v>
      </c>
      <c r="K2327" s="86">
        <v>3125.7610947560001</v>
      </c>
      <c r="L2327" s="86">
        <v>4486.4872545417002</v>
      </c>
      <c r="M2327" s="86" t="s">
        <v>77</v>
      </c>
    </row>
    <row r="2328" spans="2:13" ht="15" thickBot="1" x14ac:dyDescent="0.25">
      <c r="B2328" s="90">
        <v>46858</v>
      </c>
      <c r="C2328" s="85"/>
      <c r="D2328" s="85"/>
      <c r="E2328" s="85"/>
      <c r="F2328" s="85"/>
      <c r="G2328" s="85">
        <v>249.721703938307</v>
      </c>
      <c r="H2328" s="85">
        <v>15.2627926629938</v>
      </c>
      <c r="I2328" s="85">
        <v>102.061288023079</v>
      </c>
      <c r="J2328" s="85">
        <v>3993.59038048811</v>
      </c>
      <c r="K2328" s="85">
        <v>3125.7610947560001</v>
      </c>
      <c r="L2328" s="85">
        <v>4486.4872545417002</v>
      </c>
      <c r="M2328" s="85" t="s">
        <v>77</v>
      </c>
    </row>
    <row r="2329" spans="2:13" ht="15" thickBot="1" x14ac:dyDescent="0.25">
      <c r="B2329" s="90">
        <v>46859</v>
      </c>
      <c r="C2329" s="86"/>
      <c r="D2329" s="86"/>
      <c r="E2329" s="86"/>
      <c r="F2329" s="86"/>
      <c r="G2329" s="86">
        <v>262.20617040804399</v>
      </c>
      <c r="H2329" s="86">
        <v>-7.0808376606055106</v>
      </c>
      <c r="I2329" s="86">
        <v>77.354765863905499</v>
      </c>
      <c r="J2329" s="86">
        <v>3993.59038048811</v>
      </c>
      <c r="K2329" s="86">
        <v>3125.7610947560001</v>
      </c>
      <c r="L2329" s="86">
        <v>4486.4872545417002</v>
      </c>
      <c r="M2329" s="86" t="s">
        <v>77</v>
      </c>
    </row>
    <row r="2330" spans="2:13" ht="15" thickBot="1" x14ac:dyDescent="0.25">
      <c r="B2330" s="90">
        <v>46860</v>
      </c>
      <c r="C2330" s="85"/>
      <c r="D2330" s="85"/>
      <c r="E2330" s="85"/>
      <c r="F2330" s="85"/>
      <c r="G2330" s="85">
        <v>275.10340420571202</v>
      </c>
      <c r="H2330" s="85">
        <v>14.8605873276582</v>
      </c>
      <c r="I2330" s="85">
        <v>90.279389587647103</v>
      </c>
      <c r="J2330" s="85">
        <v>3993.59038048811</v>
      </c>
      <c r="K2330" s="85">
        <v>3125.7610947560001</v>
      </c>
      <c r="L2330" s="85">
        <v>4486.4872545417002</v>
      </c>
      <c r="M2330" s="85" t="s">
        <v>77</v>
      </c>
    </row>
    <row r="2331" spans="2:13" ht="15" thickBot="1" x14ac:dyDescent="0.25">
      <c r="B2331" s="90">
        <v>46861</v>
      </c>
      <c r="C2331" s="86"/>
      <c r="D2331" s="86"/>
      <c r="E2331" s="86"/>
      <c r="F2331" s="86"/>
      <c r="G2331" s="86">
        <v>281.966727772132</v>
      </c>
      <c r="H2331" s="86">
        <v>14.1453728590644</v>
      </c>
      <c r="I2331" s="86">
        <v>204.00455611343401</v>
      </c>
      <c r="J2331" s="86">
        <v>3993.59038048811</v>
      </c>
      <c r="K2331" s="86">
        <v>3125.7610947560001</v>
      </c>
      <c r="L2331" s="86">
        <v>4486.4872545417002</v>
      </c>
      <c r="M2331" s="86" t="s">
        <v>77</v>
      </c>
    </row>
    <row r="2332" spans="2:13" ht="15" thickBot="1" x14ac:dyDescent="0.25">
      <c r="B2332" s="90">
        <v>46862</v>
      </c>
      <c r="C2332" s="85"/>
      <c r="D2332" s="85"/>
      <c r="E2332" s="85"/>
      <c r="F2332" s="85"/>
      <c r="G2332" s="85">
        <v>275.51428939653698</v>
      </c>
      <c r="H2332" s="85">
        <v>33.1828846326625</v>
      </c>
      <c r="I2332" s="85">
        <v>215.578053448535</v>
      </c>
      <c r="J2332" s="85">
        <v>3993.59038048811</v>
      </c>
      <c r="K2332" s="85">
        <v>3125.7610947560001</v>
      </c>
      <c r="L2332" s="85">
        <v>4486.4872545417002</v>
      </c>
      <c r="M2332" s="85" t="s">
        <v>77</v>
      </c>
    </row>
    <row r="2333" spans="2:13" ht="15" thickBot="1" x14ac:dyDescent="0.25">
      <c r="B2333" s="90">
        <v>46863</v>
      </c>
      <c r="C2333" s="86"/>
      <c r="D2333" s="86"/>
      <c r="E2333" s="86"/>
      <c r="F2333" s="86"/>
      <c r="G2333" s="86">
        <v>266.32719982883299</v>
      </c>
      <c r="H2333" s="86">
        <v>42.578119429882101</v>
      </c>
      <c r="I2333" s="86">
        <v>259.362117347469</v>
      </c>
      <c r="J2333" s="86">
        <v>3993.59038048811</v>
      </c>
      <c r="K2333" s="86">
        <v>3125.7610947560001</v>
      </c>
      <c r="L2333" s="86">
        <v>4486.4872545417002</v>
      </c>
      <c r="M2333" s="86" t="s">
        <v>77</v>
      </c>
    </row>
    <row r="2334" spans="2:13" ht="15" thickBot="1" x14ac:dyDescent="0.25">
      <c r="B2334" s="90">
        <v>46864</v>
      </c>
      <c r="C2334" s="85"/>
      <c r="D2334" s="85"/>
      <c r="E2334" s="85"/>
      <c r="F2334" s="85"/>
      <c r="G2334" s="85">
        <v>282.32859299756097</v>
      </c>
      <c r="H2334" s="85">
        <v>0</v>
      </c>
      <c r="I2334" s="85">
        <v>208.80293655496899</v>
      </c>
      <c r="J2334" s="85">
        <v>3993.59038048811</v>
      </c>
      <c r="K2334" s="85">
        <v>3125.7610947560001</v>
      </c>
      <c r="L2334" s="85">
        <v>4486.4872545417002</v>
      </c>
      <c r="M2334" s="85" t="s">
        <v>77</v>
      </c>
    </row>
    <row r="2335" spans="2:13" ht="15" thickBot="1" x14ac:dyDescent="0.25">
      <c r="B2335" s="90">
        <v>46865</v>
      </c>
      <c r="C2335" s="86"/>
      <c r="D2335" s="86"/>
      <c r="E2335" s="86"/>
      <c r="F2335" s="86"/>
      <c r="G2335" s="86">
        <v>272.93440413394597</v>
      </c>
      <c r="H2335" s="86">
        <v>0</v>
      </c>
      <c r="I2335" s="86">
        <v>165.33563588818799</v>
      </c>
      <c r="J2335" s="86">
        <v>3993.59038048811</v>
      </c>
      <c r="K2335" s="86">
        <v>3125.7610947560001</v>
      </c>
      <c r="L2335" s="86">
        <v>4486.4872545417002</v>
      </c>
      <c r="M2335" s="86" t="s">
        <v>77</v>
      </c>
    </row>
    <row r="2336" spans="2:13" ht="15" thickBot="1" x14ac:dyDescent="0.25">
      <c r="B2336" s="90">
        <v>46866</v>
      </c>
      <c r="C2336" s="85"/>
      <c r="D2336" s="85"/>
      <c r="E2336" s="85"/>
      <c r="F2336" s="85"/>
      <c r="G2336" s="85">
        <v>260.55811513728599</v>
      </c>
      <c r="H2336" s="85">
        <v>0</v>
      </c>
      <c r="I2336" s="85">
        <v>214.49812025945101</v>
      </c>
      <c r="J2336" s="85">
        <v>3993.59038048811</v>
      </c>
      <c r="K2336" s="85">
        <v>3125.7610947560001</v>
      </c>
      <c r="L2336" s="85">
        <v>4486.4872545417002</v>
      </c>
      <c r="M2336" s="85" t="s">
        <v>77</v>
      </c>
    </row>
    <row r="2337" spans="2:13" ht="15" thickBot="1" x14ac:dyDescent="0.25">
      <c r="B2337" s="90">
        <v>46867</v>
      </c>
      <c r="C2337" s="86"/>
      <c r="D2337" s="86"/>
      <c r="E2337" s="86"/>
      <c r="F2337" s="86"/>
      <c r="G2337" s="86">
        <v>293.10008264505501</v>
      </c>
      <c r="H2337" s="86">
        <v>1.82850636281</v>
      </c>
      <c r="I2337" s="86">
        <v>192.35868002499399</v>
      </c>
      <c r="J2337" s="86">
        <v>3993.59038048811</v>
      </c>
      <c r="K2337" s="86">
        <v>3125.7610947560001</v>
      </c>
      <c r="L2337" s="86">
        <v>4486.4872545417002</v>
      </c>
      <c r="M2337" s="86" t="s">
        <v>77</v>
      </c>
    </row>
    <row r="2338" spans="2:13" ht="15" thickBot="1" x14ac:dyDescent="0.25">
      <c r="B2338" s="90">
        <v>46868</v>
      </c>
      <c r="C2338" s="85"/>
      <c r="D2338" s="85"/>
      <c r="E2338" s="85"/>
      <c r="F2338" s="85"/>
      <c r="G2338" s="85">
        <v>281.99905739153598</v>
      </c>
      <c r="H2338" s="85">
        <v>0</v>
      </c>
      <c r="I2338" s="85">
        <v>108.200399339706</v>
      </c>
      <c r="J2338" s="85">
        <v>3993.59038048811</v>
      </c>
      <c r="K2338" s="85">
        <v>3125.7610947560001</v>
      </c>
      <c r="L2338" s="85">
        <v>4486.4872545417002</v>
      </c>
      <c r="M2338" s="85" t="s">
        <v>77</v>
      </c>
    </row>
    <row r="2339" spans="2:13" ht="15" thickBot="1" x14ac:dyDescent="0.25">
      <c r="B2339" s="90">
        <v>46869</v>
      </c>
      <c r="C2339" s="86"/>
      <c r="D2339" s="86"/>
      <c r="E2339" s="86"/>
      <c r="F2339" s="86"/>
      <c r="G2339" s="86">
        <v>290.030033613385</v>
      </c>
      <c r="H2339" s="86">
        <v>0</v>
      </c>
      <c r="I2339" s="86">
        <v>204.14591317136001</v>
      </c>
      <c r="J2339" s="86">
        <v>3993.59038048811</v>
      </c>
      <c r="K2339" s="86">
        <v>3125.7610947560001</v>
      </c>
      <c r="L2339" s="86">
        <v>4486.4872545417002</v>
      </c>
      <c r="M2339" s="86" t="s">
        <v>77</v>
      </c>
    </row>
    <row r="2340" spans="2:13" ht="15" thickBot="1" x14ac:dyDescent="0.25">
      <c r="B2340" s="90">
        <v>46870</v>
      </c>
      <c r="C2340" s="85"/>
      <c r="D2340" s="85"/>
      <c r="E2340" s="85"/>
      <c r="F2340" s="85"/>
      <c r="G2340" s="85">
        <v>284.50367124254802</v>
      </c>
      <c r="H2340" s="85">
        <v>5.6093970954677896</v>
      </c>
      <c r="I2340" s="85">
        <v>165.32137405287301</v>
      </c>
      <c r="J2340" s="85">
        <v>3993.59038048811</v>
      </c>
      <c r="K2340" s="85">
        <v>3125.7610947560001</v>
      </c>
      <c r="L2340" s="85">
        <v>4486.4872545417002</v>
      </c>
      <c r="M2340" s="85" t="s">
        <v>77</v>
      </c>
    </row>
    <row r="2341" spans="2:13" ht="15" thickBot="1" x14ac:dyDescent="0.25">
      <c r="B2341" s="90">
        <v>46871</v>
      </c>
      <c r="C2341" s="86"/>
      <c r="D2341" s="86"/>
      <c r="E2341" s="86"/>
      <c r="F2341" s="86"/>
      <c r="G2341" s="86">
        <v>291.61935304157203</v>
      </c>
      <c r="H2341" s="86">
        <v>7.5457004828534302</v>
      </c>
      <c r="I2341" s="86">
        <v>211.94870402010301</v>
      </c>
      <c r="J2341" s="86">
        <v>3993.59038048811</v>
      </c>
      <c r="K2341" s="86">
        <v>3125.7610947560001</v>
      </c>
      <c r="L2341" s="86">
        <v>4486.4872545417002</v>
      </c>
      <c r="M2341" s="86" t="s">
        <v>77</v>
      </c>
    </row>
    <row r="2342" spans="2:13" ht="15" thickBot="1" x14ac:dyDescent="0.25">
      <c r="B2342" s="90">
        <v>46872</v>
      </c>
      <c r="C2342" s="85"/>
      <c r="D2342" s="85"/>
      <c r="E2342" s="85"/>
      <c r="F2342" s="85"/>
      <c r="G2342" s="85">
        <v>284.083550972458</v>
      </c>
      <c r="H2342" s="85">
        <v>17.883161272699599</v>
      </c>
      <c r="I2342" s="85">
        <v>198.20343324389799</v>
      </c>
      <c r="J2342" s="85">
        <v>3993.59038048811</v>
      </c>
      <c r="K2342" s="85">
        <v>3125.7610947560001</v>
      </c>
      <c r="L2342" s="85">
        <v>4486.4872545417002</v>
      </c>
      <c r="M2342" s="85" t="s">
        <v>77</v>
      </c>
    </row>
    <row r="2343" spans="2:13" ht="15" thickBot="1" x14ac:dyDescent="0.25">
      <c r="B2343" s="90">
        <v>46873</v>
      </c>
      <c r="C2343" s="86"/>
      <c r="D2343" s="86"/>
      <c r="E2343" s="86"/>
      <c r="F2343" s="86"/>
      <c r="G2343" s="86">
        <v>283.93373758832797</v>
      </c>
      <c r="H2343" s="86">
        <v>5.4638712457906102</v>
      </c>
      <c r="I2343" s="86">
        <v>203.07476598125399</v>
      </c>
      <c r="J2343" s="86">
        <v>3993.59038048811</v>
      </c>
      <c r="K2343" s="86">
        <v>3125.7610947560001</v>
      </c>
      <c r="L2343" s="86">
        <v>4486.4872545417002</v>
      </c>
      <c r="M2343" s="86" t="s">
        <v>77</v>
      </c>
    </row>
    <row r="2344" spans="2:13" ht="15" thickBot="1" x14ac:dyDescent="0.25">
      <c r="B2344" s="90">
        <v>46874</v>
      </c>
      <c r="C2344" s="85"/>
      <c r="D2344" s="85"/>
      <c r="E2344" s="85"/>
      <c r="F2344" s="85"/>
      <c r="G2344" s="85">
        <v>293.10008264505501</v>
      </c>
      <c r="H2344" s="85">
        <v>0</v>
      </c>
      <c r="I2344" s="85">
        <v>235.32643817063001</v>
      </c>
      <c r="J2344" s="85">
        <v>3993.59038048811</v>
      </c>
      <c r="K2344" s="85">
        <v>3125.7610947560001</v>
      </c>
      <c r="L2344" s="85">
        <v>4486.4872545417002</v>
      </c>
      <c r="M2344" s="85" t="s">
        <v>77</v>
      </c>
    </row>
    <row r="2345" spans="2:13" ht="15" thickBot="1" x14ac:dyDescent="0.25">
      <c r="B2345" s="90">
        <v>46875</v>
      </c>
      <c r="C2345" s="86"/>
      <c r="D2345" s="86"/>
      <c r="E2345" s="86"/>
      <c r="F2345" s="86"/>
      <c r="G2345" s="86">
        <v>306.30769044586702</v>
      </c>
      <c r="H2345" s="86">
        <v>25.314896807744599</v>
      </c>
      <c r="I2345" s="86">
        <v>203.97918860512601</v>
      </c>
      <c r="J2345" s="86">
        <v>3993.59038048811</v>
      </c>
      <c r="K2345" s="86">
        <v>3125.7610947560001</v>
      </c>
      <c r="L2345" s="86">
        <v>4486.4872545417002</v>
      </c>
      <c r="M2345" s="86" t="s">
        <v>77</v>
      </c>
    </row>
    <row r="2346" spans="2:13" ht="15" thickBot="1" x14ac:dyDescent="0.25">
      <c r="B2346" s="90">
        <v>46876</v>
      </c>
      <c r="C2346" s="85"/>
      <c r="D2346" s="85"/>
      <c r="E2346" s="85"/>
      <c r="F2346" s="85"/>
      <c r="G2346" s="85">
        <v>334.01640375887899</v>
      </c>
      <c r="H2346" s="85">
        <v>80.779755740908499</v>
      </c>
      <c r="I2346" s="85">
        <v>354.29142430843501</v>
      </c>
      <c r="J2346" s="85">
        <v>3993.59038048811</v>
      </c>
      <c r="K2346" s="85">
        <v>3125.7610947560001</v>
      </c>
      <c r="L2346" s="85">
        <v>4486.4872545417002</v>
      </c>
      <c r="M2346" s="85" t="s">
        <v>77</v>
      </c>
    </row>
    <row r="2347" spans="2:13" ht="15" thickBot="1" x14ac:dyDescent="0.25">
      <c r="B2347" s="90">
        <v>46877</v>
      </c>
      <c r="C2347" s="86"/>
      <c r="D2347" s="86"/>
      <c r="E2347" s="86"/>
      <c r="F2347" s="86"/>
      <c r="G2347" s="86">
        <v>303.914195082449</v>
      </c>
      <c r="H2347" s="86">
        <v>141.25976877821819</v>
      </c>
      <c r="I2347" s="86">
        <v>441.70007009103</v>
      </c>
      <c r="J2347" s="86">
        <v>3993.59038048811</v>
      </c>
      <c r="K2347" s="86">
        <v>3125.7610947560001</v>
      </c>
      <c r="L2347" s="86">
        <v>4486.4872545417002</v>
      </c>
      <c r="M2347" s="86" t="s">
        <v>77</v>
      </c>
    </row>
    <row r="2348" spans="2:13" ht="15" thickBot="1" x14ac:dyDescent="0.25">
      <c r="B2348" s="90">
        <v>46878</v>
      </c>
      <c r="C2348" s="85"/>
      <c r="D2348" s="85"/>
      <c r="E2348" s="85"/>
      <c r="F2348" s="85"/>
      <c r="G2348" s="85">
        <v>273.44059827234901</v>
      </c>
      <c r="H2348" s="85">
        <v>137.17591656480298</v>
      </c>
      <c r="I2348" s="85">
        <v>453.51981762602998</v>
      </c>
      <c r="J2348" s="85">
        <v>3993.59038048811</v>
      </c>
      <c r="K2348" s="85">
        <v>3125.7610947560001</v>
      </c>
      <c r="L2348" s="85">
        <v>4486.4872545417002</v>
      </c>
      <c r="M2348" s="85" t="s">
        <v>77</v>
      </c>
    </row>
    <row r="2349" spans="2:13" ht="15" thickBot="1" x14ac:dyDescent="0.25">
      <c r="B2349" s="90">
        <v>46879</v>
      </c>
      <c r="C2349" s="86"/>
      <c r="D2349" s="86"/>
      <c r="E2349" s="86"/>
      <c r="F2349" s="86"/>
      <c r="G2349" s="86">
        <v>267.92859293469797</v>
      </c>
      <c r="H2349" s="86">
        <v>56.396483718616601</v>
      </c>
      <c r="I2349" s="86">
        <v>455.281580287042</v>
      </c>
      <c r="J2349" s="86">
        <v>3993.59038048811</v>
      </c>
      <c r="K2349" s="86">
        <v>3125.7610947560001</v>
      </c>
      <c r="L2349" s="86">
        <v>4486.4872545417002</v>
      </c>
      <c r="M2349" s="86" t="s">
        <v>77</v>
      </c>
    </row>
    <row r="2350" spans="2:13" ht="15" thickBot="1" x14ac:dyDescent="0.25">
      <c r="B2350" s="90">
        <v>46880</v>
      </c>
      <c r="C2350" s="85"/>
      <c r="D2350" s="85"/>
      <c r="E2350" s="85"/>
      <c r="F2350" s="85"/>
      <c r="G2350" s="85">
        <v>263.00047224546501</v>
      </c>
      <c r="H2350" s="85">
        <v>27.565532942757901</v>
      </c>
      <c r="I2350" s="85">
        <v>457.33797513879398</v>
      </c>
      <c r="J2350" s="85">
        <v>3993.59038048811</v>
      </c>
      <c r="K2350" s="85">
        <v>3125.7610947560001</v>
      </c>
      <c r="L2350" s="85">
        <v>4486.4872545417002</v>
      </c>
      <c r="M2350" s="85" t="s">
        <v>77</v>
      </c>
    </row>
    <row r="2351" spans="2:13" ht="15" thickBot="1" x14ac:dyDescent="0.25">
      <c r="B2351" s="90">
        <v>46881</v>
      </c>
      <c r="C2351" s="86"/>
      <c r="D2351" s="86"/>
      <c r="E2351" s="86"/>
      <c r="F2351" s="86"/>
      <c r="G2351" s="86">
        <v>289.94935316979598</v>
      </c>
      <c r="H2351" s="86">
        <v>0</v>
      </c>
      <c r="I2351" s="86">
        <v>455.61239537839998</v>
      </c>
      <c r="J2351" s="86">
        <v>3993.59038048811</v>
      </c>
      <c r="K2351" s="86">
        <v>3125.7610947560001</v>
      </c>
      <c r="L2351" s="86">
        <v>4486.4872545417002</v>
      </c>
      <c r="M2351" s="86" t="s">
        <v>77</v>
      </c>
    </row>
    <row r="2352" spans="2:13" ht="15" thickBot="1" x14ac:dyDescent="0.25">
      <c r="B2352" s="90">
        <v>46882</v>
      </c>
      <c r="C2352" s="85"/>
      <c r="D2352" s="85"/>
      <c r="E2352" s="85"/>
      <c r="F2352" s="85"/>
      <c r="G2352" s="85">
        <v>279.79388821735103</v>
      </c>
      <c r="H2352" s="85">
        <v>-9.51092618150515</v>
      </c>
      <c r="I2352" s="85">
        <v>458.25460862109998</v>
      </c>
      <c r="J2352" s="85">
        <v>3993.59038048811</v>
      </c>
      <c r="K2352" s="85">
        <v>3125.7610947560001</v>
      </c>
      <c r="L2352" s="85">
        <v>4486.4872545417002</v>
      </c>
      <c r="M2352" s="85" t="s">
        <v>77</v>
      </c>
    </row>
    <row r="2353" spans="2:13" ht="15" thickBot="1" x14ac:dyDescent="0.25">
      <c r="B2353" s="90">
        <v>46883</v>
      </c>
      <c r="C2353" s="86"/>
      <c r="D2353" s="86"/>
      <c r="E2353" s="86"/>
      <c r="F2353" s="86"/>
      <c r="G2353" s="86">
        <v>276.106561352337</v>
      </c>
      <c r="H2353" s="86">
        <v>0</v>
      </c>
      <c r="I2353" s="86">
        <v>458.98257412161598</v>
      </c>
      <c r="J2353" s="86">
        <v>3993.59038048811</v>
      </c>
      <c r="K2353" s="86">
        <v>3125.7610947560001</v>
      </c>
      <c r="L2353" s="86">
        <v>4486.4872545417002</v>
      </c>
      <c r="M2353" s="86" t="s">
        <v>77</v>
      </c>
    </row>
    <row r="2354" spans="2:13" ht="15" thickBot="1" x14ac:dyDescent="0.25">
      <c r="B2354" s="90">
        <v>46884</v>
      </c>
      <c r="C2354" s="85"/>
      <c r="D2354" s="85"/>
      <c r="E2354" s="85"/>
      <c r="F2354" s="85"/>
      <c r="G2354" s="85">
        <v>278.38172443134403</v>
      </c>
      <c r="H2354" s="85">
        <v>0</v>
      </c>
      <c r="I2354" s="85">
        <v>460.16971786091801</v>
      </c>
      <c r="J2354" s="85">
        <v>3993.59038048811</v>
      </c>
      <c r="K2354" s="85">
        <v>3125.7610947560001</v>
      </c>
      <c r="L2354" s="85">
        <v>4486.4872545417002</v>
      </c>
      <c r="M2354" s="85" t="s">
        <v>77</v>
      </c>
    </row>
    <row r="2355" spans="2:13" ht="15" thickBot="1" x14ac:dyDescent="0.25">
      <c r="B2355" s="90">
        <v>46885</v>
      </c>
      <c r="C2355" s="86"/>
      <c r="D2355" s="86"/>
      <c r="E2355" s="86"/>
      <c r="F2355" s="86"/>
      <c r="G2355" s="86">
        <v>263.09701944633503</v>
      </c>
      <c r="H2355" s="86">
        <v>6.0179101044268597</v>
      </c>
      <c r="I2355" s="86">
        <v>462.64996954847402</v>
      </c>
      <c r="J2355" s="86">
        <v>3993.59038048811</v>
      </c>
      <c r="K2355" s="86">
        <v>3125.7610947560001</v>
      </c>
      <c r="L2355" s="86">
        <v>4486.4872545417002</v>
      </c>
      <c r="M2355" s="86" t="s">
        <v>77</v>
      </c>
    </row>
    <row r="2356" spans="2:13" ht="15" thickBot="1" x14ac:dyDescent="0.25">
      <c r="B2356" s="90">
        <v>46886</v>
      </c>
      <c r="C2356" s="85"/>
      <c r="D2356" s="85"/>
      <c r="E2356" s="85"/>
      <c r="F2356" s="85"/>
      <c r="G2356" s="85">
        <v>259.02263396742399</v>
      </c>
      <c r="H2356" s="85">
        <v>31.468116062018598</v>
      </c>
      <c r="I2356" s="85">
        <v>331.78663499045399</v>
      </c>
      <c r="J2356" s="85">
        <v>3993.59038048811</v>
      </c>
      <c r="K2356" s="85">
        <v>3125.7610947560001</v>
      </c>
      <c r="L2356" s="85">
        <v>4486.4872545417002</v>
      </c>
      <c r="M2356" s="85" t="s">
        <v>77</v>
      </c>
    </row>
    <row r="2357" spans="2:13" ht="15" thickBot="1" x14ac:dyDescent="0.25">
      <c r="B2357" s="90">
        <v>46887</v>
      </c>
      <c r="C2357" s="86"/>
      <c r="D2357" s="86"/>
      <c r="E2357" s="86"/>
      <c r="F2357" s="86"/>
      <c r="G2357" s="86">
        <v>264.76808899638797</v>
      </c>
      <c r="H2357" s="86">
        <v>51.896398360824797</v>
      </c>
      <c r="I2357" s="86">
        <v>255.483781614761</v>
      </c>
      <c r="J2357" s="86">
        <v>3993.59038048811</v>
      </c>
      <c r="K2357" s="86">
        <v>3125.7610947560001</v>
      </c>
      <c r="L2357" s="86">
        <v>4486.4872545417002</v>
      </c>
      <c r="M2357" s="86" t="s">
        <v>77</v>
      </c>
    </row>
    <row r="2358" spans="2:13" ht="15" thickBot="1" x14ac:dyDescent="0.25">
      <c r="B2358" s="90">
        <v>46888</v>
      </c>
      <c r="C2358" s="85"/>
      <c r="D2358" s="85"/>
      <c r="E2358" s="85"/>
      <c r="F2358" s="85"/>
      <c r="G2358" s="85">
        <v>274.14100863909198</v>
      </c>
      <c r="H2358" s="85">
        <v>101.31458875048051</v>
      </c>
      <c r="I2358" s="85">
        <v>462.24506566061302</v>
      </c>
      <c r="J2358" s="85">
        <v>3993.59038048811</v>
      </c>
      <c r="K2358" s="85">
        <v>3125.7610947560001</v>
      </c>
      <c r="L2358" s="85">
        <v>4486.4872545417002</v>
      </c>
      <c r="M2358" s="85" t="s">
        <v>77</v>
      </c>
    </row>
    <row r="2359" spans="2:13" ht="15" thickBot="1" x14ac:dyDescent="0.25">
      <c r="B2359" s="90">
        <v>46889</v>
      </c>
      <c r="C2359" s="86"/>
      <c r="D2359" s="86"/>
      <c r="E2359" s="86"/>
      <c r="F2359" s="86"/>
      <c r="G2359" s="86">
        <v>272.86008602191998</v>
      </c>
      <c r="H2359" s="86">
        <v>94.00142744177289</v>
      </c>
      <c r="I2359" s="86">
        <v>464.420347185823</v>
      </c>
      <c r="J2359" s="86">
        <v>3993.59038048811</v>
      </c>
      <c r="K2359" s="86">
        <v>3125.7610947560001</v>
      </c>
      <c r="L2359" s="86">
        <v>4486.4872545417002</v>
      </c>
      <c r="M2359" s="86" t="s">
        <v>77</v>
      </c>
    </row>
    <row r="2360" spans="2:13" ht="15" thickBot="1" x14ac:dyDescent="0.25">
      <c r="B2360" s="90">
        <v>46890</v>
      </c>
      <c r="C2360" s="85"/>
      <c r="D2360" s="85"/>
      <c r="E2360" s="85"/>
      <c r="F2360" s="85"/>
      <c r="G2360" s="85">
        <v>270.36326714669798</v>
      </c>
      <c r="H2360" s="85">
        <v>67.556353413262599</v>
      </c>
      <c r="I2360" s="85">
        <v>466.300135022657</v>
      </c>
      <c r="J2360" s="85">
        <v>3993.59038048811</v>
      </c>
      <c r="K2360" s="85">
        <v>3125.7610947560001</v>
      </c>
      <c r="L2360" s="85">
        <v>4486.4872545417002</v>
      </c>
      <c r="M2360" s="85" t="s">
        <v>77</v>
      </c>
    </row>
    <row r="2361" spans="2:13" ht="15" thickBot="1" x14ac:dyDescent="0.25">
      <c r="B2361" s="90">
        <v>46891</v>
      </c>
      <c r="C2361" s="86"/>
      <c r="D2361" s="86"/>
      <c r="E2361" s="86"/>
      <c r="F2361" s="86"/>
      <c r="G2361" s="86">
        <v>272.36551421497597</v>
      </c>
      <c r="H2361" s="86">
        <v>27.5555589844829</v>
      </c>
      <c r="I2361" s="86">
        <v>466.44314362985898</v>
      </c>
      <c r="J2361" s="86">
        <v>3993.59038048811</v>
      </c>
      <c r="K2361" s="86">
        <v>3125.7610947560001</v>
      </c>
      <c r="L2361" s="86">
        <v>4486.4872545417002</v>
      </c>
      <c r="M2361" s="86" t="s">
        <v>77</v>
      </c>
    </row>
    <row r="2362" spans="2:13" ht="15" thickBot="1" x14ac:dyDescent="0.25">
      <c r="B2362" s="90">
        <v>46892</v>
      </c>
      <c r="C2362" s="85"/>
      <c r="D2362" s="85"/>
      <c r="E2362" s="85"/>
      <c r="F2362" s="85"/>
      <c r="G2362" s="85">
        <v>272.06806023787601</v>
      </c>
      <c r="H2362" s="85">
        <v>0</v>
      </c>
      <c r="I2362" s="85">
        <v>463.85175874754998</v>
      </c>
      <c r="J2362" s="85">
        <v>3993.59038048811</v>
      </c>
      <c r="K2362" s="85">
        <v>3125.7610947560001</v>
      </c>
      <c r="L2362" s="85">
        <v>4486.4872545417002</v>
      </c>
      <c r="M2362" s="85" t="s">
        <v>77</v>
      </c>
    </row>
    <row r="2363" spans="2:13" ht="15" thickBot="1" x14ac:dyDescent="0.25">
      <c r="B2363" s="90">
        <v>46893</v>
      </c>
      <c r="C2363" s="86"/>
      <c r="D2363" s="86"/>
      <c r="E2363" s="86"/>
      <c r="F2363" s="86"/>
      <c r="G2363" s="86">
        <v>258.28394818258198</v>
      </c>
      <c r="H2363" s="86">
        <v>0</v>
      </c>
      <c r="I2363" s="86">
        <v>454.95285722479002</v>
      </c>
      <c r="J2363" s="86">
        <v>3993.59038048811</v>
      </c>
      <c r="K2363" s="86">
        <v>3125.7610947560001</v>
      </c>
      <c r="L2363" s="86">
        <v>4486.4872545417002</v>
      </c>
      <c r="M2363" s="86" t="s">
        <v>77</v>
      </c>
    </row>
    <row r="2364" spans="2:13" ht="15" thickBot="1" x14ac:dyDescent="0.25">
      <c r="B2364" s="90">
        <v>46894</v>
      </c>
      <c r="C2364" s="85"/>
      <c r="D2364" s="85"/>
      <c r="E2364" s="85"/>
      <c r="F2364" s="85"/>
      <c r="G2364" s="85">
        <v>271.02774959153697</v>
      </c>
      <c r="H2364" s="85">
        <v>0</v>
      </c>
      <c r="I2364" s="85">
        <v>429.35668987752001</v>
      </c>
      <c r="J2364" s="85">
        <v>3993.59038048811</v>
      </c>
      <c r="K2364" s="85">
        <v>3125.7610947560001</v>
      </c>
      <c r="L2364" s="85">
        <v>4486.4872545417002</v>
      </c>
      <c r="M2364" s="85" t="s">
        <v>77</v>
      </c>
    </row>
    <row r="2365" spans="2:13" ht="15" thickBot="1" x14ac:dyDescent="0.25">
      <c r="B2365" s="90">
        <v>46895</v>
      </c>
      <c r="C2365" s="86"/>
      <c r="D2365" s="86"/>
      <c r="E2365" s="86"/>
      <c r="F2365" s="86"/>
      <c r="G2365" s="86">
        <v>279.671293179673</v>
      </c>
      <c r="H2365" s="86">
        <v>0.91142277019460605</v>
      </c>
      <c r="I2365" s="86">
        <v>460.77535069744198</v>
      </c>
      <c r="J2365" s="86">
        <v>3993.59038048811</v>
      </c>
      <c r="K2365" s="86">
        <v>3125.7610947560001</v>
      </c>
      <c r="L2365" s="86">
        <v>4486.4872545417002</v>
      </c>
      <c r="M2365" s="86" t="s">
        <v>77</v>
      </c>
    </row>
    <row r="2366" spans="2:13" ht="15" thickBot="1" x14ac:dyDescent="0.25">
      <c r="B2366" s="90">
        <v>46896</v>
      </c>
      <c r="C2366" s="85"/>
      <c r="D2366" s="85"/>
      <c r="E2366" s="85"/>
      <c r="F2366" s="85"/>
      <c r="G2366" s="85">
        <v>272.845046664954</v>
      </c>
      <c r="H2366" s="85">
        <v>3.02392719643403</v>
      </c>
      <c r="I2366" s="85">
        <v>460.89337587326497</v>
      </c>
      <c r="J2366" s="85">
        <v>3993.59038048811</v>
      </c>
      <c r="K2366" s="85">
        <v>3125.7610947560001</v>
      </c>
      <c r="L2366" s="85">
        <v>4486.4872545417002</v>
      </c>
      <c r="M2366" s="85" t="s">
        <v>77</v>
      </c>
    </row>
    <row r="2367" spans="2:13" ht="15" thickBot="1" x14ac:dyDescent="0.25">
      <c r="B2367" s="90">
        <v>46897</v>
      </c>
      <c r="C2367" s="86"/>
      <c r="D2367" s="86"/>
      <c r="E2367" s="86"/>
      <c r="F2367" s="86"/>
      <c r="G2367" s="86">
        <v>263.17656826797798</v>
      </c>
      <c r="H2367" s="86">
        <v>29.807242661542599</v>
      </c>
      <c r="I2367" s="86">
        <v>462.55606630639602</v>
      </c>
      <c r="J2367" s="86">
        <v>3993.59038048811</v>
      </c>
      <c r="K2367" s="86">
        <v>3125.7610947560001</v>
      </c>
      <c r="L2367" s="86">
        <v>4486.4872545417002</v>
      </c>
      <c r="M2367" s="86" t="s">
        <v>77</v>
      </c>
    </row>
    <row r="2368" spans="2:13" ht="15" thickBot="1" x14ac:dyDescent="0.25">
      <c r="B2368" s="90">
        <v>46898</v>
      </c>
      <c r="C2368" s="85"/>
      <c r="D2368" s="85"/>
      <c r="E2368" s="85"/>
      <c r="F2368" s="85"/>
      <c r="G2368" s="85">
        <v>274.60861313604897</v>
      </c>
      <c r="H2368" s="85">
        <v>55.290686121201247</v>
      </c>
      <c r="I2368" s="85">
        <v>463.19185156010099</v>
      </c>
      <c r="J2368" s="85">
        <v>3993.59038048811</v>
      </c>
      <c r="K2368" s="85">
        <v>3125.7610947560001</v>
      </c>
      <c r="L2368" s="85">
        <v>4486.4872545417002</v>
      </c>
      <c r="M2368" s="85" t="s">
        <v>77</v>
      </c>
    </row>
    <row r="2369" spans="2:13" ht="15" thickBot="1" x14ac:dyDescent="0.25">
      <c r="B2369" s="90">
        <v>46899</v>
      </c>
      <c r="C2369" s="86"/>
      <c r="D2369" s="86"/>
      <c r="E2369" s="86"/>
      <c r="F2369" s="86"/>
      <c r="G2369" s="86">
        <v>271.37288489159198</v>
      </c>
      <c r="H2369" s="86">
        <v>129.75534008062468</v>
      </c>
      <c r="I2369" s="86">
        <v>463.62776936277601</v>
      </c>
      <c r="J2369" s="86">
        <v>3993.59038048811</v>
      </c>
      <c r="K2369" s="86">
        <v>3125.7610947560001</v>
      </c>
      <c r="L2369" s="86">
        <v>4486.4872545417002</v>
      </c>
      <c r="M2369" s="86" t="s">
        <v>77</v>
      </c>
    </row>
    <row r="2370" spans="2:13" ht="15" thickBot="1" x14ac:dyDescent="0.25">
      <c r="B2370" s="90">
        <v>46900</v>
      </c>
      <c r="C2370" s="85"/>
      <c r="D2370" s="85"/>
      <c r="E2370" s="85"/>
      <c r="F2370" s="85"/>
      <c r="G2370" s="85">
        <v>261.28464251377301</v>
      </c>
      <c r="H2370" s="85">
        <v>96.367639695745694</v>
      </c>
      <c r="I2370" s="85">
        <v>464.62366062738698</v>
      </c>
      <c r="J2370" s="85">
        <v>3993.59038048811</v>
      </c>
      <c r="K2370" s="85">
        <v>3125.7610947560001</v>
      </c>
      <c r="L2370" s="85">
        <v>4486.4872545417002</v>
      </c>
      <c r="M2370" s="85" t="s">
        <v>77</v>
      </c>
    </row>
    <row r="2371" spans="2:13" ht="15" thickBot="1" x14ac:dyDescent="0.25">
      <c r="B2371" s="90">
        <v>46901</v>
      </c>
      <c r="C2371" s="86"/>
      <c r="D2371" s="86"/>
      <c r="E2371" s="86"/>
      <c r="F2371" s="86"/>
      <c r="G2371" s="86">
        <v>262.41594546864297</v>
      </c>
      <c r="H2371" s="86">
        <v>62.537176887574482</v>
      </c>
      <c r="I2371" s="86">
        <v>464.29284553602798</v>
      </c>
      <c r="J2371" s="86">
        <v>3993.59038048811</v>
      </c>
      <c r="K2371" s="86">
        <v>3125.7610947560001</v>
      </c>
      <c r="L2371" s="86">
        <v>4486.4872545417002</v>
      </c>
      <c r="M2371" s="86" t="s">
        <v>77</v>
      </c>
    </row>
    <row r="2372" spans="2:13" ht="15" thickBot="1" x14ac:dyDescent="0.25">
      <c r="B2372" s="90">
        <v>46902</v>
      </c>
      <c r="C2372" s="85"/>
      <c r="D2372" s="85"/>
      <c r="E2372" s="85"/>
      <c r="F2372" s="85"/>
      <c r="G2372" s="85">
        <v>262.40110859321697</v>
      </c>
      <c r="H2372" s="85">
        <v>35.312559413093297</v>
      </c>
      <c r="I2372" s="85">
        <v>464.417762692922</v>
      </c>
      <c r="J2372" s="85">
        <v>3993.59038048811</v>
      </c>
      <c r="K2372" s="85">
        <v>3125.7610947560001</v>
      </c>
      <c r="L2372" s="85">
        <v>4486.4872545417002</v>
      </c>
      <c r="M2372" s="85" t="s">
        <v>77</v>
      </c>
    </row>
    <row r="2373" spans="2:13" ht="15" thickBot="1" x14ac:dyDescent="0.25">
      <c r="B2373" s="90">
        <v>46903</v>
      </c>
      <c r="C2373" s="86"/>
      <c r="D2373" s="86"/>
      <c r="E2373" s="86"/>
      <c r="F2373" s="86"/>
      <c r="G2373" s="86">
        <v>260.95031867400502</v>
      </c>
      <c r="H2373" s="86">
        <v>0</v>
      </c>
      <c r="I2373" s="86">
        <v>465.73671557018702</v>
      </c>
      <c r="J2373" s="86">
        <v>3993.59038048811</v>
      </c>
      <c r="K2373" s="86">
        <v>3125.7610947560001</v>
      </c>
      <c r="L2373" s="86">
        <v>4486.4872545417002</v>
      </c>
      <c r="M2373" s="86" t="s">
        <v>77</v>
      </c>
    </row>
    <row r="2374" spans="2:13" ht="15" thickBot="1" x14ac:dyDescent="0.25">
      <c r="B2374" s="90">
        <v>46904</v>
      </c>
      <c r="C2374" s="85"/>
      <c r="D2374" s="85"/>
      <c r="E2374" s="85"/>
      <c r="F2374" s="85"/>
      <c r="G2374" s="85">
        <v>278.78051486165702</v>
      </c>
      <c r="H2374" s="85">
        <v>0</v>
      </c>
      <c r="I2374" s="85">
        <v>463.35209011997699</v>
      </c>
      <c r="J2374" s="85">
        <v>3993.59038048811</v>
      </c>
      <c r="K2374" s="85">
        <v>3125.7610947560001</v>
      </c>
      <c r="L2374" s="85">
        <v>4486.4872545417002</v>
      </c>
      <c r="M2374" s="85" t="s">
        <v>77</v>
      </c>
    </row>
    <row r="2375" spans="2:13" ht="15" thickBot="1" x14ac:dyDescent="0.25">
      <c r="B2375" s="90">
        <v>46905</v>
      </c>
      <c r="C2375" s="86"/>
      <c r="D2375" s="86"/>
      <c r="E2375" s="86"/>
      <c r="F2375" s="86"/>
      <c r="G2375" s="86">
        <v>281.427861774988</v>
      </c>
      <c r="H2375" s="86">
        <v>66.3819682923301</v>
      </c>
      <c r="I2375" s="86">
        <v>461.58914931816702</v>
      </c>
      <c r="J2375" s="86">
        <v>3568.8635887452901</v>
      </c>
      <c r="K2375" s="86">
        <v>3125.7610947560001</v>
      </c>
      <c r="L2375" s="86">
        <v>4486.4872545417002</v>
      </c>
      <c r="M2375" s="86" t="s">
        <v>77</v>
      </c>
    </row>
    <row r="2376" spans="2:13" ht="15" thickBot="1" x14ac:dyDescent="0.25">
      <c r="B2376" s="90">
        <v>46906</v>
      </c>
      <c r="C2376" s="85"/>
      <c r="D2376" s="85"/>
      <c r="E2376" s="85"/>
      <c r="F2376" s="85"/>
      <c r="G2376" s="85">
        <v>277.76111649095901</v>
      </c>
      <c r="H2376" s="85">
        <v>-10.201070654482599</v>
      </c>
      <c r="I2376" s="85">
        <v>459.26100743668098</v>
      </c>
      <c r="J2376" s="85">
        <v>3660.0565358012</v>
      </c>
      <c r="K2376" s="85">
        <v>3125.7610947560001</v>
      </c>
      <c r="L2376" s="85">
        <v>4486.4872545417002</v>
      </c>
      <c r="M2376" s="85" t="s">
        <v>77</v>
      </c>
    </row>
    <row r="2377" spans="2:13" ht="15" thickBot="1" x14ac:dyDescent="0.25">
      <c r="B2377" s="90">
        <v>46907</v>
      </c>
      <c r="C2377" s="86"/>
      <c r="D2377" s="86"/>
      <c r="E2377" s="86"/>
      <c r="F2377" s="86"/>
      <c r="G2377" s="86">
        <v>271.82084480390301</v>
      </c>
      <c r="H2377" s="86">
        <v>0</v>
      </c>
      <c r="I2377" s="86">
        <v>457.45023041774698</v>
      </c>
      <c r="J2377" s="86">
        <v>3552.3761000241502</v>
      </c>
      <c r="K2377" s="86">
        <v>3125.7610947560001</v>
      </c>
      <c r="L2377" s="86">
        <v>4486.4872545417002</v>
      </c>
      <c r="M2377" s="86" t="s">
        <v>77</v>
      </c>
    </row>
    <row r="2378" spans="2:13" ht="15" thickBot="1" x14ac:dyDescent="0.25">
      <c r="B2378" s="90">
        <v>46908</v>
      </c>
      <c r="C2378" s="85"/>
      <c r="D2378" s="85"/>
      <c r="E2378" s="85"/>
      <c r="F2378" s="85"/>
      <c r="G2378" s="85">
        <v>279.63940937762197</v>
      </c>
      <c r="H2378" s="85">
        <v>0</v>
      </c>
      <c r="I2378" s="85">
        <v>456.84693644307498</v>
      </c>
      <c r="J2378" s="85">
        <v>3602.7754606241801</v>
      </c>
      <c r="K2378" s="85">
        <v>3125.7610947560001</v>
      </c>
      <c r="L2378" s="85">
        <v>4486.4872545417002</v>
      </c>
      <c r="M2378" s="85" t="s">
        <v>77</v>
      </c>
    </row>
    <row r="2379" spans="2:13" ht="15" thickBot="1" x14ac:dyDescent="0.25">
      <c r="B2379" s="90">
        <v>46909</v>
      </c>
      <c r="C2379" s="86"/>
      <c r="D2379" s="86"/>
      <c r="E2379" s="86"/>
      <c r="F2379" s="86"/>
      <c r="G2379" s="86">
        <v>283.68092515954601</v>
      </c>
      <c r="H2379" s="86">
        <v>0</v>
      </c>
      <c r="I2379" s="86">
        <v>457.10830415910499</v>
      </c>
      <c r="J2379" s="86">
        <v>3676.3669442710898</v>
      </c>
      <c r="K2379" s="86">
        <v>3125.7610947560001</v>
      </c>
      <c r="L2379" s="86">
        <v>4486.4872545417002</v>
      </c>
      <c r="M2379" s="86" t="s">
        <v>77</v>
      </c>
    </row>
    <row r="2380" spans="2:13" ht="15" thickBot="1" x14ac:dyDescent="0.25">
      <c r="B2380" s="90">
        <v>46910</v>
      </c>
      <c r="C2380" s="85"/>
      <c r="D2380" s="85"/>
      <c r="E2380" s="85"/>
      <c r="F2380" s="85"/>
      <c r="G2380" s="85">
        <v>280.852549261908</v>
      </c>
      <c r="H2380" s="85">
        <v>18.4096541008409</v>
      </c>
      <c r="I2380" s="85">
        <v>458.662188936598</v>
      </c>
      <c r="J2380" s="85">
        <v>3668.3898770186001</v>
      </c>
      <c r="K2380" s="85">
        <v>3125.7610947560001</v>
      </c>
      <c r="L2380" s="85">
        <v>4486.4872545417002</v>
      </c>
      <c r="M2380" s="85" t="s">
        <v>77</v>
      </c>
    </row>
    <row r="2381" spans="2:13" ht="15" thickBot="1" x14ac:dyDescent="0.25">
      <c r="B2381" s="90">
        <v>46911</v>
      </c>
      <c r="C2381" s="86"/>
      <c r="D2381" s="86"/>
      <c r="E2381" s="86"/>
      <c r="F2381" s="86"/>
      <c r="G2381" s="86">
        <v>280.24065504843998</v>
      </c>
      <c r="H2381" s="86">
        <v>0</v>
      </c>
      <c r="I2381" s="86">
        <v>462.79394707767602</v>
      </c>
      <c r="J2381" s="86">
        <v>3557.8291171750898</v>
      </c>
      <c r="K2381" s="86">
        <v>3125.7610947560001</v>
      </c>
      <c r="L2381" s="86">
        <v>4486.4872545417002</v>
      </c>
      <c r="M2381" s="86" t="s">
        <v>77</v>
      </c>
    </row>
    <row r="2382" spans="2:13" ht="15" thickBot="1" x14ac:dyDescent="0.25">
      <c r="B2382" s="90">
        <v>46912</v>
      </c>
      <c r="C2382" s="85"/>
      <c r="D2382" s="85"/>
      <c r="E2382" s="85"/>
      <c r="F2382" s="85"/>
      <c r="G2382" s="85">
        <v>290.41224983466401</v>
      </c>
      <c r="H2382" s="85">
        <v>2.7418957172172198</v>
      </c>
      <c r="I2382" s="85">
        <v>459.97708337101</v>
      </c>
      <c r="J2382" s="85">
        <v>3598.84619141742</v>
      </c>
      <c r="K2382" s="85">
        <v>3125.7610947560001</v>
      </c>
      <c r="L2382" s="85">
        <v>4486.4872545417002</v>
      </c>
      <c r="M2382" s="85" t="s">
        <v>77</v>
      </c>
    </row>
    <row r="2383" spans="2:13" ht="15" thickBot="1" x14ac:dyDescent="0.25">
      <c r="B2383" s="90">
        <v>46913</v>
      </c>
      <c r="C2383" s="86"/>
      <c r="D2383" s="86"/>
      <c r="E2383" s="86"/>
      <c r="F2383" s="86"/>
      <c r="G2383" s="86">
        <v>287.67452740756499</v>
      </c>
      <c r="H2383" s="86">
        <v>0</v>
      </c>
      <c r="I2383" s="86">
        <v>457.39921000742601</v>
      </c>
      <c r="J2383" s="86">
        <v>3569.7020761465801</v>
      </c>
      <c r="K2383" s="86">
        <v>3125.7610947560001</v>
      </c>
      <c r="L2383" s="86">
        <v>4486.4872545417002</v>
      </c>
      <c r="M2383" s="86" t="s">
        <v>77</v>
      </c>
    </row>
    <row r="2384" spans="2:13" ht="15" thickBot="1" x14ac:dyDescent="0.25">
      <c r="B2384" s="90">
        <v>46914</v>
      </c>
      <c r="C2384" s="85"/>
      <c r="D2384" s="85"/>
      <c r="E2384" s="85"/>
      <c r="F2384" s="85"/>
      <c r="G2384" s="85">
        <v>274.95978757133702</v>
      </c>
      <c r="H2384" s="85">
        <v>0</v>
      </c>
      <c r="I2384" s="85">
        <v>459.02022690376299</v>
      </c>
      <c r="J2384" s="85">
        <v>3549.9378811583501</v>
      </c>
      <c r="K2384" s="85">
        <v>3125.7610947560001</v>
      </c>
      <c r="L2384" s="85">
        <v>4486.4872545417002</v>
      </c>
      <c r="M2384" s="85" t="s">
        <v>77</v>
      </c>
    </row>
    <row r="2385" spans="2:13" ht="15" thickBot="1" x14ac:dyDescent="0.25">
      <c r="B2385" s="90">
        <v>46915</v>
      </c>
      <c r="C2385" s="86"/>
      <c r="D2385" s="86"/>
      <c r="E2385" s="86"/>
      <c r="F2385" s="86"/>
      <c r="G2385" s="86">
        <v>277.62336239670901</v>
      </c>
      <c r="H2385" s="86">
        <v>6.4899185293284596</v>
      </c>
      <c r="I2385" s="86">
        <v>459.579661227457</v>
      </c>
      <c r="J2385" s="86">
        <v>3598.9999732690599</v>
      </c>
      <c r="K2385" s="86">
        <v>3125.7610947560001</v>
      </c>
      <c r="L2385" s="86">
        <v>4486.4872545417002</v>
      </c>
      <c r="M2385" s="86" t="s">
        <v>77</v>
      </c>
    </row>
    <row r="2386" spans="2:13" ht="15" thickBot="1" x14ac:dyDescent="0.25">
      <c r="B2386" s="90">
        <v>46916</v>
      </c>
      <c r="C2386" s="85"/>
      <c r="D2386" s="85"/>
      <c r="E2386" s="85"/>
      <c r="F2386" s="85"/>
      <c r="G2386" s="85">
        <v>285.145861030508</v>
      </c>
      <c r="H2386" s="85">
        <v>95.594671313609211</v>
      </c>
      <c r="I2386" s="85">
        <v>457.77246458819502</v>
      </c>
      <c r="J2386" s="85">
        <v>3531.9915169273299</v>
      </c>
      <c r="K2386" s="85">
        <v>3125.7610947560001</v>
      </c>
      <c r="L2386" s="85">
        <v>4486.4872545417002</v>
      </c>
      <c r="M2386" s="85" t="s">
        <v>77</v>
      </c>
    </row>
    <row r="2387" spans="2:13" ht="15" thickBot="1" x14ac:dyDescent="0.25">
      <c r="B2387" s="90">
        <v>46917</v>
      </c>
      <c r="C2387" s="86"/>
      <c r="D2387" s="86"/>
      <c r="E2387" s="86"/>
      <c r="F2387" s="86"/>
      <c r="G2387" s="86">
        <v>283.21570662079898</v>
      </c>
      <c r="H2387" s="86">
        <v>121.3144090804612</v>
      </c>
      <c r="I2387" s="86">
        <v>457.30432994612698</v>
      </c>
      <c r="J2387" s="86">
        <v>3563.46286240155</v>
      </c>
      <c r="K2387" s="86">
        <v>3125.7610947560001</v>
      </c>
      <c r="L2387" s="86">
        <v>4486.4872545417002</v>
      </c>
      <c r="M2387" s="86" t="s">
        <v>77</v>
      </c>
    </row>
    <row r="2388" spans="2:13" ht="15" thickBot="1" x14ac:dyDescent="0.25">
      <c r="B2388" s="90">
        <v>46918</v>
      </c>
      <c r="C2388" s="85"/>
      <c r="D2388" s="85"/>
      <c r="E2388" s="85"/>
      <c r="F2388" s="85"/>
      <c r="G2388" s="85">
        <v>285.10045565186101</v>
      </c>
      <c r="H2388" s="85">
        <v>105.75204039937856</v>
      </c>
      <c r="I2388" s="85">
        <v>456.68850464260498</v>
      </c>
      <c r="J2388" s="85">
        <v>3510.9366893561601</v>
      </c>
      <c r="K2388" s="85">
        <v>3125.7610947560001</v>
      </c>
      <c r="L2388" s="85">
        <v>4486.4872545417002</v>
      </c>
      <c r="M2388" s="85" t="s">
        <v>77</v>
      </c>
    </row>
    <row r="2389" spans="2:13" ht="15" thickBot="1" x14ac:dyDescent="0.25">
      <c r="B2389" s="90">
        <v>46919</v>
      </c>
      <c r="C2389" s="86"/>
      <c r="D2389" s="86"/>
      <c r="E2389" s="86"/>
      <c r="F2389" s="86"/>
      <c r="G2389" s="86">
        <v>281.05535317241902</v>
      </c>
      <c r="H2389" s="86">
        <v>130.490335644906</v>
      </c>
      <c r="I2389" s="86">
        <v>463.46258298135501</v>
      </c>
      <c r="J2389" s="86">
        <v>3546.5671217202498</v>
      </c>
      <c r="K2389" s="86">
        <v>3125.7610947560001</v>
      </c>
      <c r="L2389" s="86">
        <v>4486.4872545417002</v>
      </c>
      <c r="M2389" s="86" t="s">
        <v>77</v>
      </c>
    </row>
    <row r="2390" spans="2:13" ht="15" thickBot="1" x14ac:dyDescent="0.25">
      <c r="B2390" s="90">
        <v>46920</v>
      </c>
      <c r="C2390" s="85"/>
      <c r="D2390" s="85"/>
      <c r="E2390" s="85"/>
      <c r="F2390" s="85"/>
      <c r="G2390" s="85">
        <v>277.33560516469902</v>
      </c>
      <c r="H2390" s="85">
        <v>117.309920183834</v>
      </c>
      <c r="I2390" s="85">
        <v>465.93394004970799</v>
      </c>
      <c r="J2390" s="85">
        <v>3222.0901213922498</v>
      </c>
      <c r="K2390" s="85">
        <v>3125.7610947560001</v>
      </c>
      <c r="L2390" s="85">
        <v>4486.4872545417002</v>
      </c>
      <c r="M2390" s="85" t="s">
        <v>77</v>
      </c>
    </row>
    <row r="2391" spans="2:13" ht="15" thickBot="1" x14ac:dyDescent="0.25">
      <c r="B2391" s="90">
        <v>46921</v>
      </c>
      <c r="C2391" s="86"/>
      <c r="D2391" s="86"/>
      <c r="E2391" s="86"/>
      <c r="F2391" s="86"/>
      <c r="G2391" s="86">
        <v>276.45677713755902</v>
      </c>
      <c r="H2391" s="86">
        <v>45.838495479866197</v>
      </c>
      <c r="I2391" s="86">
        <v>461.74847621355599</v>
      </c>
      <c r="J2391" s="86">
        <v>3128.3419224283398</v>
      </c>
      <c r="K2391" s="86">
        <v>3125.7610947560001</v>
      </c>
      <c r="L2391" s="86">
        <v>4486.4872545417002</v>
      </c>
      <c r="M2391" s="86" t="s">
        <v>77</v>
      </c>
    </row>
    <row r="2392" spans="2:13" ht="15" thickBot="1" x14ac:dyDescent="0.25">
      <c r="B2392" s="90">
        <v>46922</v>
      </c>
      <c r="C2392" s="85"/>
      <c r="D2392" s="85"/>
      <c r="E2392" s="85"/>
      <c r="F2392" s="85"/>
      <c r="G2392" s="85">
        <v>280.81335336321303</v>
      </c>
      <c r="H2392" s="85">
        <v>8.4014049210127801</v>
      </c>
      <c r="I2392" s="85">
        <v>458.86985095755398</v>
      </c>
      <c r="J2392" s="85">
        <v>3217.7134933764301</v>
      </c>
      <c r="K2392" s="85">
        <v>3125.7610947560001</v>
      </c>
      <c r="L2392" s="85">
        <v>4486.4872545417002</v>
      </c>
      <c r="M2392" s="85" t="s">
        <v>77</v>
      </c>
    </row>
    <row r="2393" spans="2:13" ht="15" thickBot="1" x14ac:dyDescent="0.25">
      <c r="B2393" s="90">
        <v>46923</v>
      </c>
      <c r="C2393" s="86"/>
      <c r="D2393" s="86"/>
      <c r="E2393" s="86"/>
      <c r="F2393" s="86"/>
      <c r="G2393" s="86">
        <v>303.72274347674801</v>
      </c>
      <c r="H2393" s="86">
        <v>65.462039133938404</v>
      </c>
      <c r="I2393" s="86">
        <v>460.29394697194999</v>
      </c>
      <c r="J2393" s="86">
        <v>3181.1070016028202</v>
      </c>
      <c r="K2393" s="86">
        <v>3125.7610947560001</v>
      </c>
      <c r="L2393" s="86">
        <v>4486.4872545417002</v>
      </c>
      <c r="M2393" s="86" t="s">
        <v>77</v>
      </c>
    </row>
    <row r="2394" spans="2:13" ht="15" thickBot="1" x14ac:dyDescent="0.25">
      <c r="B2394" s="90">
        <v>46924</v>
      </c>
      <c r="C2394" s="85"/>
      <c r="D2394" s="85"/>
      <c r="E2394" s="85"/>
      <c r="F2394" s="85"/>
      <c r="G2394" s="85">
        <v>282.810643440435</v>
      </c>
      <c r="H2394" s="85">
        <v>95.561440379376606</v>
      </c>
      <c r="I2394" s="85">
        <v>463.64965781919898</v>
      </c>
      <c r="J2394" s="85">
        <v>3058.02528185554</v>
      </c>
      <c r="K2394" s="85">
        <v>3125.7610947560001</v>
      </c>
      <c r="L2394" s="85">
        <v>4486.4872545417002</v>
      </c>
      <c r="M2394" s="85" t="s">
        <v>77</v>
      </c>
    </row>
    <row r="2395" spans="2:13" ht="15" thickBot="1" x14ac:dyDescent="0.25">
      <c r="B2395" s="90">
        <v>46925</v>
      </c>
      <c r="C2395" s="86"/>
      <c r="D2395" s="86"/>
      <c r="E2395" s="86"/>
      <c r="F2395" s="86"/>
      <c r="G2395" s="86">
        <v>279.70537321061101</v>
      </c>
      <c r="H2395" s="86">
        <v>25.232884150123802</v>
      </c>
      <c r="I2395" s="86">
        <v>465.11134782014699</v>
      </c>
      <c r="J2395" s="86">
        <v>3173.8095310788499</v>
      </c>
      <c r="K2395" s="86">
        <v>3125.7610947560001</v>
      </c>
      <c r="L2395" s="86">
        <v>4486.4872545417002</v>
      </c>
      <c r="M2395" s="86" t="s">
        <v>77</v>
      </c>
    </row>
    <row r="2396" spans="2:13" ht="15" thickBot="1" x14ac:dyDescent="0.25">
      <c r="B2396" s="90">
        <v>46926</v>
      </c>
      <c r="C2396" s="85"/>
      <c r="D2396" s="85"/>
      <c r="E2396" s="85"/>
      <c r="F2396" s="85"/>
      <c r="G2396" s="85">
        <v>283.46107557390002</v>
      </c>
      <c r="H2396" s="85">
        <v>23.817937734216301</v>
      </c>
      <c r="I2396" s="85">
        <v>463.72663598213899</v>
      </c>
      <c r="J2396" s="85">
        <v>3057.6516967882299</v>
      </c>
      <c r="K2396" s="85">
        <v>3125.7610947560001</v>
      </c>
      <c r="L2396" s="85">
        <v>4486.4872545417002</v>
      </c>
      <c r="M2396" s="85" t="s">
        <v>77</v>
      </c>
    </row>
    <row r="2397" spans="2:13" ht="15" thickBot="1" x14ac:dyDescent="0.25">
      <c r="B2397" s="90">
        <v>46927</v>
      </c>
      <c r="C2397" s="86"/>
      <c r="D2397" s="86"/>
      <c r="E2397" s="86"/>
      <c r="F2397" s="86"/>
      <c r="G2397" s="86">
        <v>278.26036402718199</v>
      </c>
      <c r="H2397" s="86">
        <v>58.539934560278802</v>
      </c>
      <c r="I2397" s="86">
        <v>459.86519650627099</v>
      </c>
      <c r="J2397" s="86">
        <v>2788.1484006780802</v>
      </c>
      <c r="K2397" s="86">
        <v>3125.7610947560001</v>
      </c>
      <c r="L2397" s="86">
        <v>4486.4872545417002</v>
      </c>
      <c r="M2397" s="86" t="s">
        <v>77</v>
      </c>
    </row>
    <row r="2398" spans="2:13" ht="15" thickBot="1" x14ac:dyDescent="0.25">
      <c r="B2398" s="90">
        <v>46928</v>
      </c>
      <c r="C2398" s="85"/>
      <c r="D2398" s="85"/>
      <c r="E2398" s="85"/>
      <c r="F2398" s="85"/>
      <c r="G2398" s="85">
        <v>262.386458219595</v>
      </c>
      <c r="H2398" s="85">
        <v>20.488687577392</v>
      </c>
      <c r="I2398" s="85">
        <v>460.40225345701703</v>
      </c>
      <c r="J2398" s="85">
        <v>2973.3326733459398</v>
      </c>
      <c r="K2398" s="85">
        <v>3125.7610947560001</v>
      </c>
      <c r="L2398" s="85">
        <v>4486.4872545417002</v>
      </c>
      <c r="M2398" s="85" t="s">
        <v>77</v>
      </c>
    </row>
    <row r="2399" spans="2:13" ht="15" thickBot="1" x14ac:dyDescent="0.25">
      <c r="B2399" s="90">
        <v>46929</v>
      </c>
      <c r="C2399" s="86"/>
      <c r="D2399" s="86"/>
      <c r="E2399" s="86"/>
      <c r="F2399" s="86"/>
      <c r="G2399" s="86">
        <v>262.96036332408102</v>
      </c>
      <c r="H2399" s="86">
        <v>21.204561218637501</v>
      </c>
      <c r="I2399" s="86">
        <v>459.24042025356903</v>
      </c>
      <c r="J2399" s="86">
        <v>3117.8755937760702</v>
      </c>
      <c r="K2399" s="86">
        <v>3125.7610947560001</v>
      </c>
      <c r="L2399" s="86">
        <v>4486.4872545417002</v>
      </c>
      <c r="M2399" s="86" t="s">
        <v>77</v>
      </c>
    </row>
    <row r="2400" spans="2:13" ht="15" thickBot="1" x14ac:dyDescent="0.25">
      <c r="B2400" s="90">
        <v>46930</v>
      </c>
      <c r="C2400" s="85"/>
      <c r="D2400" s="85"/>
      <c r="E2400" s="85"/>
      <c r="F2400" s="85"/>
      <c r="G2400" s="85">
        <v>283.73191671312298</v>
      </c>
      <c r="H2400" s="85">
        <v>2.1962100524931198</v>
      </c>
      <c r="I2400" s="85">
        <v>458.614748905949</v>
      </c>
      <c r="J2400" s="85">
        <v>2982.9525142706302</v>
      </c>
      <c r="K2400" s="85">
        <v>3125.7610947560001</v>
      </c>
      <c r="L2400" s="85">
        <v>4486.4872545417002</v>
      </c>
      <c r="M2400" s="85" t="s">
        <v>77</v>
      </c>
    </row>
    <row r="2401" spans="2:13" ht="15" thickBot="1" x14ac:dyDescent="0.25">
      <c r="B2401" s="90">
        <v>46931</v>
      </c>
      <c r="C2401" s="86"/>
      <c r="D2401" s="86"/>
      <c r="E2401" s="86"/>
      <c r="F2401" s="86"/>
      <c r="G2401" s="86">
        <v>296.373729508015</v>
      </c>
      <c r="H2401" s="86">
        <v>0</v>
      </c>
      <c r="I2401" s="86">
        <v>451.84514604178798</v>
      </c>
      <c r="J2401" s="86">
        <v>2953.4742208253301</v>
      </c>
      <c r="K2401" s="86">
        <v>3125.7610947560001</v>
      </c>
      <c r="L2401" s="86">
        <v>4486.4872545417002</v>
      </c>
      <c r="M2401" s="86" t="s">
        <v>77</v>
      </c>
    </row>
    <row r="2402" spans="2:13" ht="15" thickBot="1" x14ac:dyDescent="0.25">
      <c r="B2402" s="90">
        <v>46932</v>
      </c>
      <c r="C2402" s="85"/>
      <c r="D2402" s="85"/>
      <c r="E2402" s="85"/>
      <c r="F2402" s="85"/>
      <c r="G2402" s="85">
        <v>303.42259093550302</v>
      </c>
      <c r="H2402" s="85">
        <v>32.767649784463501</v>
      </c>
      <c r="I2402" s="85">
        <v>444.777476569962</v>
      </c>
      <c r="J2402" s="85">
        <v>2951.40947322187</v>
      </c>
      <c r="K2402" s="85">
        <v>3125.7610947560001</v>
      </c>
      <c r="L2402" s="85">
        <v>4486.4872545417002</v>
      </c>
      <c r="M2402" s="85" t="s">
        <v>77</v>
      </c>
    </row>
    <row r="2403" spans="2:13" ht="15" thickBot="1" x14ac:dyDescent="0.25">
      <c r="B2403" s="90">
        <v>46933</v>
      </c>
      <c r="C2403" s="86"/>
      <c r="D2403" s="86"/>
      <c r="E2403" s="86"/>
      <c r="F2403" s="86"/>
      <c r="G2403" s="86">
        <v>297.68165215249502</v>
      </c>
      <c r="H2403" s="86">
        <v>69.727239982475695</v>
      </c>
      <c r="I2403" s="86">
        <v>441.85499166298302</v>
      </c>
      <c r="J2403" s="86">
        <v>3052.5538537105299</v>
      </c>
      <c r="K2403" s="86">
        <v>3125.7610947560001</v>
      </c>
      <c r="L2403" s="86">
        <v>4486.4872545417002</v>
      </c>
      <c r="M2403" s="86" t="s">
        <v>77</v>
      </c>
    </row>
    <row r="2404" spans="2:13" ht="15" thickBot="1" x14ac:dyDescent="0.25">
      <c r="B2404" s="90">
        <v>46934</v>
      </c>
      <c r="C2404" s="85"/>
      <c r="D2404" s="85"/>
      <c r="E2404" s="85"/>
      <c r="F2404" s="85"/>
      <c r="G2404" s="85">
        <v>296.12142598454199</v>
      </c>
      <c r="H2404" s="85">
        <v>123.89215955372616</v>
      </c>
      <c r="I2404" s="85">
        <v>441.72699308972102</v>
      </c>
      <c r="J2404" s="85">
        <v>3254.2415237451801</v>
      </c>
      <c r="K2404" s="85">
        <v>3125.7610947560001</v>
      </c>
      <c r="L2404" s="85">
        <v>4486.4872545417002</v>
      </c>
      <c r="M2404" s="85" t="s">
        <v>77</v>
      </c>
    </row>
    <row r="2405" spans="2:13" ht="15" thickBot="1" x14ac:dyDescent="0.25">
      <c r="B2405" s="90">
        <v>46935</v>
      </c>
      <c r="C2405" s="86"/>
      <c r="D2405" s="86"/>
      <c r="E2405" s="86"/>
      <c r="F2405" s="86"/>
      <c r="G2405" s="86">
        <v>288.53211650930501</v>
      </c>
      <c r="H2405" s="86">
        <v>145.76587367756736</v>
      </c>
      <c r="I2405" s="86">
        <v>444.31202721264901</v>
      </c>
      <c r="J2405" s="86">
        <v>3227.8195286109199</v>
      </c>
      <c r="K2405" s="86">
        <v>3125.7610947560001</v>
      </c>
      <c r="L2405" s="86">
        <v>4486.4872545417002</v>
      </c>
      <c r="M2405" s="86" t="s">
        <v>77</v>
      </c>
    </row>
    <row r="2406" spans="2:13" ht="15" thickBot="1" x14ac:dyDescent="0.25">
      <c r="B2406" s="90">
        <v>46936</v>
      </c>
      <c r="C2406" s="85"/>
      <c r="D2406" s="85"/>
      <c r="E2406" s="85"/>
      <c r="F2406" s="85"/>
      <c r="G2406" s="85">
        <v>293.973937223544</v>
      </c>
      <c r="H2406" s="85">
        <v>7.2670337980260404</v>
      </c>
      <c r="I2406" s="85">
        <v>443.35606584032001</v>
      </c>
      <c r="J2406" s="85">
        <v>3388.2482494584101</v>
      </c>
      <c r="K2406" s="85">
        <v>3125.7610947560001</v>
      </c>
      <c r="L2406" s="85">
        <v>4486.4872545417002</v>
      </c>
      <c r="M2406" s="85" t="s">
        <v>77</v>
      </c>
    </row>
    <row r="2407" spans="2:13" ht="15" thickBot="1" x14ac:dyDescent="0.25">
      <c r="B2407" s="90">
        <v>46937</v>
      </c>
      <c r="C2407" s="86"/>
      <c r="D2407" s="86"/>
      <c r="E2407" s="86"/>
      <c r="F2407" s="86"/>
      <c r="G2407" s="86">
        <v>294.98134214381599</v>
      </c>
      <c r="H2407" s="86">
        <v>4.9435901779681002</v>
      </c>
      <c r="I2407" s="86">
        <v>444.49462657590198</v>
      </c>
      <c r="J2407" s="86">
        <v>3435.99552361318</v>
      </c>
      <c r="K2407" s="86">
        <v>3125.7610947560001</v>
      </c>
      <c r="L2407" s="86">
        <v>4486.4872545417002</v>
      </c>
      <c r="M2407" s="86" t="s">
        <v>77</v>
      </c>
    </row>
    <row r="2408" spans="2:13" ht="15" thickBot="1" x14ac:dyDescent="0.25">
      <c r="B2408" s="90">
        <v>46938</v>
      </c>
      <c r="C2408" s="85"/>
      <c r="D2408" s="85"/>
      <c r="E2408" s="85"/>
      <c r="F2408" s="85"/>
      <c r="G2408" s="85">
        <v>288.714293411656</v>
      </c>
      <c r="H2408" s="85">
        <v>106.4653123376893</v>
      </c>
      <c r="I2408" s="85">
        <v>441.99641666001298</v>
      </c>
      <c r="J2408" s="85">
        <v>3457.82903959849</v>
      </c>
      <c r="K2408" s="85">
        <v>3125.7610947560001</v>
      </c>
      <c r="L2408" s="85">
        <v>4486.4872545417002</v>
      </c>
      <c r="M2408" s="85" t="s">
        <v>77</v>
      </c>
    </row>
    <row r="2409" spans="2:13" ht="15" thickBot="1" x14ac:dyDescent="0.25">
      <c r="B2409" s="90">
        <v>46939</v>
      </c>
      <c r="C2409" s="86"/>
      <c r="D2409" s="86"/>
      <c r="E2409" s="86"/>
      <c r="F2409" s="86"/>
      <c r="G2409" s="86">
        <v>290.466980110772</v>
      </c>
      <c r="H2409" s="86">
        <v>59.611858614836798</v>
      </c>
      <c r="I2409" s="86">
        <v>440.79251399542198</v>
      </c>
      <c r="J2409" s="86">
        <v>3302.70775226055</v>
      </c>
      <c r="K2409" s="86">
        <v>3125.7610947560001</v>
      </c>
      <c r="L2409" s="86">
        <v>4486.4872545417002</v>
      </c>
      <c r="M2409" s="86" t="s">
        <v>77</v>
      </c>
    </row>
    <row r="2410" spans="2:13" ht="15" thickBot="1" x14ac:dyDescent="0.25">
      <c r="B2410" s="90">
        <v>46940</v>
      </c>
      <c r="C2410" s="85"/>
      <c r="D2410" s="85"/>
      <c r="E2410" s="85"/>
      <c r="F2410" s="85"/>
      <c r="G2410" s="85">
        <v>297.15940409564797</v>
      </c>
      <c r="H2410" s="85">
        <v>0</v>
      </c>
      <c r="I2410" s="85">
        <v>438.74185153848799</v>
      </c>
      <c r="J2410" s="85">
        <v>3230.8799195965598</v>
      </c>
      <c r="K2410" s="85">
        <v>3125.7610947560001</v>
      </c>
      <c r="L2410" s="85">
        <v>4486.4872545417002</v>
      </c>
      <c r="M2410" s="85" t="s">
        <v>77</v>
      </c>
    </row>
    <row r="2411" spans="2:13" ht="15" thickBot="1" x14ac:dyDescent="0.25">
      <c r="B2411" s="90">
        <v>46941</v>
      </c>
      <c r="C2411" s="86"/>
      <c r="D2411" s="86"/>
      <c r="E2411" s="86"/>
      <c r="F2411" s="86"/>
      <c r="G2411" s="86">
        <v>293.41114608019001</v>
      </c>
      <c r="H2411" s="86">
        <v>0</v>
      </c>
      <c r="I2411" s="86">
        <v>434.80880446918701</v>
      </c>
      <c r="J2411" s="86">
        <v>3200.0670610385801</v>
      </c>
      <c r="K2411" s="86">
        <v>3125.7610947560001</v>
      </c>
      <c r="L2411" s="86">
        <v>4486.4872545417002</v>
      </c>
      <c r="M2411" s="86" t="s">
        <v>77</v>
      </c>
    </row>
    <row r="2412" spans="2:13" ht="15" thickBot="1" x14ac:dyDescent="0.25">
      <c r="B2412" s="90">
        <v>46942</v>
      </c>
      <c r="C2412" s="85"/>
      <c r="D2412" s="85"/>
      <c r="E2412" s="85"/>
      <c r="F2412" s="85"/>
      <c r="G2412" s="85">
        <v>284.07820501262</v>
      </c>
      <c r="H2412" s="85">
        <v>0</v>
      </c>
      <c r="I2412" s="85">
        <v>436.14876156129998</v>
      </c>
      <c r="J2412" s="85">
        <v>3256.53144144103</v>
      </c>
      <c r="K2412" s="85">
        <v>3125.7610947560001</v>
      </c>
      <c r="L2412" s="85">
        <v>4486.4872545417002</v>
      </c>
      <c r="M2412" s="85" t="s">
        <v>77</v>
      </c>
    </row>
    <row r="2413" spans="2:13" ht="15" thickBot="1" x14ac:dyDescent="0.25">
      <c r="B2413" s="90">
        <v>46943</v>
      </c>
      <c r="C2413" s="86"/>
      <c r="D2413" s="86"/>
      <c r="E2413" s="86"/>
      <c r="F2413" s="86"/>
      <c r="G2413" s="86">
        <v>292.47347984472901</v>
      </c>
      <c r="H2413" s="86">
        <v>33.037021799192303</v>
      </c>
      <c r="I2413" s="86">
        <v>439.29770548251099</v>
      </c>
      <c r="J2413" s="86">
        <v>3317.8524751837499</v>
      </c>
      <c r="K2413" s="86">
        <v>3125.7610947560001</v>
      </c>
      <c r="L2413" s="86">
        <v>4486.4872545417002</v>
      </c>
      <c r="M2413" s="86" t="s">
        <v>77</v>
      </c>
    </row>
    <row r="2414" spans="2:13" ht="15" thickBot="1" x14ac:dyDescent="0.25">
      <c r="B2414" s="90">
        <v>46944</v>
      </c>
      <c r="C2414" s="85"/>
      <c r="D2414" s="85"/>
      <c r="E2414" s="85"/>
      <c r="F2414" s="85"/>
      <c r="G2414" s="85">
        <v>294.20570352625401</v>
      </c>
      <c r="H2414" s="85">
        <v>71.366101633325286</v>
      </c>
      <c r="I2414" s="85">
        <v>437.488718653413</v>
      </c>
      <c r="J2414" s="85">
        <v>3440.4946035450898</v>
      </c>
      <c r="K2414" s="85">
        <v>3125.7610947560001</v>
      </c>
      <c r="L2414" s="85">
        <v>4486.4872545417002</v>
      </c>
      <c r="M2414" s="85" t="s">
        <v>77</v>
      </c>
    </row>
    <row r="2415" spans="2:13" ht="15" thickBot="1" x14ac:dyDescent="0.25">
      <c r="B2415" s="90">
        <v>46945</v>
      </c>
      <c r="C2415" s="86"/>
      <c r="D2415" s="86"/>
      <c r="E2415" s="86"/>
      <c r="F2415" s="86"/>
      <c r="G2415" s="86">
        <v>299.05760969973198</v>
      </c>
      <c r="H2415" s="86">
        <v>73.761541229134806</v>
      </c>
      <c r="I2415" s="86">
        <v>436.14965665621799</v>
      </c>
      <c r="J2415" s="86">
        <v>3502.7714450659701</v>
      </c>
      <c r="K2415" s="86">
        <v>3125.7610947560001</v>
      </c>
      <c r="L2415" s="86">
        <v>4486.4872545417002</v>
      </c>
      <c r="M2415" s="86" t="s">
        <v>77</v>
      </c>
    </row>
    <row r="2416" spans="2:13" ht="15" thickBot="1" x14ac:dyDescent="0.25">
      <c r="B2416" s="90">
        <v>46946</v>
      </c>
      <c r="C2416" s="85"/>
      <c r="D2416" s="85"/>
      <c r="E2416" s="85"/>
      <c r="F2416" s="85"/>
      <c r="G2416" s="85">
        <v>298.30467174326799</v>
      </c>
      <c r="H2416" s="85">
        <v>0</v>
      </c>
      <c r="I2416" s="85">
        <v>438.88148634568199</v>
      </c>
      <c r="J2416" s="85">
        <v>3468.21689926305</v>
      </c>
      <c r="K2416" s="85">
        <v>3125.7610947560001</v>
      </c>
      <c r="L2416" s="85">
        <v>4486.4872545417002</v>
      </c>
      <c r="M2416" s="85" t="s">
        <v>77</v>
      </c>
    </row>
    <row r="2417" spans="2:13" ht="15" thickBot="1" x14ac:dyDescent="0.25">
      <c r="B2417" s="90">
        <v>46947</v>
      </c>
      <c r="C2417" s="86"/>
      <c r="D2417" s="86"/>
      <c r="E2417" s="86"/>
      <c r="F2417" s="86"/>
      <c r="G2417" s="86">
        <v>287.52338876365002</v>
      </c>
      <c r="H2417" s="86">
        <v>-10.201070654482599</v>
      </c>
      <c r="I2417" s="86">
        <v>439.22878317383203</v>
      </c>
      <c r="J2417" s="86">
        <v>3335.5130557197799</v>
      </c>
      <c r="K2417" s="86">
        <v>3125.7610947560001</v>
      </c>
      <c r="L2417" s="86">
        <v>4486.4872545417002</v>
      </c>
      <c r="M2417" s="86" t="s">
        <v>77</v>
      </c>
    </row>
    <row r="2418" spans="2:13" ht="15" thickBot="1" x14ac:dyDescent="0.25">
      <c r="B2418" s="90">
        <v>46948</v>
      </c>
      <c r="C2418" s="85"/>
      <c r="D2418" s="85"/>
      <c r="E2418" s="85"/>
      <c r="F2418" s="85"/>
      <c r="G2418" s="85">
        <v>279.60942942711398</v>
      </c>
      <c r="H2418" s="85">
        <v>0</v>
      </c>
      <c r="I2418" s="85">
        <v>440.794304185258</v>
      </c>
      <c r="J2418" s="85">
        <v>3264.7515964677</v>
      </c>
      <c r="K2418" s="85">
        <v>3125.7610947560001</v>
      </c>
      <c r="L2418" s="85">
        <v>4486.4872545417002</v>
      </c>
      <c r="M2418" s="85" t="s">
        <v>77</v>
      </c>
    </row>
    <row r="2419" spans="2:13" ht="15" thickBot="1" x14ac:dyDescent="0.25">
      <c r="B2419" s="90">
        <v>46949</v>
      </c>
      <c r="C2419" s="86"/>
      <c r="D2419" s="86"/>
      <c r="E2419" s="86"/>
      <c r="F2419" s="86"/>
      <c r="G2419" s="86">
        <v>275.43082653600902</v>
      </c>
      <c r="H2419" s="86">
        <v>0</v>
      </c>
      <c r="I2419" s="86">
        <v>441.72072742529599</v>
      </c>
      <c r="J2419" s="86">
        <v>3283.4817571543199</v>
      </c>
      <c r="K2419" s="86">
        <v>3125.7610947560001</v>
      </c>
      <c r="L2419" s="86">
        <v>4486.4872545417002</v>
      </c>
      <c r="M2419" s="86" t="s">
        <v>77</v>
      </c>
    </row>
    <row r="2420" spans="2:13" ht="15" thickBot="1" x14ac:dyDescent="0.25">
      <c r="B2420" s="90">
        <v>46950</v>
      </c>
      <c r="C2420" s="85"/>
      <c r="D2420" s="85"/>
      <c r="E2420" s="85"/>
      <c r="F2420" s="85"/>
      <c r="G2420" s="85">
        <v>285.05917215940502</v>
      </c>
      <c r="H2420" s="85">
        <v>32.432226554390802</v>
      </c>
      <c r="I2420" s="85">
        <v>438.95398903403299</v>
      </c>
      <c r="J2420" s="85">
        <v>3231.8318006376498</v>
      </c>
      <c r="K2420" s="85">
        <v>3125.7610947560001</v>
      </c>
      <c r="L2420" s="85">
        <v>4486.4872545417002</v>
      </c>
      <c r="M2420" s="85" t="s">
        <v>77</v>
      </c>
    </row>
    <row r="2421" spans="2:13" ht="15" thickBot="1" x14ac:dyDescent="0.25">
      <c r="B2421" s="90">
        <v>46951</v>
      </c>
      <c r="C2421" s="86"/>
      <c r="D2421" s="86"/>
      <c r="E2421" s="86"/>
      <c r="F2421" s="86"/>
      <c r="G2421" s="86">
        <v>290.36923816045402</v>
      </c>
      <c r="H2421" s="86">
        <v>77.089272808099807</v>
      </c>
      <c r="I2421" s="86">
        <v>438.39276452050302</v>
      </c>
      <c r="J2421" s="86">
        <v>3505.4315058427801</v>
      </c>
      <c r="K2421" s="86">
        <v>3125.7610947560001</v>
      </c>
      <c r="L2421" s="86">
        <v>4486.4872545417002</v>
      </c>
      <c r="M2421" s="86" t="s">
        <v>77</v>
      </c>
    </row>
    <row r="2422" spans="2:13" ht="15" thickBot="1" x14ac:dyDescent="0.25">
      <c r="B2422" s="90">
        <v>46952</v>
      </c>
      <c r="C2422" s="85"/>
      <c r="D2422" s="85"/>
      <c r="E2422" s="85"/>
      <c r="F2422" s="85"/>
      <c r="G2422" s="85">
        <v>296.25548686253001</v>
      </c>
      <c r="H2422" s="85">
        <v>1.16908189447017</v>
      </c>
      <c r="I2422" s="85">
        <v>437.77962450173402</v>
      </c>
      <c r="J2422" s="85">
        <v>3512.91049990581</v>
      </c>
      <c r="K2422" s="85">
        <v>3125.7610947560001</v>
      </c>
      <c r="L2422" s="85">
        <v>4486.4872545417002</v>
      </c>
      <c r="M2422" s="85" t="s">
        <v>77</v>
      </c>
    </row>
    <row r="2423" spans="2:13" ht="15" thickBot="1" x14ac:dyDescent="0.25">
      <c r="B2423" s="90">
        <v>46953</v>
      </c>
      <c r="C2423" s="86"/>
      <c r="D2423" s="86"/>
      <c r="E2423" s="86"/>
      <c r="F2423" s="86"/>
      <c r="G2423" s="86">
        <v>295.63051259854899</v>
      </c>
      <c r="H2423" s="86">
        <v>3.6623745914191801</v>
      </c>
      <c r="I2423" s="86">
        <v>435.94199463526201</v>
      </c>
      <c r="J2423" s="86">
        <v>3459.2341426885</v>
      </c>
      <c r="K2423" s="86">
        <v>3125.7610947560001</v>
      </c>
      <c r="L2423" s="86">
        <v>4486.4872545417002</v>
      </c>
      <c r="M2423" s="86" t="s">
        <v>77</v>
      </c>
    </row>
    <row r="2424" spans="2:13" ht="15" thickBot="1" x14ac:dyDescent="0.25">
      <c r="B2424" s="90">
        <v>46954</v>
      </c>
      <c r="C2424" s="85"/>
      <c r="D2424" s="85"/>
      <c r="E2424" s="85"/>
      <c r="F2424" s="85"/>
      <c r="G2424" s="85">
        <v>297.44743873784603</v>
      </c>
      <c r="H2424" s="85">
        <v>49.842302214957101</v>
      </c>
      <c r="I2424" s="85">
        <v>433.97905148028298</v>
      </c>
      <c r="J2424" s="85">
        <v>3449.5589512317301</v>
      </c>
      <c r="K2424" s="85">
        <v>3125.7610947560001</v>
      </c>
      <c r="L2424" s="85">
        <v>4486.4872545417002</v>
      </c>
      <c r="M2424" s="85" t="s">
        <v>77</v>
      </c>
    </row>
    <row r="2425" spans="2:13" ht="15" thickBot="1" x14ac:dyDescent="0.25">
      <c r="B2425" s="90">
        <v>46955</v>
      </c>
      <c r="C2425" s="86"/>
      <c r="D2425" s="86"/>
      <c r="E2425" s="86"/>
      <c r="F2425" s="86"/>
      <c r="G2425" s="86">
        <v>289.92768324934599</v>
      </c>
      <c r="H2425" s="86">
        <v>0</v>
      </c>
      <c r="I2425" s="86">
        <v>429.08305897130998</v>
      </c>
      <c r="J2425" s="86">
        <v>3905.18734842087</v>
      </c>
      <c r="K2425" s="86">
        <v>3125.7610947560001</v>
      </c>
      <c r="L2425" s="86">
        <v>4486.4872545417002</v>
      </c>
      <c r="M2425" s="86" t="s">
        <v>77</v>
      </c>
    </row>
    <row r="2426" spans="2:13" ht="15" thickBot="1" x14ac:dyDescent="0.25">
      <c r="B2426" s="90">
        <v>46956</v>
      </c>
      <c r="C2426" s="85"/>
      <c r="D2426" s="85"/>
      <c r="E2426" s="85"/>
      <c r="F2426" s="85"/>
      <c r="G2426" s="85">
        <v>288.23484624385901</v>
      </c>
      <c r="H2426" s="85">
        <v>0</v>
      </c>
      <c r="I2426" s="85">
        <v>430.26405578927</v>
      </c>
      <c r="J2426" s="85">
        <v>3782.92556455985</v>
      </c>
      <c r="K2426" s="85">
        <v>3125.7610947560001</v>
      </c>
      <c r="L2426" s="85">
        <v>4486.4872545417002</v>
      </c>
      <c r="M2426" s="85" t="s">
        <v>77</v>
      </c>
    </row>
    <row r="2427" spans="2:13" ht="15" thickBot="1" x14ac:dyDescent="0.25">
      <c r="B2427" s="90">
        <v>46957</v>
      </c>
      <c r="C2427" s="86"/>
      <c r="D2427" s="86"/>
      <c r="E2427" s="86"/>
      <c r="F2427" s="86"/>
      <c r="G2427" s="86">
        <v>295.15986890123497</v>
      </c>
      <c r="H2427" s="86">
        <v>0</v>
      </c>
      <c r="I2427" s="86">
        <v>436.07088830344202</v>
      </c>
      <c r="J2427" s="86">
        <v>3695.5688575579502</v>
      </c>
      <c r="K2427" s="86">
        <v>3125.7610947560001</v>
      </c>
      <c r="L2427" s="86">
        <v>4486.4872545417002</v>
      </c>
      <c r="M2427" s="86" t="s">
        <v>77</v>
      </c>
    </row>
    <row r="2428" spans="2:13" ht="15" thickBot="1" x14ac:dyDescent="0.25">
      <c r="B2428" s="90">
        <v>46958</v>
      </c>
      <c r="C2428" s="85"/>
      <c r="D2428" s="85"/>
      <c r="E2428" s="85"/>
      <c r="F2428" s="85"/>
      <c r="G2428" s="85">
        <v>287.82522752507998</v>
      </c>
      <c r="H2428" s="85">
        <v>10.7736519216242</v>
      </c>
      <c r="I2428" s="85">
        <v>443.929821682701</v>
      </c>
      <c r="J2428" s="85">
        <v>3660.0744892654602</v>
      </c>
      <c r="K2428" s="85">
        <v>3125.7610947560001</v>
      </c>
      <c r="L2428" s="85">
        <v>4486.4872545417002</v>
      </c>
      <c r="M2428" s="85" t="s">
        <v>77</v>
      </c>
    </row>
    <row r="2429" spans="2:13" ht="15" thickBot="1" x14ac:dyDescent="0.25">
      <c r="B2429" s="90">
        <v>46959</v>
      </c>
      <c r="C2429" s="86"/>
      <c r="D2429" s="86"/>
      <c r="E2429" s="86"/>
      <c r="F2429" s="86"/>
      <c r="G2429" s="86">
        <v>312.16366542886601</v>
      </c>
      <c r="H2429" s="86">
        <v>3.9369789701152298</v>
      </c>
      <c r="I2429" s="86">
        <v>440.43358093334001</v>
      </c>
      <c r="J2429" s="86">
        <v>3653.3516018321802</v>
      </c>
      <c r="K2429" s="86">
        <v>3125.7610947560001</v>
      </c>
      <c r="L2429" s="86">
        <v>4486.4872545417002</v>
      </c>
      <c r="M2429" s="86" t="s">
        <v>77</v>
      </c>
    </row>
    <row r="2430" spans="2:13" ht="15" thickBot="1" x14ac:dyDescent="0.25">
      <c r="B2430" s="90">
        <v>46960</v>
      </c>
      <c r="C2430" s="85"/>
      <c r="D2430" s="85"/>
      <c r="E2430" s="85"/>
      <c r="F2430" s="85"/>
      <c r="G2430" s="85">
        <v>297.47397920478898</v>
      </c>
      <c r="H2430" s="85">
        <v>0</v>
      </c>
      <c r="I2430" s="85">
        <v>438.30235993379398</v>
      </c>
      <c r="J2430" s="85">
        <v>3048.38923902032</v>
      </c>
      <c r="K2430" s="85">
        <v>3125.7610947560001</v>
      </c>
      <c r="L2430" s="85">
        <v>4486.4872545417002</v>
      </c>
      <c r="M2430" s="85" t="s">
        <v>77</v>
      </c>
    </row>
    <row r="2431" spans="2:13" ht="15" thickBot="1" x14ac:dyDescent="0.25">
      <c r="B2431" s="90">
        <v>46961</v>
      </c>
      <c r="C2431" s="86"/>
      <c r="D2431" s="86"/>
      <c r="E2431" s="86"/>
      <c r="F2431" s="86"/>
      <c r="G2431" s="86">
        <v>292.67204577767399</v>
      </c>
      <c r="H2431" s="86">
        <v>0</v>
      </c>
      <c r="I2431" s="86">
        <v>437.87987513254001</v>
      </c>
      <c r="J2431" s="86">
        <v>3256.2762825074801</v>
      </c>
      <c r="K2431" s="86">
        <v>3125.7610947560001</v>
      </c>
      <c r="L2431" s="86">
        <v>4486.4872545417002</v>
      </c>
      <c r="M2431" s="86" t="s">
        <v>77</v>
      </c>
    </row>
    <row r="2432" spans="2:13" ht="15" thickBot="1" x14ac:dyDescent="0.25">
      <c r="B2432" s="90">
        <v>46962</v>
      </c>
      <c r="C2432" s="85"/>
      <c r="D2432" s="85"/>
      <c r="E2432" s="85"/>
      <c r="F2432" s="85"/>
      <c r="G2432" s="85">
        <v>282.96620066754798</v>
      </c>
      <c r="H2432" s="85">
        <v>0</v>
      </c>
      <c r="I2432" s="85">
        <v>439.48299013051798</v>
      </c>
      <c r="J2432" s="85">
        <v>3295.0318750565598</v>
      </c>
      <c r="K2432" s="85">
        <v>3125.7610947560001</v>
      </c>
      <c r="L2432" s="85">
        <v>4486.4872545417002</v>
      </c>
      <c r="M2432" s="85" t="s">
        <v>77</v>
      </c>
    </row>
    <row r="2433" spans="2:13" ht="15" thickBot="1" x14ac:dyDescent="0.25">
      <c r="B2433" s="90">
        <v>46963</v>
      </c>
      <c r="C2433" s="86"/>
      <c r="D2433" s="86"/>
      <c r="E2433" s="86"/>
      <c r="F2433" s="86"/>
      <c r="G2433" s="86">
        <v>286.10755390918899</v>
      </c>
      <c r="H2433" s="86">
        <v>0</v>
      </c>
      <c r="I2433" s="86">
        <v>436.357318677173</v>
      </c>
      <c r="J2433" s="86">
        <v>3289.19748762985</v>
      </c>
      <c r="K2433" s="86">
        <v>3125.7610947560001</v>
      </c>
      <c r="L2433" s="86">
        <v>4486.4872545417002</v>
      </c>
      <c r="M2433" s="86" t="s">
        <v>77</v>
      </c>
    </row>
    <row r="2434" spans="2:13" ht="15" thickBot="1" x14ac:dyDescent="0.25">
      <c r="B2434" s="90">
        <v>46964</v>
      </c>
      <c r="C2434" s="85"/>
      <c r="D2434" s="85"/>
      <c r="E2434" s="85"/>
      <c r="F2434" s="85"/>
      <c r="G2434" s="85">
        <v>299.903853361335</v>
      </c>
      <c r="H2434" s="85">
        <v>0</v>
      </c>
      <c r="I2434" s="85">
        <v>430.77232113893501</v>
      </c>
      <c r="J2434" s="85">
        <v>3360.5908866280001</v>
      </c>
      <c r="K2434" s="85">
        <v>3125.7610947560001</v>
      </c>
      <c r="L2434" s="85">
        <v>4486.4872545417002</v>
      </c>
      <c r="M2434" s="85" t="s">
        <v>77</v>
      </c>
    </row>
    <row r="2435" spans="2:13" ht="15" thickBot="1" x14ac:dyDescent="0.25">
      <c r="B2435" s="90">
        <v>46965</v>
      </c>
      <c r="C2435" s="86"/>
      <c r="D2435" s="86"/>
      <c r="E2435" s="86"/>
      <c r="F2435" s="86"/>
      <c r="G2435" s="86">
        <v>297.713680436125</v>
      </c>
      <c r="H2435" s="86">
        <v>-7.4081234563665399</v>
      </c>
      <c r="I2435" s="86">
        <v>430.76024170649299</v>
      </c>
      <c r="J2435" s="86">
        <v>3407.0256955145801</v>
      </c>
      <c r="K2435" s="86">
        <v>3125.7610947560001</v>
      </c>
      <c r="L2435" s="86">
        <v>4486.4872545417002</v>
      </c>
      <c r="M2435" s="86" t="s">
        <v>77</v>
      </c>
    </row>
    <row r="2436" spans="2:13" ht="15" thickBot="1" x14ac:dyDescent="0.25">
      <c r="B2436" s="90">
        <v>46966</v>
      </c>
      <c r="C2436" s="85"/>
      <c r="D2436" s="85"/>
      <c r="E2436" s="85"/>
      <c r="F2436" s="85"/>
      <c r="G2436" s="85">
        <v>292.75026413284297</v>
      </c>
      <c r="H2436" s="85">
        <v>0</v>
      </c>
      <c r="I2436" s="85">
        <v>429.073767100201</v>
      </c>
      <c r="J2436" s="85">
        <v>3388.5579797297601</v>
      </c>
      <c r="K2436" s="85">
        <v>3125.7610947560001</v>
      </c>
      <c r="L2436" s="85">
        <v>4486.4872545417002</v>
      </c>
      <c r="M2436" s="85" t="s">
        <v>77</v>
      </c>
    </row>
    <row r="2437" spans="2:13" ht="15" thickBot="1" x14ac:dyDescent="0.25">
      <c r="B2437" s="90">
        <v>46967</v>
      </c>
      <c r="C2437" s="86"/>
      <c r="D2437" s="86"/>
      <c r="E2437" s="86"/>
      <c r="F2437" s="86"/>
      <c r="G2437" s="86">
        <v>299.411231759457</v>
      </c>
      <c r="H2437" s="86">
        <v>0</v>
      </c>
      <c r="I2437" s="86">
        <v>429.94069867467499</v>
      </c>
      <c r="J2437" s="86">
        <v>3390.96015729389</v>
      </c>
      <c r="K2437" s="86">
        <v>3125.7610947560001</v>
      </c>
      <c r="L2437" s="86">
        <v>4486.4872545417002</v>
      </c>
      <c r="M2437" s="86" t="s">
        <v>77</v>
      </c>
    </row>
    <row r="2438" spans="2:13" ht="15" thickBot="1" x14ac:dyDescent="0.25">
      <c r="B2438" s="90">
        <v>46968</v>
      </c>
      <c r="C2438" s="85"/>
      <c r="D2438" s="85"/>
      <c r="E2438" s="85"/>
      <c r="F2438" s="85"/>
      <c r="G2438" s="85">
        <v>297.71523025298097</v>
      </c>
      <c r="H2438" s="85">
        <v>0</v>
      </c>
      <c r="I2438" s="85">
        <v>428.84704544514</v>
      </c>
      <c r="J2438" s="85">
        <v>3360.1890319917802</v>
      </c>
      <c r="K2438" s="85">
        <v>3125.7610947560001</v>
      </c>
      <c r="L2438" s="85">
        <v>4486.4872545417002</v>
      </c>
      <c r="M2438" s="85" t="s">
        <v>77</v>
      </c>
    </row>
    <row r="2439" spans="2:13" ht="15" thickBot="1" x14ac:dyDescent="0.25">
      <c r="B2439" s="90">
        <v>46969</v>
      </c>
      <c r="C2439" s="86"/>
      <c r="D2439" s="86"/>
      <c r="E2439" s="86"/>
      <c r="F2439" s="86"/>
      <c r="G2439" s="86">
        <v>284.512242999075</v>
      </c>
      <c r="H2439" s="86">
        <v>19.560130901671599</v>
      </c>
      <c r="I2439" s="86">
        <v>430.977671490445</v>
      </c>
      <c r="J2439" s="86">
        <v>3370.7119610365398</v>
      </c>
      <c r="K2439" s="86">
        <v>3125.7610947560001</v>
      </c>
      <c r="L2439" s="86">
        <v>4486.4872545417002</v>
      </c>
      <c r="M2439" s="86" t="s">
        <v>77</v>
      </c>
    </row>
    <row r="2440" spans="2:13" ht="15" thickBot="1" x14ac:dyDescent="0.25">
      <c r="B2440" s="90">
        <v>46970</v>
      </c>
      <c r="C2440" s="85"/>
      <c r="D2440" s="85"/>
      <c r="E2440" s="85"/>
      <c r="F2440" s="85"/>
      <c r="G2440" s="85">
        <v>284.21301544471299</v>
      </c>
      <c r="H2440" s="85">
        <v>13.2808864480147</v>
      </c>
      <c r="I2440" s="85">
        <v>430.06056381198198</v>
      </c>
      <c r="J2440" s="85">
        <v>3399.27564015606</v>
      </c>
      <c r="K2440" s="85">
        <v>3125.7610947560001</v>
      </c>
      <c r="L2440" s="85">
        <v>4486.4872545417002</v>
      </c>
      <c r="M2440" s="85" t="s">
        <v>77</v>
      </c>
    </row>
    <row r="2441" spans="2:13" ht="15" thickBot="1" x14ac:dyDescent="0.25">
      <c r="B2441" s="90">
        <v>46971</v>
      </c>
      <c r="C2441" s="86"/>
      <c r="D2441" s="86"/>
      <c r="E2441" s="86"/>
      <c r="F2441" s="86"/>
      <c r="G2441" s="86">
        <v>287.36822423930698</v>
      </c>
      <c r="H2441" s="86">
        <v>0</v>
      </c>
      <c r="I2441" s="86">
        <v>436.38417152470998</v>
      </c>
      <c r="J2441" s="86">
        <v>3373.2521964439902</v>
      </c>
      <c r="K2441" s="86">
        <v>3125.7610947560001</v>
      </c>
      <c r="L2441" s="86">
        <v>4486.4872545417002</v>
      </c>
      <c r="M2441" s="86" t="s">
        <v>77</v>
      </c>
    </row>
    <row r="2442" spans="2:13" ht="15" thickBot="1" x14ac:dyDescent="0.25">
      <c r="B2442" s="90">
        <v>46972</v>
      </c>
      <c r="C2442" s="85"/>
      <c r="D2442" s="85"/>
      <c r="E2442" s="85"/>
      <c r="F2442" s="85"/>
      <c r="G2442" s="85">
        <v>285.82238191156603</v>
      </c>
      <c r="H2442" s="85">
        <v>0</v>
      </c>
      <c r="I2442" s="85">
        <v>438.82241008109997</v>
      </c>
      <c r="J2442" s="85">
        <v>3310.0251866992598</v>
      </c>
      <c r="K2442" s="85">
        <v>3125.7610947560001</v>
      </c>
      <c r="L2442" s="85">
        <v>4486.4872545417002</v>
      </c>
      <c r="M2442" s="85" t="s">
        <v>77</v>
      </c>
    </row>
    <row r="2443" spans="2:13" ht="15" thickBot="1" x14ac:dyDescent="0.25">
      <c r="B2443" s="90">
        <v>46973</v>
      </c>
      <c r="C2443" s="86"/>
      <c r="D2443" s="86"/>
      <c r="E2443" s="86"/>
      <c r="F2443" s="86"/>
      <c r="G2443" s="86">
        <v>284.93930052058897</v>
      </c>
      <c r="H2443" s="86">
        <v>0.82541521639386095</v>
      </c>
      <c r="I2443" s="86">
        <v>438.41424679853299</v>
      </c>
      <c r="J2443" s="86">
        <v>3335.1953002836899</v>
      </c>
      <c r="K2443" s="86">
        <v>3125.7610947560001</v>
      </c>
      <c r="L2443" s="86">
        <v>4486.4872545417002</v>
      </c>
      <c r="M2443" s="86" t="s">
        <v>77</v>
      </c>
    </row>
    <row r="2444" spans="2:13" ht="15" thickBot="1" x14ac:dyDescent="0.25">
      <c r="B2444" s="90">
        <v>46974</v>
      </c>
      <c r="C2444" s="85"/>
      <c r="D2444" s="85"/>
      <c r="E2444" s="85"/>
      <c r="F2444" s="85"/>
      <c r="G2444" s="85">
        <v>288.35971452853101</v>
      </c>
      <c r="H2444" s="85">
        <v>0</v>
      </c>
      <c r="I2444" s="85">
        <v>437.66147197256998</v>
      </c>
      <c r="J2444" s="85">
        <v>3339.5430881812599</v>
      </c>
      <c r="K2444" s="85">
        <v>3125.7610947560001</v>
      </c>
      <c r="L2444" s="85">
        <v>4486.4872545417002</v>
      </c>
      <c r="M2444" s="85" t="s">
        <v>77</v>
      </c>
    </row>
    <row r="2445" spans="2:13" ht="15" thickBot="1" x14ac:dyDescent="0.25">
      <c r="B2445" s="90">
        <v>46975</v>
      </c>
      <c r="C2445" s="86"/>
      <c r="D2445" s="86"/>
      <c r="E2445" s="86"/>
      <c r="F2445" s="86"/>
      <c r="G2445" s="86">
        <v>290.45195579224901</v>
      </c>
      <c r="H2445" s="86">
        <v>48.590290212914802</v>
      </c>
      <c r="I2445" s="86">
        <v>437.27031549344201</v>
      </c>
      <c r="J2445" s="86">
        <v>3015.4923298132398</v>
      </c>
      <c r="K2445" s="86">
        <v>3125.7610947560001</v>
      </c>
      <c r="L2445" s="86">
        <v>4486.4872545417002</v>
      </c>
      <c r="M2445" s="86" t="s">
        <v>77</v>
      </c>
    </row>
    <row r="2446" spans="2:13" ht="15" thickBot="1" x14ac:dyDescent="0.25">
      <c r="B2446" s="90">
        <v>46976</v>
      </c>
      <c r="C2446" s="85"/>
      <c r="D2446" s="85"/>
      <c r="E2446" s="85"/>
      <c r="F2446" s="85"/>
      <c r="G2446" s="85">
        <v>275.96968655137402</v>
      </c>
      <c r="H2446" s="85">
        <v>52.160643332167702</v>
      </c>
      <c r="I2446" s="85">
        <v>443.78034083140898</v>
      </c>
      <c r="J2446" s="85">
        <v>3385.6812780803002</v>
      </c>
      <c r="K2446" s="85">
        <v>3125.7610947560001</v>
      </c>
      <c r="L2446" s="85">
        <v>4486.4872545417002</v>
      </c>
      <c r="M2446" s="85" t="s">
        <v>77</v>
      </c>
    </row>
    <row r="2447" spans="2:13" ht="15" thickBot="1" x14ac:dyDescent="0.25">
      <c r="B2447" s="90">
        <v>46977</v>
      </c>
      <c r="C2447" s="86"/>
      <c r="D2447" s="86"/>
      <c r="E2447" s="86"/>
      <c r="F2447" s="86"/>
      <c r="G2447" s="86">
        <v>272.46815002599902</v>
      </c>
      <c r="H2447" s="86">
        <v>21.077416611693</v>
      </c>
      <c r="I2447" s="86">
        <v>443.45363118637198</v>
      </c>
      <c r="J2447" s="86">
        <v>3403.5648139374898</v>
      </c>
      <c r="K2447" s="86">
        <v>3125.7610947560001</v>
      </c>
      <c r="L2447" s="86">
        <v>4486.4872545417002</v>
      </c>
      <c r="M2447" s="86" t="s">
        <v>77</v>
      </c>
    </row>
    <row r="2448" spans="2:13" ht="15" thickBot="1" x14ac:dyDescent="0.25">
      <c r="B2448" s="90">
        <v>46978</v>
      </c>
      <c r="C2448" s="85"/>
      <c r="D2448" s="85"/>
      <c r="E2448" s="85"/>
      <c r="F2448" s="85"/>
      <c r="G2448" s="85">
        <v>283.928153489517</v>
      </c>
      <c r="H2448" s="85">
        <v>53.683690942347397</v>
      </c>
      <c r="I2448" s="85">
        <v>445.276044439239</v>
      </c>
      <c r="J2448" s="85">
        <v>3374.4477814540301</v>
      </c>
      <c r="K2448" s="85">
        <v>3125.7610947560001</v>
      </c>
      <c r="L2448" s="85">
        <v>4486.4872545417002</v>
      </c>
      <c r="M2448" s="85" t="s">
        <v>77</v>
      </c>
    </row>
    <row r="2449" spans="2:13" ht="15" thickBot="1" x14ac:dyDescent="0.25">
      <c r="B2449" s="90">
        <v>46979</v>
      </c>
      <c r="C2449" s="86"/>
      <c r="D2449" s="86"/>
      <c r="E2449" s="86"/>
      <c r="F2449" s="86"/>
      <c r="G2449" s="86">
        <v>283.73647744201497</v>
      </c>
      <c r="H2449" s="86">
        <v>26.6100962991042</v>
      </c>
      <c r="I2449" s="86">
        <v>442.13068089769899</v>
      </c>
      <c r="J2449" s="86">
        <v>3375.3399994778501</v>
      </c>
      <c r="K2449" s="86">
        <v>3125.7610947560001</v>
      </c>
      <c r="L2449" s="86">
        <v>4486.4872545417002</v>
      </c>
      <c r="M2449" s="86" t="s">
        <v>77</v>
      </c>
    </row>
    <row r="2450" spans="2:13" ht="15" thickBot="1" x14ac:dyDescent="0.25">
      <c r="B2450" s="90">
        <v>46980</v>
      </c>
      <c r="C2450" s="85"/>
      <c r="D2450" s="85"/>
      <c r="E2450" s="85"/>
      <c r="F2450" s="85"/>
      <c r="G2450" s="85">
        <v>297.27226062882499</v>
      </c>
      <c r="H2450" s="85">
        <v>4.1159479542104096</v>
      </c>
      <c r="I2450" s="85">
        <v>437.612241752084</v>
      </c>
      <c r="J2450" s="85">
        <v>3383.94374270862</v>
      </c>
      <c r="K2450" s="85">
        <v>3125.7610947560001</v>
      </c>
      <c r="L2450" s="85">
        <v>4486.4872545417002</v>
      </c>
      <c r="M2450" s="85" t="s">
        <v>77</v>
      </c>
    </row>
    <row r="2451" spans="2:13" ht="15" thickBot="1" x14ac:dyDescent="0.25">
      <c r="B2451" s="90">
        <v>46981</v>
      </c>
      <c r="C2451" s="86"/>
      <c r="D2451" s="86"/>
      <c r="E2451" s="86"/>
      <c r="F2451" s="86"/>
      <c r="G2451" s="86">
        <v>275.411331239226</v>
      </c>
      <c r="H2451" s="86">
        <v>5.4846781558273499</v>
      </c>
      <c r="I2451" s="86">
        <v>437.22019017803899</v>
      </c>
      <c r="J2451" s="86">
        <v>3429.9664858424098</v>
      </c>
      <c r="K2451" s="86">
        <v>3125.7610947560001</v>
      </c>
      <c r="L2451" s="86">
        <v>4486.4872545417002</v>
      </c>
      <c r="M2451" s="86" t="s">
        <v>77</v>
      </c>
    </row>
    <row r="2452" spans="2:13" ht="15" thickBot="1" x14ac:dyDescent="0.25">
      <c r="B2452" s="90">
        <v>46982</v>
      </c>
      <c r="C2452" s="85"/>
      <c r="D2452" s="85"/>
      <c r="E2452" s="85"/>
      <c r="F2452" s="85"/>
      <c r="G2452" s="85">
        <v>285.62376003415602</v>
      </c>
      <c r="H2452" s="85">
        <v>18.587020786596501</v>
      </c>
      <c r="I2452" s="85">
        <v>438.44557512066001</v>
      </c>
      <c r="J2452" s="85">
        <v>3298.0010285602498</v>
      </c>
      <c r="K2452" s="85">
        <v>3125.7610947560001</v>
      </c>
      <c r="L2452" s="85">
        <v>4486.4872545417002</v>
      </c>
      <c r="M2452" s="85" t="s">
        <v>77</v>
      </c>
    </row>
    <row r="2453" spans="2:13" ht="15" thickBot="1" x14ac:dyDescent="0.25">
      <c r="B2453" s="90">
        <v>46983</v>
      </c>
      <c r="C2453" s="86"/>
      <c r="D2453" s="86"/>
      <c r="E2453" s="86"/>
      <c r="F2453" s="86"/>
      <c r="G2453" s="86">
        <v>273.314049554468</v>
      </c>
      <c r="H2453" s="86">
        <v>34.429375807764799</v>
      </c>
      <c r="I2453" s="86">
        <v>435.40672787435199</v>
      </c>
      <c r="J2453" s="86">
        <v>3305.1656213020101</v>
      </c>
      <c r="K2453" s="86">
        <v>3125.7610947560001</v>
      </c>
      <c r="L2453" s="86">
        <v>4486.4872545417002</v>
      </c>
      <c r="M2453" s="86" t="s">
        <v>77</v>
      </c>
    </row>
    <row r="2454" spans="2:13" ht="15" thickBot="1" x14ac:dyDescent="0.25">
      <c r="B2454" s="90">
        <v>46984</v>
      </c>
      <c r="C2454" s="85"/>
      <c r="D2454" s="85"/>
      <c r="E2454" s="85"/>
      <c r="F2454" s="85"/>
      <c r="G2454" s="85">
        <v>286.59563818663997</v>
      </c>
      <c r="H2454" s="85">
        <v>37.725647919732303</v>
      </c>
      <c r="I2454" s="85">
        <v>425.31892198503499</v>
      </c>
      <c r="J2454" s="85">
        <v>3379.77789270419</v>
      </c>
      <c r="K2454" s="85">
        <v>3125.7610947560001</v>
      </c>
      <c r="L2454" s="85">
        <v>4486.4872545417002</v>
      </c>
      <c r="M2454" s="85" t="s">
        <v>77</v>
      </c>
    </row>
    <row r="2455" spans="2:13" ht="15" thickBot="1" x14ac:dyDescent="0.25">
      <c r="B2455" s="90">
        <v>46985</v>
      </c>
      <c r="C2455" s="86"/>
      <c r="D2455" s="86"/>
      <c r="E2455" s="86"/>
      <c r="F2455" s="86"/>
      <c r="G2455" s="86">
        <v>293.18629572138798</v>
      </c>
      <c r="H2455" s="86">
        <v>0.43792177396267101</v>
      </c>
      <c r="I2455" s="86">
        <v>424.028281087989</v>
      </c>
      <c r="J2455" s="86">
        <v>3588.6889747069299</v>
      </c>
      <c r="K2455" s="86">
        <v>3125.7610947560001</v>
      </c>
      <c r="L2455" s="86">
        <v>4486.4872545417002</v>
      </c>
      <c r="M2455" s="86" t="s">
        <v>77</v>
      </c>
    </row>
    <row r="2456" spans="2:13" ht="15" thickBot="1" x14ac:dyDescent="0.25">
      <c r="B2456" s="90">
        <v>46986</v>
      </c>
      <c r="C2456" s="85"/>
      <c r="D2456" s="85"/>
      <c r="E2456" s="85"/>
      <c r="F2456" s="85"/>
      <c r="G2456" s="85">
        <v>303.04977594725801</v>
      </c>
      <c r="H2456" s="85">
        <v>0</v>
      </c>
      <c r="I2456" s="85">
        <v>423.92992663230001</v>
      </c>
      <c r="J2456" s="85">
        <v>3453.4257591976402</v>
      </c>
      <c r="K2456" s="85">
        <v>3125.7610947560001</v>
      </c>
      <c r="L2456" s="85">
        <v>4486.4872545417002</v>
      </c>
      <c r="M2456" s="85" t="s">
        <v>77</v>
      </c>
    </row>
    <row r="2457" spans="2:13" ht="15" thickBot="1" x14ac:dyDescent="0.25">
      <c r="B2457" s="90">
        <v>46987</v>
      </c>
      <c r="C2457" s="86"/>
      <c r="D2457" s="86"/>
      <c r="E2457" s="86"/>
      <c r="F2457" s="86"/>
      <c r="G2457" s="86">
        <v>315.42856005230698</v>
      </c>
      <c r="H2457" s="86">
        <v>0</v>
      </c>
      <c r="I2457" s="86">
        <v>424.308895595482</v>
      </c>
      <c r="J2457" s="86">
        <v>3292.0260435315899</v>
      </c>
      <c r="K2457" s="86">
        <v>3125.7610947560001</v>
      </c>
      <c r="L2457" s="86">
        <v>4486.4872545417002</v>
      </c>
      <c r="M2457" s="86" t="s">
        <v>77</v>
      </c>
    </row>
    <row r="2458" spans="2:13" ht="15" thickBot="1" x14ac:dyDescent="0.25">
      <c r="B2458" s="90">
        <v>46988</v>
      </c>
      <c r="C2458" s="85"/>
      <c r="D2458" s="85"/>
      <c r="E2458" s="85"/>
      <c r="F2458" s="85"/>
      <c r="G2458" s="85">
        <v>312.05241280258298</v>
      </c>
      <c r="H2458" s="85">
        <v>-6.8145688056199898</v>
      </c>
      <c r="I2458" s="85">
        <v>425.67665902273399</v>
      </c>
      <c r="J2458" s="85">
        <v>3391.2654537201001</v>
      </c>
      <c r="K2458" s="85">
        <v>3125.7610947560001</v>
      </c>
      <c r="L2458" s="85">
        <v>4486.4872545417002</v>
      </c>
      <c r="M2458" s="85" t="s">
        <v>77</v>
      </c>
    </row>
    <row r="2459" spans="2:13" ht="15" thickBot="1" x14ac:dyDescent="0.25">
      <c r="B2459" s="90">
        <v>46989</v>
      </c>
      <c r="C2459" s="86"/>
      <c r="D2459" s="86"/>
      <c r="E2459" s="86"/>
      <c r="F2459" s="86"/>
      <c r="G2459" s="86">
        <v>309.082853570233</v>
      </c>
      <c r="H2459" s="86">
        <v>33.145031916193602</v>
      </c>
      <c r="I2459" s="86">
        <v>424.38973487413102</v>
      </c>
      <c r="J2459" s="86">
        <v>3419.57591655533</v>
      </c>
      <c r="K2459" s="86">
        <v>3125.7610947560001</v>
      </c>
      <c r="L2459" s="86">
        <v>4486.4872545417002</v>
      </c>
      <c r="M2459" s="86" t="s">
        <v>77</v>
      </c>
    </row>
    <row r="2460" spans="2:13" ht="15" thickBot="1" x14ac:dyDescent="0.25">
      <c r="B2460" s="90">
        <v>46990</v>
      </c>
      <c r="C2460" s="85"/>
      <c r="D2460" s="85"/>
      <c r="E2460" s="85"/>
      <c r="F2460" s="85"/>
      <c r="G2460" s="85">
        <v>297.47437796825898</v>
      </c>
      <c r="H2460" s="85">
        <v>44.277688582955101</v>
      </c>
      <c r="I2460" s="85">
        <v>423.99575953910698</v>
      </c>
      <c r="J2460" s="85">
        <v>3402.39612370642</v>
      </c>
      <c r="K2460" s="85">
        <v>3125.7610947560001</v>
      </c>
      <c r="L2460" s="85">
        <v>4486.4872545417002</v>
      </c>
      <c r="M2460" s="85" t="s">
        <v>77</v>
      </c>
    </row>
    <row r="2461" spans="2:13" ht="15" thickBot="1" x14ac:dyDescent="0.25">
      <c r="B2461" s="90">
        <v>46991</v>
      </c>
      <c r="C2461" s="86"/>
      <c r="D2461" s="86"/>
      <c r="E2461" s="86"/>
      <c r="F2461" s="86"/>
      <c r="G2461" s="86">
        <v>291.21329440956902</v>
      </c>
      <c r="H2461" s="86">
        <v>120.262939464139</v>
      </c>
      <c r="I2461" s="86">
        <v>424.56070530253697</v>
      </c>
      <c r="J2461" s="86">
        <v>3407.36194295735</v>
      </c>
      <c r="K2461" s="86">
        <v>3125.7610947560001</v>
      </c>
      <c r="L2461" s="86">
        <v>4486.4872545417002</v>
      </c>
      <c r="M2461" s="86" t="s">
        <v>77</v>
      </c>
    </row>
    <row r="2462" spans="2:13" ht="15" thickBot="1" x14ac:dyDescent="0.25">
      <c r="B2462" s="90">
        <v>46992</v>
      </c>
      <c r="C2462" s="85"/>
      <c r="D2462" s="85"/>
      <c r="E2462" s="85"/>
      <c r="F2462" s="85"/>
      <c r="G2462" s="85">
        <v>289.46696845390898</v>
      </c>
      <c r="H2462" s="85">
        <v>84.753886784721203</v>
      </c>
      <c r="I2462" s="85">
        <v>427.41702648145798</v>
      </c>
      <c r="J2462" s="85">
        <v>3578.0371218847299</v>
      </c>
      <c r="K2462" s="85">
        <v>3125.7610947560001</v>
      </c>
      <c r="L2462" s="85">
        <v>4486.4872545417002</v>
      </c>
      <c r="M2462" s="85" t="s">
        <v>77</v>
      </c>
    </row>
    <row r="2463" spans="2:13" ht="15" thickBot="1" x14ac:dyDescent="0.25">
      <c r="B2463" s="90">
        <v>46993</v>
      </c>
      <c r="C2463" s="86"/>
      <c r="D2463" s="86"/>
      <c r="E2463" s="86"/>
      <c r="F2463" s="86"/>
      <c r="G2463" s="86">
        <v>261.370862713821</v>
      </c>
      <c r="H2463" s="86">
        <v>107.45265278243136</v>
      </c>
      <c r="I2463" s="86">
        <v>428.433557180788</v>
      </c>
      <c r="J2463" s="86">
        <v>3447.0730206897802</v>
      </c>
      <c r="K2463" s="86">
        <v>3125.7610947560001</v>
      </c>
      <c r="L2463" s="86">
        <v>4486.4872545417002</v>
      </c>
      <c r="M2463" s="86" t="s">
        <v>77</v>
      </c>
    </row>
    <row r="2464" spans="2:13" ht="15" thickBot="1" x14ac:dyDescent="0.25">
      <c r="B2464" s="90">
        <v>46994</v>
      </c>
      <c r="C2464" s="85"/>
      <c r="D2464" s="85"/>
      <c r="E2464" s="85"/>
      <c r="F2464" s="85"/>
      <c r="G2464" s="85">
        <v>257.02472310004299</v>
      </c>
      <c r="H2464" s="85">
        <v>110.088412502572</v>
      </c>
      <c r="I2464" s="85">
        <v>436.70998607483</v>
      </c>
      <c r="J2464" s="85">
        <v>3313.6850549074202</v>
      </c>
      <c r="K2464" s="85">
        <v>3125.7610947560001</v>
      </c>
      <c r="L2464" s="85">
        <v>4486.4872545417002</v>
      </c>
      <c r="M2464" s="85" t="s">
        <v>77</v>
      </c>
    </row>
    <row r="2465" spans="2:13" ht="15" thickBot="1" x14ac:dyDescent="0.25">
      <c r="B2465" s="90">
        <v>46995</v>
      </c>
      <c r="C2465" s="86"/>
      <c r="D2465" s="86"/>
      <c r="E2465" s="86"/>
      <c r="F2465" s="86"/>
      <c r="G2465" s="86">
        <v>248.13111339875201</v>
      </c>
      <c r="H2465" s="86">
        <v>80.952237004569213</v>
      </c>
      <c r="I2465" s="86">
        <v>440.37450466875799</v>
      </c>
      <c r="J2465" s="86">
        <v>3210.99896629655</v>
      </c>
      <c r="K2465" s="86">
        <v>3125.7610947560001</v>
      </c>
      <c r="L2465" s="86">
        <v>4486.4872545417002</v>
      </c>
      <c r="M2465" s="86" t="s">
        <v>77</v>
      </c>
    </row>
    <row r="2466" spans="2:13" ht="15" thickBot="1" x14ac:dyDescent="0.25">
      <c r="B2466" s="90">
        <v>46996</v>
      </c>
      <c r="C2466" s="85"/>
      <c r="D2466" s="85"/>
      <c r="E2466" s="85"/>
      <c r="F2466" s="85"/>
      <c r="G2466" s="85">
        <v>251.01619096589201</v>
      </c>
      <c r="H2466" s="85">
        <v>-0.24808340839999901</v>
      </c>
      <c r="I2466" s="85">
        <v>439.99050894897402</v>
      </c>
      <c r="J2466" s="85">
        <v>3919.5960321297198</v>
      </c>
      <c r="K2466" s="85">
        <v>3125.7610947560001</v>
      </c>
      <c r="L2466" s="85">
        <v>4486.4872545417002</v>
      </c>
      <c r="M2466" s="85" t="s">
        <v>77</v>
      </c>
    </row>
    <row r="2467" spans="2:13" ht="15" thickBot="1" x14ac:dyDescent="0.25">
      <c r="B2467" s="90">
        <v>46997</v>
      </c>
      <c r="C2467" s="86"/>
      <c r="D2467" s="86"/>
      <c r="E2467" s="86"/>
      <c r="F2467" s="86"/>
      <c r="G2467" s="86">
        <v>226.82292924599599</v>
      </c>
      <c r="H2467" s="86">
        <v>1.0470775644666099</v>
      </c>
      <c r="I2467" s="86">
        <v>443.60053387107502</v>
      </c>
      <c r="J2467" s="86">
        <v>3993.59038048811</v>
      </c>
      <c r="K2467" s="86">
        <v>3125.7610947560001</v>
      </c>
      <c r="L2467" s="86">
        <v>4486.4872545417002</v>
      </c>
      <c r="M2467" s="86" t="s">
        <v>77</v>
      </c>
    </row>
    <row r="2468" spans="2:13" ht="15" thickBot="1" x14ac:dyDescent="0.25">
      <c r="B2468" s="90">
        <v>46998</v>
      </c>
      <c r="C2468" s="85"/>
      <c r="D2468" s="85"/>
      <c r="E2468" s="85"/>
      <c r="F2468" s="85"/>
      <c r="G2468" s="85">
        <v>231.54693262484</v>
      </c>
      <c r="H2468" s="85">
        <v>10.5640210074089</v>
      </c>
      <c r="I2468" s="85">
        <v>440.609414086708</v>
      </c>
      <c r="J2468" s="85">
        <v>3993.59038048811</v>
      </c>
      <c r="K2468" s="85">
        <v>3125.7610947560001</v>
      </c>
      <c r="L2468" s="85">
        <v>4486.4872545417002</v>
      </c>
      <c r="M2468" s="85" t="s">
        <v>77</v>
      </c>
    </row>
    <row r="2469" spans="2:13" ht="15" thickBot="1" x14ac:dyDescent="0.25">
      <c r="B2469" s="90">
        <v>46999</v>
      </c>
      <c r="C2469" s="86"/>
      <c r="D2469" s="86"/>
      <c r="E2469" s="86"/>
      <c r="F2469" s="86"/>
      <c r="G2469" s="86">
        <v>280.00914088313499</v>
      </c>
      <c r="H2469" s="86">
        <v>0</v>
      </c>
      <c r="I2469" s="86">
        <v>438.185159745345</v>
      </c>
      <c r="J2469" s="86">
        <v>3993.59038048811</v>
      </c>
      <c r="K2469" s="86">
        <v>3125.7610947560001</v>
      </c>
      <c r="L2469" s="86">
        <v>4486.4872545417002</v>
      </c>
      <c r="M2469" s="86" t="s">
        <v>77</v>
      </c>
    </row>
    <row r="2470" spans="2:13" ht="15" thickBot="1" x14ac:dyDescent="0.25">
      <c r="B2470" s="90">
        <v>47000</v>
      </c>
      <c r="C2470" s="85"/>
      <c r="D2470" s="85"/>
      <c r="E2470" s="85"/>
      <c r="F2470" s="85"/>
      <c r="G2470" s="85">
        <v>276.17362755170001</v>
      </c>
      <c r="H2470" s="85">
        <v>0</v>
      </c>
      <c r="I2470" s="85">
        <v>438.92001722693101</v>
      </c>
      <c r="J2470" s="85">
        <v>3993.59038048811</v>
      </c>
      <c r="K2470" s="85">
        <v>3125.7610947560001</v>
      </c>
      <c r="L2470" s="85">
        <v>4486.4872545417002</v>
      </c>
      <c r="M2470" s="85" t="s">
        <v>77</v>
      </c>
    </row>
    <row r="2471" spans="2:13" ht="15" thickBot="1" x14ac:dyDescent="0.25">
      <c r="B2471" s="90">
        <v>47001</v>
      </c>
      <c r="C2471" s="86"/>
      <c r="D2471" s="86"/>
      <c r="E2471" s="86"/>
      <c r="F2471" s="86"/>
      <c r="G2471" s="86">
        <v>275.76501576742402</v>
      </c>
      <c r="H2471" s="86">
        <v>0.59779150581249996</v>
      </c>
      <c r="I2471" s="86">
        <v>440.08303903248901</v>
      </c>
      <c r="J2471" s="86">
        <v>3993.59038048811</v>
      </c>
      <c r="K2471" s="86">
        <v>3125.7610947560001</v>
      </c>
      <c r="L2471" s="86">
        <v>4486.4872545417002</v>
      </c>
      <c r="M2471" s="86" t="s">
        <v>77</v>
      </c>
    </row>
    <row r="2472" spans="2:13" ht="15" thickBot="1" x14ac:dyDescent="0.25">
      <c r="B2472" s="90">
        <v>47002</v>
      </c>
      <c r="C2472" s="85"/>
      <c r="D2472" s="85"/>
      <c r="E2472" s="85"/>
      <c r="F2472" s="85"/>
      <c r="G2472" s="85">
        <v>281.77723531608598</v>
      </c>
      <c r="H2472" s="85">
        <v>10.0107643603817</v>
      </c>
      <c r="I2472" s="85">
        <v>441.38476195707898</v>
      </c>
      <c r="J2472" s="85">
        <v>3993.59038048811</v>
      </c>
      <c r="K2472" s="85">
        <v>3125.7610947560001</v>
      </c>
      <c r="L2472" s="85">
        <v>4486.4872545417002</v>
      </c>
      <c r="M2472" s="85" t="s">
        <v>77</v>
      </c>
    </row>
    <row r="2473" spans="2:13" ht="15" thickBot="1" x14ac:dyDescent="0.25">
      <c r="B2473" s="90">
        <v>47003</v>
      </c>
      <c r="C2473" s="86"/>
      <c r="D2473" s="86"/>
      <c r="E2473" s="86"/>
      <c r="F2473" s="86"/>
      <c r="G2473" s="86">
        <v>278.36724918774399</v>
      </c>
      <c r="H2473" s="86">
        <v>1.9940637286215701</v>
      </c>
      <c r="I2473" s="86">
        <v>443.09741925296697</v>
      </c>
      <c r="J2473" s="86">
        <v>3993.59038048811</v>
      </c>
      <c r="K2473" s="86">
        <v>3125.7610947560001</v>
      </c>
      <c r="L2473" s="86">
        <v>4486.4872545417002</v>
      </c>
      <c r="M2473" s="86" t="s">
        <v>77</v>
      </c>
    </row>
    <row r="2474" spans="2:13" ht="15" thickBot="1" x14ac:dyDescent="0.25">
      <c r="B2474" s="90">
        <v>47004</v>
      </c>
      <c r="C2474" s="85"/>
      <c r="D2474" s="85"/>
      <c r="E2474" s="85"/>
      <c r="F2474" s="85"/>
      <c r="G2474" s="85">
        <v>262.550339663947</v>
      </c>
      <c r="H2474" s="85">
        <v>5.5134921670074899</v>
      </c>
      <c r="I2474" s="85">
        <v>410.81012904188799</v>
      </c>
      <c r="J2474" s="85">
        <v>3993.59038048811</v>
      </c>
      <c r="K2474" s="85">
        <v>3125.7610947560001</v>
      </c>
      <c r="L2474" s="85">
        <v>4486.4872545417002</v>
      </c>
      <c r="M2474" s="85" t="s">
        <v>77</v>
      </c>
    </row>
    <row r="2475" spans="2:13" ht="15" thickBot="1" x14ac:dyDescent="0.25">
      <c r="B2475" s="90">
        <v>47005</v>
      </c>
      <c r="C2475" s="86"/>
      <c r="D2475" s="86"/>
      <c r="E2475" s="86"/>
      <c r="F2475" s="86"/>
      <c r="G2475" s="86">
        <v>270.70607148201702</v>
      </c>
      <c r="H2475" s="86">
        <v>0.79098600782608397</v>
      </c>
      <c r="I2475" s="86">
        <v>421.81197313853801</v>
      </c>
      <c r="J2475" s="86">
        <v>3993.59038048811</v>
      </c>
      <c r="K2475" s="86">
        <v>3125.7610947560001</v>
      </c>
      <c r="L2475" s="86">
        <v>4486.4872545417002</v>
      </c>
      <c r="M2475" s="86" t="s">
        <v>77</v>
      </c>
    </row>
    <row r="2476" spans="2:13" ht="15" thickBot="1" x14ac:dyDescent="0.25">
      <c r="B2476" s="90">
        <v>47006</v>
      </c>
      <c r="C2476" s="85"/>
      <c r="D2476" s="85"/>
      <c r="E2476" s="85"/>
      <c r="F2476" s="85"/>
      <c r="G2476" s="85">
        <v>295.253005030221</v>
      </c>
      <c r="H2476" s="85">
        <v>0</v>
      </c>
      <c r="I2476" s="85">
        <v>443.98045432755703</v>
      </c>
      <c r="J2476" s="85">
        <v>3993.59038048811</v>
      </c>
      <c r="K2476" s="85">
        <v>3125.7610947560001</v>
      </c>
      <c r="L2476" s="85">
        <v>4486.4872545417002</v>
      </c>
      <c r="M2476" s="85" t="s">
        <v>77</v>
      </c>
    </row>
    <row r="2477" spans="2:13" ht="15" thickBot="1" x14ac:dyDescent="0.25">
      <c r="B2477" s="90">
        <v>47007</v>
      </c>
      <c r="C2477" s="86"/>
      <c r="D2477" s="86"/>
      <c r="E2477" s="86"/>
      <c r="F2477" s="86"/>
      <c r="G2477" s="86">
        <v>297.54139273379798</v>
      </c>
      <c r="H2477" s="86">
        <v>0</v>
      </c>
      <c r="I2477" s="86">
        <v>443.99251529443001</v>
      </c>
      <c r="J2477" s="86">
        <v>3993.59038048811</v>
      </c>
      <c r="K2477" s="86">
        <v>3125.7610947560001</v>
      </c>
      <c r="L2477" s="86">
        <v>4486.4872545417002</v>
      </c>
      <c r="M2477" s="86" t="s">
        <v>77</v>
      </c>
    </row>
    <row r="2478" spans="2:13" ht="15" thickBot="1" x14ac:dyDescent="0.25">
      <c r="B2478" s="90">
        <v>47008</v>
      </c>
      <c r="C2478" s="85"/>
      <c r="D2478" s="85"/>
      <c r="E2478" s="85"/>
      <c r="F2478" s="85"/>
      <c r="G2478" s="85">
        <v>298.85251283649302</v>
      </c>
      <c r="H2478" s="85">
        <v>0</v>
      </c>
      <c r="I2478" s="85">
        <v>439.84785017847599</v>
      </c>
      <c r="J2478" s="85">
        <v>3993.59038048811</v>
      </c>
      <c r="K2478" s="85">
        <v>3125.7610947560001</v>
      </c>
      <c r="L2478" s="85">
        <v>4486.4872545417002</v>
      </c>
      <c r="M2478" s="85" t="s">
        <v>77</v>
      </c>
    </row>
    <row r="2479" spans="2:13" ht="15" thickBot="1" x14ac:dyDescent="0.25">
      <c r="B2479" s="90">
        <v>47009</v>
      </c>
      <c r="C2479" s="86"/>
      <c r="D2479" s="86"/>
      <c r="E2479" s="86"/>
      <c r="F2479" s="86"/>
      <c r="G2479" s="86">
        <v>301.92037171871999</v>
      </c>
      <c r="H2479" s="86">
        <v>13.911333795968899</v>
      </c>
      <c r="I2479" s="86">
        <v>440.02101120285897</v>
      </c>
      <c r="J2479" s="86">
        <v>3993.59038048811</v>
      </c>
      <c r="K2479" s="86">
        <v>3125.7610947560001</v>
      </c>
      <c r="L2479" s="86">
        <v>4486.4872545417002</v>
      </c>
      <c r="M2479" s="86" t="s">
        <v>77</v>
      </c>
    </row>
    <row r="2480" spans="2:13" ht="15" thickBot="1" x14ac:dyDescent="0.25">
      <c r="B2480" s="90">
        <v>47010</v>
      </c>
      <c r="C2480" s="85"/>
      <c r="D2480" s="85"/>
      <c r="E2480" s="85"/>
      <c r="F2480" s="85"/>
      <c r="G2480" s="85">
        <v>287.40309669682102</v>
      </c>
      <c r="H2480" s="85">
        <v>36.062062107162397</v>
      </c>
      <c r="I2480" s="85">
        <v>442.25487456716297</v>
      </c>
      <c r="J2480" s="85">
        <v>3993.59038048811</v>
      </c>
      <c r="K2480" s="85">
        <v>3125.7610947560001</v>
      </c>
      <c r="L2480" s="85">
        <v>4486.4872545417002</v>
      </c>
      <c r="M2480" s="85" t="s">
        <v>77</v>
      </c>
    </row>
    <row r="2481" spans="2:13" ht="15" thickBot="1" x14ac:dyDescent="0.25">
      <c r="B2481" s="90">
        <v>47011</v>
      </c>
      <c r="C2481" s="86"/>
      <c r="D2481" s="86"/>
      <c r="E2481" s="86"/>
      <c r="F2481" s="86"/>
      <c r="G2481" s="86">
        <v>272.60444197247898</v>
      </c>
      <c r="H2481" s="86">
        <v>1.1955830116249999</v>
      </c>
      <c r="I2481" s="86">
        <v>444.83075249206502</v>
      </c>
      <c r="J2481" s="86">
        <v>3993.59038048811</v>
      </c>
      <c r="K2481" s="86">
        <v>3125.7610947560001</v>
      </c>
      <c r="L2481" s="86">
        <v>4486.4872545417002</v>
      </c>
      <c r="M2481" s="86" t="s">
        <v>77</v>
      </c>
    </row>
    <row r="2482" spans="2:13" ht="15" thickBot="1" x14ac:dyDescent="0.25">
      <c r="B2482" s="90">
        <v>47012</v>
      </c>
      <c r="C2482" s="85"/>
      <c r="D2482" s="85"/>
      <c r="E2482" s="85"/>
      <c r="F2482" s="85"/>
      <c r="G2482" s="85">
        <v>267.09190737030099</v>
      </c>
      <c r="H2482" s="85">
        <v>0.30961526074500001</v>
      </c>
      <c r="I2482" s="85">
        <v>450.34778333857599</v>
      </c>
      <c r="J2482" s="85">
        <v>3993.59038048811</v>
      </c>
      <c r="K2482" s="85">
        <v>3125.7610947560001</v>
      </c>
      <c r="L2482" s="85">
        <v>4486.4872545417002</v>
      </c>
      <c r="M2482" s="85" t="s">
        <v>77</v>
      </c>
    </row>
    <row r="2483" spans="2:13" ht="15" thickBot="1" x14ac:dyDescent="0.25">
      <c r="B2483" s="90">
        <v>47013</v>
      </c>
      <c r="C2483" s="86"/>
      <c r="D2483" s="86"/>
      <c r="E2483" s="86"/>
      <c r="F2483" s="86"/>
      <c r="G2483" s="86">
        <v>270.78941076991202</v>
      </c>
      <c r="H2483" s="86">
        <v>1.0184862371366299</v>
      </c>
      <c r="I2483" s="86">
        <v>451.85626569526602</v>
      </c>
      <c r="J2483" s="86">
        <v>3993.59038048811</v>
      </c>
      <c r="K2483" s="86">
        <v>3125.7610947560001</v>
      </c>
      <c r="L2483" s="86">
        <v>4486.4872545417002</v>
      </c>
      <c r="M2483" s="86" t="s">
        <v>77</v>
      </c>
    </row>
    <row r="2484" spans="2:13" ht="15" thickBot="1" x14ac:dyDescent="0.25">
      <c r="B2484" s="90">
        <v>47014</v>
      </c>
      <c r="C2484" s="85"/>
      <c r="D2484" s="85"/>
      <c r="E2484" s="85"/>
      <c r="F2484" s="85"/>
      <c r="G2484" s="85">
        <v>272.28385533036902</v>
      </c>
      <c r="H2484" s="85">
        <v>0.30961526074500001</v>
      </c>
      <c r="I2484" s="85">
        <v>451.59350891697397</v>
      </c>
      <c r="J2484" s="85">
        <v>3993.59038048811</v>
      </c>
      <c r="K2484" s="85">
        <v>3125.7610947560001</v>
      </c>
      <c r="L2484" s="85">
        <v>4486.4872545417002</v>
      </c>
      <c r="M2484" s="85" t="s">
        <v>77</v>
      </c>
    </row>
    <row r="2485" spans="2:13" ht="15" thickBot="1" x14ac:dyDescent="0.25">
      <c r="B2485" s="90">
        <v>47015</v>
      </c>
      <c r="C2485" s="86"/>
      <c r="D2485" s="86"/>
      <c r="E2485" s="86"/>
      <c r="F2485" s="86"/>
      <c r="G2485" s="86">
        <v>274.74509157145098</v>
      </c>
      <c r="H2485" s="86">
        <v>0</v>
      </c>
      <c r="I2485" s="86">
        <v>452.77376067520601</v>
      </c>
      <c r="J2485" s="86">
        <v>3993.59038048811</v>
      </c>
      <c r="K2485" s="86">
        <v>3125.7610947560001</v>
      </c>
      <c r="L2485" s="86">
        <v>4486.4872545417002</v>
      </c>
      <c r="M2485" s="86" t="s">
        <v>77</v>
      </c>
    </row>
    <row r="2486" spans="2:13" ht="15" thickBot="1" x14ac:dyDescent="0.25">
      <c r="B2486" s="90">
        <v>47016</v>
      </c>
      <c r="C2486" s="85"/>
      <c r="D2486" s="85"/>
      <c r="E2486" s="85"/>
      <c r="F2486" s="85"/>
      <c r="G2486" s="85">
        <v>253.61716385082499</v>
      </c>
      <c r="H2486" s="85">
        <v>30.2369419354172</v>
      </c>
      <c r="I2486" s="85">
        <v>453.15454262932201</v>
      </c>
      <c r="J2486" s="85">
        <v>3993.59038048811</v>
      </c>
      <c r="K2486" s="85">
        <v>3125.7610947560001</v>
      </c>
      <c r="L2486" s="85">
        <v>4486.4872545417002</v>
      </c>
      <c r="M2486" s="85" t="s">
        <v>77</v>
      </c>
    </row>
    <row r="2487" spans="2:13" ht="15" thickBot="1" x14ac:dyDescent="0.25">
      <c r="B2487" s="90">
        <v>47017</v>
      </c>
      <c r="C2487" s="86"/>
      <c r="D2487" s="86"/>
      <c r="E2487" s="86"/>
      <c r="F2487" s="86"/>
      <c r="G2487" s="86">
        <v>276.01848079383598</v>
      </c>
      <c r="H2487" s="86">
        <v>55.353799428812501</v>
      </c>
      <c r="I2487" s="86">
        <v>445.51047412509098</v>
      </c>
      <c r="J2487" s="86">
        <v>3993.59038048811</v>
      </c>
      <c r="K2487" s="86">
        <v>3125.7610947560001</v>
      </c>
      <c r="L2487" s="86">
        <v>4486.4872545417002</v>
      </c>
      <c r="M2487" s="86" t="s">
        <v>77</v>
      </c>
    </row>
    <row r="2488" spans="2:13" ht="15" thickBot="1" x14ac:dyDescent="0.25">
      <c r="B2488" s="90">
        <v>47018</v>
      </c>
      <c r="C2488" s="85"/>
      <c r="D2488" s="85"/>
      <c r="E2488" s="85"/>
      <c r="F2488" s="85"/>
      <c r="G2488" s="85">
        <v>260.84369744813102</v>
      </c>
      <c r="H2488" s="85">
        <v>19.232765198901198</v>
      </c>
      <c r="I2488" s="85">
        <v>439.88144858619199</v>
      </c>
      <c r="J2488" s="85">
        <v>3993.59038048811</v>
      </c>
      <c r="K2488" s="85">
        <v>3125.7610947560001</v>
      </c>
      <c r="L2488" s="85">
        <v>4486.4872545417002</v>
      </c>
      <c r="M2488" s="85" t="s">
        <v>77</v>
      </c>
    </row>
    <row r="2489" spans="2:13" ht="15" thickBot="1" x14ac:dyDescent="0.25">
      <c r="B2489" s="90">
        <v>47019</v>
      </c>
      <c r="C2489" s="86"/>
      <c r="D2489" s="86"/>
      <c r="E2489" s="86"/>
      <c r="F2489" s="86"/>
      <c r="G2489" s="86">
        <v>264.21572860723199</v>
      </c>
      <c r="H2489" s="86">
        <v>6.1512382462821202</v>
      </c>
      <c r="I2489" s="86">
        <v>438.37899671293798</v>
      </c>
      <c r="J2489" s="86">
        <v>3993.59038048811</v>
      </c>
      <c r="K2489" s="86">
        <v>3125.7610947560001</v>
      </c>
      <c r="L2489" s="86">
        <v>4486.4872545417002</v>
      </c>
      <c r="M2489" s="86" t="s">
        <v>77</v>
      </c>
    </row>
    <row r="2490" spans="2:13" ht="15" thickBot="1" x14ac:dyDescent="0.25">
      <c r="B2490" s="90">
        <v>47020</v>
      </c>
      <c r="C2490" s="85"/>
      <c r="D2490" s="85"/>
      <c r="E2490" s="85"/>
      <c r="F2490" s="85"/>
      <c r="G2490" s="85">
        <v>301.57866787010602</v>
      </c>
      <c r="H2490" s="85">
        <v>0</v>
      </c>
      <c r="I2490" s="85">
        <v>423.46598011958298</v>
      </c>
      <c r="J2490" s="85">
        <v>3993.59038048811</v>
      </c>
      <c r="K2490" s="85">
        <v>3125.7610947560001</v>
      </c>
      <c r="L2490" s="85">
        <v>4486.4872545417002</v>
      </c>
      <c r="M2490" s="85" t="s">
        <v>77</v>
      </c>
    </row>
    <row r="2491" spans="2:13" ht="15" thickBot="1" x14ac:dyDescent="0.25">
      <c r="B2491" s="90">
        <v>47021</v>
      </c>
      <c r="C2491" s="86"/>
      <c r="D2491" s="86"/>
      <c r="E2491" s="86"/>
      <c r="F2491" s="86"/>
      <c r="G2491" s="86">
        <v>307.61131434066101</v>
      </c>
      <c r="H2491" s="86">
        <v>0</v>
      </c>
      <c r="I2491" s="86">
        <v>423.09834534473998</v>
      </c>
      <c r="J2491" s="86">
        <v>3993.59038048811</v>
      </c>
      <c r="K2491" s="86">
        <v>3125.7610947560001</v>
      </c>
      <c r="L2491" s="86">
        <v>4486.4872545417002</v>
      </c>
      <c r="M2491" s="86" t="s">
        <v>77</v>
      </c>
    </row>
    <row r="2492" spans="2:13" ht="15" thickBot="1" x14ac:dyDescent="0.25">
      <c r="B2492" s="90">
        <v>47022</v>
      </c>
      <c r="C2492" s="85"/>
      <c r="D2492" s="85"/>
      <c r="E2492" s="85"/>
      <c r="F2492" s="85"/>
      <c r="G2492" s="85">
        <v>303.60242152654899</v>
      </c>
      <c r="H2492" s="85">
        <v>0</v>
      </c>
      <c r="I2492" s="85">
        <v>424.07708805665698</v>
      </c>
      <c r="J2492" s="85">
        <v>3993.59038048811</v>
      </c>
      <c r="K2492" s="85">
        <v>3125.7610947560001</v>
      </c>
      <c r="L2492" s="85">
        <v>4486.4872545417002</v>
      </c>
      <c r="M2492" s="85" t="s">
        <v>77</v>
      </c>
    </row>
    <row r="2493" spans="2:13" ht="15" thickBot="1" x14ac:dyDescent="0.25">
      <c r="B2493" s="90">
        <v>47023</v>
      </c>
      <c r="C2493" s="86"/>
      <c r="D2493" s="86"/>
      <c r="E2493" s="86"/>
      <c r="F2493" s="86"/>
      <c r="G2493" s="86">
        <v>300.92379825718302</v>
      </c>
      <c r="H2493" s="86">
        <v>0</v>
      </c>
      <c r="I2493" s="86">
        <v>423.83555491962301</v>
      </c>
      <c r="J2493" s="86">
        <v>3993.59038048811</v>
      </c>
      <c r="K2493" s="86">
        <v>3125.7610947560001</v>
      </c>
      <c r="L2493" s="86">
        <v>4486.4872545417002</v>
      </c>
      <c r="M2493" s="86" t="s">
        <v>77</v>
      </c>
    </row>
    <row r="2494" spans="2:13" ht="15" thickBot="1" x14ac:dyDescent="0.25">
      <c r="B2494" s="90">
        <v>47024</v>
      </c>
      <c r="C2494" s="85"/>
      <c r="D2494" s="85"/>
      <c r="E2494" s="85"/>
      <c r="F2494" s="85"/>
      <c r="G2494" s="85">
        <v>285.29638192147098</v>
      </c>
      <c r="H2494" s="85">
        <v>0</v>
      </c>
      <c r="I2494" s="85">
        <v>420.55109226100097</v>
      </c>
      <c r="J2494" s="85">
        <v>3993.59038048811</v>
      </c>
      <c r="K2494" s="85">
        <v>3125.7610947560001</v>
      </c>
      <c r="L2494" s="85">
        <v>4486.4872545417002</v>
      </c>
      <c r="M2494" s="85" t="s">
        <v>77</v>
      </c>
    </row>
    <row r="2495" spans="2:13" ht="15" thickBot="1" x14ac:dyDescent="0.25">
      <c r="B2495" s="90">
        <v>47025</v>
      </c>
      <c r="C2495" s="86"/>
      <c r="D2495" s="86"/>
      <c r="E2495" s="86"/>
      <c r="F2495" s="86"/>
      <c r="G2495" s="86">
        <v>260.29716867785203</v>
      </c>
      <c r="H2495" s="86">
        <v>60.485422580369161</v>
      </c>
      <c r="I2495" s="86">
        <v>436.74990468752401</v>
      </c>
      <c r="J2495" s="86">
        <v>3993.59038048811</v>
      </c>
      <c r="K2495" s="86">
        <v>3125.7610947560001</v>
      </c>
      <c r="L2495" s="86">
        <v>4486.4872545417002</v>
      </c>
      <c r="M2495" s="86" t="s">
        <v>77</v>
      </c>
    </row>
    <row r="2496" spans="2:13" ht="15" thickBot="1" x14ac:dyDescent="0.25">
      <c r="B2496" s="90">
        <v>47026</v>
      </c>
      <c r="C2496" s="85"/>
      <c r="D2496" s="85"/>
      <c r="E2496" s="85"/>
      <c r="F2496" s="85"/>
      <c r="G2496" s="85">
        <v>252.15367831617399</v>
      </c>
      <c r="H2496" s="85">
        <v>92.985254819372685</v>
      </c>
      <c r="I2496" s="85">
        <v>441.19195736639301</v>
      </c>
      <c r="J2496" s="85">
        <v>3993.59038048811</v>
      </c>
      <c r="K2496" s="85">
        <v>3125.7610947560001</v>
      </c>
      <c r="L2496" s="85">
        <v>4486.4872545417002</v>
      </c>
      <c r="M2496" s="85" t="s">
        <v>77</v>
      </c>
    </row>
    <row r="2497" spans="2:13" ht="15" thickBot="1" x14ac:dyDescent="0.25">
      <c r="B2497" s="90">
        <v>47027</v>
      </c>
      <c r="C2497" s="86"/>
      <c r="D2497" s="86"/>
      <c r="E2497" s="86"/>
      <c r="F2497" s="86"/>
      <c r="G2497" s="86">
        <v>261.38835599537703</v>
      </c>
      <c r="H2497" s="86">
        <v>57.119377921873898</v>
      </c>
      <c r="I2497" s="86">
        <v>313.88997659964298</v>
      </c>
      <c r="J2497" s="86">
        <v>3993.59038048811</v>
      </c>
      <c r="K2497" s="86">
        <v>3125.7610947560001</v>
      </c>
      <c r="L2497" s="86">
        <v>4486.4872545417002</v>
      </c>
      <c r="M2497" s="86" t="s">
        <v>77</v>
      </c>
    </row>
    <row r="2498" spans="2:13" ht="15" thickBot="1" x14ac:dyDescent="0.25">
      <c r="B2498" s="90">
        <v>47028</v>
      </c>
      <c r="C2498" s="85"/>
      <c r="D2498" s="85"/>
      <c r="E2498" s="85"/>
      <c r="F2498" s="85"/>
      <c r="G2498" s="85">
        <v>299.50266679401602</v>
      </c>
      <c r="H2498" s="85">
        <v>-8.0728306975155508</v>
      </c>
      <c r="I2498" s="85">
        <v>301.36105800045402</v>
      </c>
      <c r="J2498" s="85">
        <v>3993.59038048811</v>
      </c>
      <c r="K2498" s="85">
        <v>3125.7610947560001</v>
      </c>
      <c r="L2498" s="85">
        <v>4486.4872545417002</v>
      </c>
      <c r="M2498" s="85" t="s">
        <v>77</v>
      </c>
    </row>
    <row r="2499" spans="2:13" ht="15" thickBot="1" x14ac:dyDescent="0.25">
      <c r="B2499" s="90">
        <v>47029</v>
      </c>
      <c r="C2499" s="86"/>
      <c r="D2499" s="86"/>
      <c r="E2499" s="86"/>
      <c r="F2499" s="86"/>
      <c r="G2499" s="86">
        <v>301.76540536888899</v>
      </c>
      <c r="H2499" s="86">
        <v>-8.0728306975155508</v>
      </c>
      <c r="I2499" s="86">
        <v>325.10004242007801</v>
      </c>
      <c r="J2499" s="86">
        <v>3993.59038048811</v>
      </c>
      <c r="K2499" s="86">
        <v>3125.7610947560001</v>
      </c>
      <c r="L2499" s="86">
        <v>4486.4872545417002</v>
      </c>
      <c r="M2499" s="86" t="s">
        <v>77</v>
      </c>
    </row>
    <row r="2500" spans="2:13" ht="15" thickBot="1" x14ac:dyDescent="0.25">
      <c r="B2500" s="90">
        <v>47030</v>
      </c>
      <c r="C2500" s="85"/>
      <c r="D2500" s="85"/>
      <c r="E2500" s="85"/>
      <c r="F2500" s="85"/>
      <c r="G2500" s="85">
        <v>288.65061085324101</v>
      </c>
      <c r="H2500" s="85">
        <v>10.8683038585551</v>
      </c>
      <c r="I2500" s="85">
        <v>328.39107477900501</v>
      </c>
      <c r="J2500" s="85">
        <v>3993.59038048811</v>
      </c>
      <c r="K2500" s="85">
        <v>3125.7610947560001</v>
      </c>
      <c r="L2500" s="85">
        <v>4486.4872545417002</v>
      </c>
      <c r="M2500" s="85" t="s">
        <v>77</v>
      </c>
    </row>
    <row r="2501" spans="2:13" ht="15" thickBot="1" x14ac:dyDescent="0.25">
      <c r="B2501" s="90">
        <v>47031</v>
      </c>
      <c r="C2501" s="86"/>
      <c r="D2501" s="86"/>
      <c r="E2501" s="86"/>
      <c r="F2501" s="86"/>
      <c r="G2501" s="86">
        <v>262.298243907119</v>
      </c>
      <c r="H2501" s="86">
        <v>6.2756492460798299</v>
      </c>
      <c r="I2501" s="86">
        <v>327.97369680008399</v>
      </c>
      <c r="J2501" s="86">
        <v>3993.59038048811</v>
      </c>
      <c r="K2501" s="86">
        <v>3125.7610947560001</v>
      </c>
      <c r="L2501" s="86">
        <v>4486.4872545417002</v>
      </c>
      <c r="M2501" s="86" t="s">
        <v>77</v>
      </c>
    </row>
    <row r="2502" spans="2:13" ht="15" thickBot="1" x14ac:dyDescent="0.25">
      <c r="B2502" s="90">
        <v>47032</v>
      </c>
      <c r="C2502" s="85"/>
      <c r="D2502" s="85"/>
      <c r="E2502" s="85"/>
      <c r="F2502" s="85"/>
      <c r="G2502" s="85">
        <v>247.476904118476</v>
      </c>
      <c r="H2502" s="85">
        <v>30.507986790183399</v>
      </c>
      <c r="I2502" s="85">
        <v>363.242532936972</v>
      </c>
      <c r="J2502" s="85">
        <v>3993.59038048811</v>
      </c>
      <c r="K2502" s="85">
        <v>3125.7610947560001</v>
      </c>
      <c r="L2502" s="85">
        <v>4486.4872545417002</v>
      </c>
      <c r="M2502" s="85" t="s">
        <v>77</v>
      </c>
    </row>
    <row r="2503" spans="2:13" ht="15" thickBot="1" x14ac:dyDescent="0.25">
      <c r="B2503" s="90">
        <v>47033</v>
      </c>
      <c r="C2503" s="86"/>
      <c r="D2503" s="86"/>
      <c r="E2503" s="86"/>
      <c r="F2503" s="86"/>
      <c r="G2503" s="86">
        <v>250.179473027434</v>
      </c>
      <c r="H2503" s="86">
        <v>2.0373230983013602</v>
      </c>
      <c r="I2503" s="86">
        <v>378.62789774481098</v>
      </c>
      <c r="J2503" s="86">
        <v>3993.59038048811</v>
      </c>
      <c r="K2503" s="86">
        <v>3125.7610947560001</v>
      </c>
      <c r="L2503" s="86">
        <v>4486.4872545417002</v>
      </c>
      <c r="M2503" s="86" t="s">
        <v>77</v>
      </c>
    </row>
    <row r="2504" spans="2:13" ht="15" thickBot="1" x14ac:dyDescent="0.25">
      <c r="B2504" s="90">
        <v>47034</v>
      </c>
      <c r="C2504" s="85"/>
      <c r="D2504" s="85"/>
      <c r="E2504" s="85"/>
      <c r="F2504" s="85"/>
      <c r="G2504" s="85">
        <v>266.244583546667</v>
      </c>
      <c r="H2504" s="85">
        <v>0</v>
      </c>
      <c r="I2504" s="85">
        <v>358.83213273306802</v>
      </c>
      <c r="J2504" s="85">
        <v>3993.59038048811</v>
      </c>
      <c r="K2504" s="85">
        <v>3125.7610947560001</v>
      </c>
      <c r="L2504" s="85">
        <v>4486.4872545417002</v>
      </c>
      <c r="M2504" s="85" t="s">
        <v>77</v>
      </c>
    </row>
    <row r="2505" spans="2:13" ht="15" thickBot="1" x14ac:dyDescent="0.25">
      <c r="B2505" s="90">
        <v>47035</v>
      </c>
      <c r="C2505" s="86"/>
      <c r="D2505" s="86"/>
      <c r="E2505" s="86"/>
      <c r="F2505" s="86"/>
      <c r="G2505" s="86">
        <v>286.69995363384197</v>
      </c>
      <c r="H2505" s="86">
        <v>9.3683578926065803</v>
      </c>
      <c r="I2505" s="86">
        <v>314.33326012519098</v>
      </c>
      <c r="J2505" s="86">
        <v>3993.59038048811</v>
      </c>
      <c r="K2505" s="86">
        <v>3125.7610947560001</v>
      </c>
      <c r="L2505" s="86">
        <v>4486.4872545417002</v>
      </c>
      <c r="M2505" s="86" t="s">
        <v>77</v>
      </c>
    </row>
    <row r="2506" spans="2:13" ht="15" thickBot="1" x14ac:dyDescent="0.25">
      <c r="B2506" s="90">
        <v>47036</v>
      </c>
      <c r="C2506" s="85"/>
      <c r="D2506" s="85"/>
      <c r="E2506" s="85"/>
      <c r="F2506" s="85"/>
      <c r="G2506" s="85">
        <v>293.73250861359702</v>
      </c>
      <c r="H2506" s="85">
        <v>0</v>
      </c>
      <c r="I2506" s="85">
        <v>302.67775872008099</v>
      </c>
      <c r="J2506" s="85">
        <v>3993.59038048811</v>
      </c>
      <c r="K2506" s="85">
        <v>3125.7610947560001</v>
      </c>
      <c r="L2506" s="85">
        <v>4486.4872545417002</v>
      </c>
      <c r="M2506" s="85" t="s">
        <v>77</v>
      </c>
    </row>
    <row r="2507" spans="2:13" ht="15" thickBot="1" x14ac:dyDescent="0.25">
      <c r="B2507" s="90">
        <v>47037</v>
      </c>
      <c r="C2507" s="86"/>
      <c r="D2507" s="86"/>
      <c r="E2507" s="86"/>
      <c r="F2507" s="86"/>
      <c r="G2507" s="86">
        <v>294.17663640609601</v>
      </c>
      <c r="H2507" s="86">
        <v>0</v>
      </c>
      <c r="I2507" s="86">
        <v>346.178790797896</v>
      </c>
      <c r="J2507" s="86">
        <v>3993.59038048811</v>
      </c>
      <c r="K2507" s="86">
        <v>3125.7610947560001</v>
      </c>
      <c r="L2507" s="86">
        <v>4486.4872545417002</v>
      </c>
      <c r="M2507" s="86" t="s">
        <v>77</v>
      </c>
    </row>
    <row r="2508" spans="2:13" ht="15" thickBot="1" x14ac:dyDescent="0.25">
      <c r="B2508" s="90">
        <v>47038</v>
      </c>
      <c r="C2508" s="85"/>
      <c r="D2508" s="85"/>
      <c r="E2508" s="85"/>
      <c r="F2508" s="85"/>
      <c r="G2508" s="85">
        <v>283.27266864768598</v>
      </c>
      <c r="H2508" s="85">
        <v>0</v>
      </c>
      <c r="I2508" s="85">
        <v>332.90341097898801</v>
      </c>
      <c r="J2508" s="85">
        <v>3993.59038048811</v>
      </c>
      <c r="K2508" s="85">
        <v>3125.7610947560001</v>
      </c>
      <c r="L2508" s="85">
        <v>4486.4872545417002</v>
      </c>
      <c r="M2508" s="85" t="s">
        <v>77</v>
      </c>
    </row>
    <row r="2509" spans="2:13" ht="15" thickBot="1" x14ac:dyDescent="0.25">
      <c r="B2509" s="90">
        <v>47039</v>
      </c>
      <c r="C2509" s="86"/>
      <c r="D2509" s="86"/>
      <c r="E2509" s="86"/>
      <c r="F2509" s="86"/>
      <c r="G2509" s="86">
        <v>259.86442345252698</v>
      </c>
      <c r="H2509" s="86">
        <v>0</v>
      </c>
      <c r="I2509" s="86">
        <v>353.88839138256498</v>
      </c>
      <c r="J2509" s="86">
        <v>3993.59038048811</v>
      </c>
      <c r="K2509" s="86">
        <v>3125.7610947560001</v>
      </c>
      <c r="L2509" s="86">
        <v>4486.4872545417002</v>
      </c>
      <c r="M2509" s="86" t="s">
        <v>77</v>
      </c>
    </row>
    <row r="2510" spans="2:13" ht="15" thickBot="1" x14ac:dyDescent="0.25">
      <c r="B2510" s="90">
        <v>47040</v>
      </c>
      <c r="C2510" s="85"/>
      <c r="D2510" s="85"/>
      <c r="E2510" s="85"/>
      <c r="F2510" s="85"/>
      <c r="G2510" s="85">
        <v>262.48154848509398</v>
      </c>
      <c r="H2510" s="85">
        <v>0.23221144555875001</v>
      </c>
      <c r="I2510" s="85">
        <v>309.916967037505</v>
      </c>
      <c r="J2510" s="85">
        <v>3993.59038048811</v>
      </c>
      <c r="K2510" s="85">
        <v>3125.7610947560001</v>
      </c>
      <c r="L2510" s="85">
        <v>4486.4872545417002</v>
      </c>
      <c r="M2510" s="85" t="s">
        <v>77</v>
      </c>
    </row>
    <row r="2511" spans="2:13" ht="15" thickBot="1" x14ac:dyDescent="0.25">
      <c r="B2511" s="90">
        <v>47041</v>
      </c>
      <c r="C2511" s="86"/>
      <c r="D2511" s="86"/>
      <c r="E2511" s="86"/>
      <c r="F2511" s="86"/>
      <c r="G2511" s="86">
        <v>292.13007274084998</v>
      </c>
      <c r="H2511" s="86">
        <v>10.417410743224201</v>
      </c>
      <c r="I2511" s="86">
        <v>369.56986090769198</v>
      </c>
      <c r="J2511" s="86">
        <v>3993.59038048811</v>
      </c>
      <c r="K2511" s="86">
        <v>3125.7610947560001</v>
      </c>
      <c r="L2511" s="86">
        <v>4486.4872545417002</v>
      </c>
      <c r="M2511" s="86" t="s">
        <v>77</v>
      </c>
    </row>
    <row r="2512" spans="2:13" ht="15" thickBot="1" x14ac:dyDescent="0.25">
      <c r="B2512" s="90">
        <v>47042</v>
      </c>
      <c r="C2512" s="85"/>
      <c r="D2512" s="85"/>
      <c r="E2512" s="85"/>
      <c r="F2512" s="85"/>
      <c r="G2512" s="85">
        <v>278.52522589761901</v>
      </c>
      <c r="H2512" s="85">
        <v>56.038934820517049</v>
      </c>
      <c r="I2512" s="85">
        <v>373.19515053761199</v>
      </c>
      <c r="J2512" s="85">
        <v>3993.59038048811</v>
      </c>
      <c r="K2512" s="85">
        <v>3125.7610947560001</v>
      </c>
      <c r="L2512" s="85">
        <v>4486.4872545417002</v>
      </c>
      <c r="M2512" s="85" t="s">
        <v>77</v>
      </c>
    </row>
    <row r="2513" spans="2:13" ht="15" thickBot="1" x14ac:dyDescent="0.25">
      <c r="B2513" s="90">
        <v>47043</v>
      </c>
      <c r="C2513" s="86"/>
      <c r="D2513" s="86"/>
      <c r="E2513" s="86"/>
      <c r="F2513" s="86"/>
      <c r="G2513" s="86">
        <v>281.67399126292901</v>
      </c>
      <c r="H2513" s="86">
        <v>80.786866327367932</v>
      </c>
      <c r="I2513" s="86">
        <v>367.185814660701</v>
      </c>
      <c r="J2513" s="86">
        <v>3993.59038048811</v>
      </c>
      <c r="K2513" s="86">
        <v>3125.7610947560001</v>
      </c>
      <c r="L2513" s="86">
        <v>4486.4872545417002</v>
      </c>
      <c r="M2513" s="86" t="s">
        <v>77</v>
      </c>
    </row>
    <row r="2514" spans="2:13" ht="15" thickBot="1" x14ac:dyDescent="0.25">
      <c r="B2514" s="90">
        <v>47044</v>
      </c>
      <c r="C2514" s="85"/>
      <c r="D2514" s="85"/>
      <c r="E2514" s="85"/>
      <c r="F2514" s="85"/>
      <c r="G2514" s="85">
        <v>251.150526075546</v>
      </c>
      <c r="H2514" s="85">
        <v>19.014383898504398</v>
      </c>
      <c r="I2514" s="85">
        <v>317.34777845190501</v>
      </c>
      <c r="J2514" s="85">
        <v>3993.59038048811</v>
      </c>
      <c r="K2514" s="85">
        <v>3125.7610947560001</v>
      </c>
      <c r="L2514" s="85">
        <v>4486.4872545417002</v>
      </c>
      <c r="M2514" s="85" t="s">
        <v>77</v>
      </c>
    </row>
    <row r="2515" spans="2:13" ht="15" thickBot="1" x14ac:dyDescent="0.25">
      <c r="B2515" s="90">
        <v>47045</v>
      </c>
      <c r="C2515" s="86"/>
      <c r="D2515" s="86"/>
      <c r="E2515" s="86"/>
      <c r="F2515" s="86"/>
      <c r="G2515" s="86">
        <v>247.81654028195501</v>
      </c>
      <c r="H2515" s="86">
        <v>0</v>
      </c>
      <c r="I2515" s="86">
        <v>277.79718948747399</v>
      </c>
      <c r="J2515" s="86">
        <v>3993.59038048811</v>
      </c>
      <c r="K2515" s="86">
        <v>3125.7610947560001</v>
      </c>
      <c r="L2515" s="86">
        <v>4486.4872545417002</v>
      </c>
      <c r="M2515" s="86" t="s">
        <v>77</v>
      </c>
    </row>
    <row r="2516" spans="2:13" ht="15" thickBot="1" x14ac:dyDescent="0.25">
      <c r="B2516" s="90">
        <v>47046</v>
      </c>
      <c r="C2516" s="85"/>
      <c r="D2516" s="85"/>
      <c r="E2516" s="85"/>
      <c r="F2516" s="85"/>
      <c r="G2516" s="85">
        <v>244.801845084078</v>
      </c>
      <c r="H2516" s="85">
        <v>4.2346303172164399</v>
      </c>
      <c r="I2516" s="85">
        <v>243.761383739916</v>
      </c>
      <c r="J2516" s="85">
        <v>3993.59038048811</v>
      </c>
      <c r="K2516" s="85">
        <v>3125.7610947560001</v>
      </c>
      <c r="L2516" s="85">
        <v>4486.4872545417002</v>
      </c>
      <c r="M2516" s="85" t="s">
        <v>77</v>
      </c>
    </row>
    <row r="2517" spans="2:13" ht="15" thickBot="1" x14ac:dyDescent="0.25">
      <c r="B2517" s="90">
        <v>47047</v>
      </c>
      <c r="C2517" s="86"/>
      <c r="D2517" s="86"/>
      <c r="E2517" s="86"/>
      <c r="F2517" s="86"/>
      <c r="G2517" s="86">
        <v>244.99422557353699</v>
      </c>
      <c r="H2517" s="86">
        <v>3.0569728196503401</v>
      </c>
      <c r="I2517" s="86">
        <v>275.21876398373598</v>
      </c>
      <c r="J2517" s="86">
        <v>3993.59038048811</v>
      </c>
      <c r="K2517" s="86">
        <v>3125.7610947560001</v>
      </c>
      <c r="L2517" s="86">
        <v>4486.4872545417002</v>
      </c>
      <c r="M2517" s="86" t="s">
        <v>77</v>
      </c>
    </row>
    <row r="2518" spans="2:13" ht="15" thickBot="1" x14ac:dyDescent="0.25">
      <c r="B2518" s="90">
        <v>47048</v>
      </c>
      <c r="C2518" s="85"/>
      <c r="D2518" s="85"/>
      <c r="E2518" s="85"/>
      <c r="F2518" s="85"/>
      <c r="G2518" s="85">
        <v>260.84713501126799</v>
      </c>
      <c r="H2518" s="85">
        <v>19.618505787320601</v>
      </c>
      <c r="I2518" s="85">
        <v>346.60156857796301</v>
      </c>
      <c r="J2518" s="85">
        <v>3993.59038048811</v>
      </c>
      <c r="K2518" s="85">
        <v>3125.7610947560001</v>
      </c>
      <c r="L2518" s="85">
        <v>4486.4872545417002</v>
      </c>
      <c r="M2518" s="85" t="s">
        <v>77</v>
      </c>
    </row>
    <row r="2519" spans="2:13" ht="15" thickBot="1" x14ac:dyDescent="0.25">
      <c r="B2519" s="90">
        <v>47049</v>
      </c>
      <c r="C2519" s="86"/>
      <c r="D2519" s="86"/>
      <c r="E2519" s="86"/>
      <c r="F2519" s="86"/>
      <c r="G2519" s="86">
        <v>296.64357201174101</v>
      </c>
      <c r="H2519" s="86">
        <v>44.901771451589099</v>
      </c>
      <c r="I2519" s="86">
        <v>321.63190958461502</v>
      </c>
      <c r="J2519" s="86">
        <v>3993.59038048811</v>
      </c>
      <c r="K2519" s="86">
        <v>3125.7610947560001</v>
      </c>
      <c r="L2519" s="86">
        <v>4486.4872545417002</v>
      </c>
      <c r="M2519" s="86" t="s">
        <v>77</v>
      </c>
    </row>
    <row r="2520" spans="2:13" ht="15" thickBot="1" x14ac:dyDescent="0.25">
      <c r="B2520" s="90">
        <v>47050</v>
      </c>
      <c r="C2520" s="85"/>
      <c r="D2520" s="85"/>
      <c r="E2520" s="85"/>
      <c r="F2520" s="85"/>
      <c r="G2520" s="85">
        <v>281.08694355169001</v>
      </c>
      <c r="H2520" s="85">
        <v>45.748435588450498</v>
      </c>
      <c r="I2520" s="85">
        <v>351.54640498617601</v>
      </c>
      <c r="J2520" s="85">
        <v>3993.59038048811</v>
      </c>
      <c r="K2520" s="85">
        <v>3125.7610947560001</v>
      </c>
      <c r="L2520" s="85">
        <v>4486.4872545417002</v>
      </c>
      <c r="M2520" s="85" t="s">
        <v>77</v>
      </c>
    </row>
    <row r="2521" spans="2:13" ht="15" thickBot="1" x14ac:dyDescent="0.25">
      <c r="B2521" s="90">
        <v>47051</v>
      </c>
      <c r="C2521" s="86"/>
      <c r="D2521" s="86"/>
      <c r="E2521" s="86"/>
      <c r="F2521" s="86"/>
      <c r="G2521" s="86">
        <v>299.652034077118</v>
      </c>
      <c r="H2521" s="86">
        <v>15.989368559494148</v>
      </c>
      <c r="I2521" s="86">
        <v>330.15133630307599</v>
      </c>
      <c r="J2521" s="86">
        <v>3993.59038048811</v>
      </c>
      <c r="K2521" s="86">
        <v>3125.7610947560001</v>
      </c>
      <c r="L2521" s="86">
        <v>4486.4872545417002</v>
      </c>
      <c r="M2521" s="86" t="s">
        <v>77</v>
      </c>
    </row>
    <row r="2522" spans="2:13" ht="15" thickBot="1" x14ac:dyDescent="0.25">
      <c r="B2522" s="90">
        <v>47052</v>
      </c>
      <c r="C2522" s="85"/>
      <c r="D2522" s="85"/>
      <c r="E2522" s="85"/>
      <c r="F2522" s="85"/>
      <c r="G2522" s="85">
        <v>296.517491699066</v>
      </c>
      <c r="H2522" s="85">
        <v>6.6734856949640298</v>
      </c>
      <c r="I2522" s="85">
        <v>325.48980622287098</v>
      </c>
      <c r="J2522" s="85">
        <v>3993.59038048811</v>
      </c>
      <c r="K2522" s="85">
        <v>3125.7610947560001</v>
      </c>
      <c r="L2522" s="85">
        <v>4486.4872545417002</v>
      </c>
      <c r="M2522" s="85" t="s">
        <v>77</v>
      </c>
    </row>
    <row r="2523" spans="2:13" ht="15" thickBot="1" x14ac:dyDescent="0.25">
      <c r="B2523" s="90">
        <v>47053</v>
      </c>
      <c r="C2523" s="86"/>
      <c r="D2523" s="86"/>
      <c r="E2523" s="86"/>
      <c r="F2523" s="86"/>
      <c r="G2523" s="86">
        <v>275.383589547947</v>
      </c>
      <c r="H2523" s="86">
        <v>30.238227717822301</v>
      </c>
      <c r="I2523" s="86">
        <v>306.24090384881902</v>
      </c>
      <c r="J2523" s="86">
        <v>3993.59038048811</v>
      </c>
      <c r="K2523" s="86">
        <v>3125.7610947560001</v>
      </c>
      <c r="L2523" s="86">
        <v>4486.4872545417002</v>
      </c>
      <c r="M2523" s="86" t="s">
        <v>77</v>
      </c>
    </row>
    <row r="2524" spans="2:13" ht="15" thickBot="1" x14ac:dyDescent="0.25">
      <c r="B2524" s="90">
        <v>47054</v>
      </c>
      <c r="C2524" s="85"/>
      <c r="D2524" s="85"/>
      <c r="E2524" s="85"/>
      <c r="F2524" s="85"/>
      <c r="G2524" s="85">
        <v>275.1975502848</v>
      </c>
      <c r="H2524" s="85">
        <v>42.341257790525802</v>
      </c>
      <c r="I2524" s="85">
        <v>302.63000686701201</v>
      </c>
      <c r="J2524" s="85">
        <v>3993.59038048811</v>
      </c>
      <c r="K2524" s="85">
        <v>3125.7610947560001</v>
      </c>
      <c r="L2524" s="85">
        <v>4486.4872545417002</v>
      </c>
      <c r="M2524" s="85" t="s">
        <v>77</v>
      </c>
    </row>
    <row r="2525" spans="2:13" ht="15" thickBot="1" x14ac:dyDescent="0.25">
      <c r="B2525" s="90">
        <v>47055</v>
      </c>
      <c r="C2525" s="86"/>
      <c r="D2525" s="86"/>
      <c r="E2525" s="86"/>
      <c r="F2525" s="86"/>
      <c r="G2525" s="86">
        <v>269.36230432357797</v>
      </c>
      <c r="H2525" s="86">
        <v>1.38394711690966</v>
      </c>
      <c r="I2525" s="86">
        <v>348.66441632817703</v>
      </c>
      <c r="J2525" s="86">
        <v>3993.59038048811</v>
      </c>
      <c r="K2525" s="86">
        <v>3125.7610947560001</v>
      </c>
      <c r="L2525" s="86">
        <v>4486.4872545417002</v>
      </c>
      <c r="M2525" s="86" t="s">
        <v>77</v>
      </c>
    </row>
    <row r="2526" spans="2:13" ht="15" thickBot="1" x14ac:dyDescent="0.25">
      <c r="B2526" s="90">
        <v>47056</v>
      </c>
      <c r="C2526" s="85"/>
      <c r="D2526" s="85"/>
      <c r="E2526" s="85"/>
      <c r="F2526" s="85"/>
      <c r="G2526" s="85">
        <v>266.83332764361302</v>
      </c>
      <c r="H2526" s="85">
        <v>0</v>
      </c>
      <c r="I2526" s="85">
        <v>398.34626447449699</v>
      </c>
      <c r="J2526" s="85">
        <v>3993.59038048811</v>
      </c>
      <c r="K2526" s="85">
        <v>3125.7610947560001</v>
      </c>
      <c r="L2526" s="85">
        <v>4486.4872545417002</v>
      </c>
      <c r="M2526" s="85" t="s">
        <v>77</v>
      </c>
    </row>
    <row r="2527" spans="2:13" ht="15" thickBot="1" x14ac:dyDescent="0.25">
      <c r="B2527" s="90">
        <v>47057</v>
      </c>
      <c r="C2527" s="86"/>
      <c r="D2527" s="86"/>
      <c r="E2527" s="86"/>
      <c r="F2527" s="86"/>
      <c r="G2527" s="86">
        <v>279.66955902231803</v>
      </c>
      <c r="H2527" s="86">
        <v>0</v>
      </c>
      <c r="I2527" s="86">
        <v>331.62776608969102</v>
      </c>
      <c r="J2527" s="86">
        <v>3993.59038048811</v>
      </c>
      <c r="K2527" s="86">
        <v>3125.7610947560001</v>
      </c>
      <c r="L2527" s="86">
        <v>4486.4872545417002</v>
      </c>
      <c r="M2527" s="86" t="s">
        <v>77</v>
      </c>
    </row>
    <row r="2528" spans="2:13" ht="15" thickBot="1" x14ac:dyDescent="0.25">
      <c r="B2528" s="90">
        <v>47058</v>
      </c>
      <c r="C2528" s="85"/>
      <c r="D2528" s="85"/>
      <c r="E2528" s="85"/>
      <c r="F2528" s="85"/>
      <c r="G2528" s="85">
        <v>288.50346966116899</v>
      </c>
      <c r="H2528" s="85">
        <v>-9.5631107025798898E-2</v>
      </c>
      <c r="I2528" s="85">
        <v>343.154954167234</v>
      </c>
      <c r="J2528" s="85">
        <v>3601.4776896135099</v>
      </c>
      <c r="K2528" s="85">
        <v>3125.7610947560001</v>
      </c>
      <c r="L2528" s="85">
        <v>4486.4872545417002</v>
      </c>
      <c r="M2528" s="85" t="s">
        <v>77</v>
      </c>
    </row>
    <row r="2529" spans="2:13" ht="15" thickBot="1" x14ac:dyDescent="0.25">
      <c r="B2529" s="90">
        <v>47059</v>
      </c>
      <c r="C2529" s="86"/>
      <c r="D2529" s="86"/>
      <c r="E2529" s="86"/>
      <c r="F2529" s="86"/>
      <c r="G2529" s="86">
        <v>275.27694995813403</v>
      </c>
      <c r="H2529" s="86">
        <v>-9.5631107025798898E-2</v>
      </c>
      <c r="I2529" s="86">
        <v>388.15856257610102</v>
      </c>
      <c r="J2529" s="86">
        <v>3593.81367682978</v>
      </c>
      <c r="K2529" s="86">
        <v>3125.7610947560001</v>
      </c>
      <c r="L2529" s="86">
        <v>4486.4872545417002</v>
      </c>
      <c r="M2529" s="86" t="s">
        <v>77</v>
      </c>
    </row>
    <row r="2530" spans="2:13" ht="15" thickBot="1" x14ac:dyDescent="0.25">
      <c r="B2530" s="90">
        <v>47060</v>
      </c>
      <c r="C2530" s="85"/>
      <c r="D2530" s="85"/>
      <c r="E2530" s="85"/>
      <c r="F2530" s="85"/>
      <c r="G2530" s="85">
        <v>266.28163200601898</v>
      </c>
      <c r="H2530" s="85">
        <v>-9.5631107025798898E-2</v>
      </c>
      <c r="I2530" s="85">
        <v>310.56605252644403</v>
      </c>
      <c r="J2530" s="85">
        <v>3605.7210768046002</v>
      </c>
      <c r="K2530" s="85">
        <v>3125.7610947560001</v>
      </c>
      <c r="L2530" s="85">
        <v>4486.4872545417002</v>
      </c>
      <c r="M2530" s="85" t="s">
        <v>77</v>
      </c>
    </row>
    <row r="2531" spans="2:13" ht="15" thickBot="1" x14ac:dyDescent="0.25">
      <c r="B2531" s="90">
        <v>47061</v>
      </c>
      <c r="C2531" s="86"/>
      <c r="D2531" s="86"/>
      <c r="E2531" s="86"/>
      <c r="F2531" s="86"/>
      <c r="G2531" s="86">
        <v>267.12601408631599</v>
      </c>
      <c r="H2531" s="86">
        <v>-9.5631107025798898E-2</v>
      </c>
      <c r="I2531" s="86">
        <v>301.76392216404298</v>
      </c>
      <c r="J2531" s="86">
        <v>3593.1356880518401</v>
      </c>
      <c r="K2531" s="86">
        <v>3125.7610947560001</v>
      </c>
      <c r="L2531" s="86">
        <v>4486.4872545417002</v>
      </c>
      <c r="M2531" s="86" t="s">
        <v>77</v>
      </c>
    </row>
    <row r="2532" spans="2:13" ht="15" thickBot="1" x14ac:dyDescent="0.25">
      <c r="B2532" s="90">
        <v>47062</v>
      </c>
      <c r="C2532" s="85"/>
      <c r="D2532" s="85"/>
      <c r="E2532" s="85"/>
      <c r="F2532" s="85"/>
      <c r="G2532" s="85">
        <v>285.75434484525999</v>
      </c>
      <c r="H2532" s="85">
        <v>2.3347054735268613</v>
      </c>
      <c r="I2532" s="85">
        <v>319.16917124128702</v>
      </c>
      <c r="J2532" s="85">
        <v>3573.7918811865002</v>
      </c>
      <c r="K2532" s="85">
        <v>3125.7610947560001</v>
      </c>
      <c r="L2532" s="85">
        <v>4486.4872545417002</v>
      </c>
      <c r="M2532" s="85" t="s">
        <v>77</v>
      </c>
    </row>
    <row r="2533" spans="2:13" ht="15" thickBot="1" x14ac:dyDescent="0.25">
      <c r="B2533" s="90">
        <v>47063</v>
      </c>
      <c r="C2533" s="86"/>
      <c r="D2533" s="86"/>
      <c r="E2533" s="86"/>
      <c r="F2533" s="86"/>
      <c r="G2533" s="86">
        <v>297.13517070350099</v>
      </c>
      <c r="H2533" s="86">
        <v>66.597220701522403</v>
      </c>
      <c r="I2533" s="86">
        <v>364.40070213512701</v>
      </c>
      <c r="J2533" s="86">
        <v>3614.0511650978101</v>
      </c>
      <c r="K2533" s="86">
        <v>3125.7610947560001</v>
      </c>
      <c r="L2533" s="86">
        <v>4486.4872545417002</v>
      </c>
      <c r="M2533" s="86" t="s">
        <v>77</v>
      </c>
    </row>
    <row r="2534" spans="2:13" ht="15" thickBot="1" x14ac:dyDescent="0.25">
      <c r="B2534" s="90">
        <v>47064</v>
      </c>
      <c r="C2534" s="85"/>
      <c r="D2534" s="85"/>
      <c r="E2534" s="85"/>
      <c r="F2534" s="85"/>
      <c r="G2534" s="85">
        <v>297.79679570739802</v>
      </c>
      <c r="H2534" s="85">
        <v>114.05702128841931</v>
      </c>
      <c r="I2534" s="85">
        <v>358.96611064765801</v>
      </c>
      <c r="J2534" s="85">
        <v>3640.2744539119099</v>
      </c>
      <c r="K2534" s="85">
        <v>3125.7610947560001</v>
      </c>
      <c r="L2534" s="85">
        <v>4486.4872545417002</v>
      </c>
      <c r="M2534" s="85" t="s">
        <v>77</v>
      </c>
    </row>
    <row r="2535" spans="2:13" ht="15" thickBot="1" x14ac:dyDescent="0.25">
      <c r="B2535" s="90">
        <v>47065</v>
      </c>
      <c r="C2535" s="86"/>
      <c r="D2535" s="86"/>
      <c r="E2535" s="86"/>
      <c r="F2535" s="86"/>
      <c r="G2535" s="86">
        <v>297.75369226674297</v>
      </c>
      <c r="H2535" s="86">
        <v>25.857575105196702</v>
      </c>
      <c r="I2535" s="86">
        <v>314.938382590201</v>
      </c>
      <c r="J2535" s="86">
        <v>3745.0262628874302</v>
      </c>
      <c r="K2535" s="86">
        <v>3125.7610947560001</v>
      </c>
      <c r="L2535" s="86">
        <v>4486.4872545417002</v>
      </c>
      <c r="M2535" s="86" t="s">
        <v>77</v>
      </c>
    </row>
    <row r="2536" spans="2:13" ht="15" thickBot="1" x14ac:dyDescent="0.25">
      <c r="B2536" s="90">
        <v>47066</v>
      </c>
      <c r="C2536" s="85"/>
      <c r="D2536" s="85"/>
      <c r="E2536" s="85"/>
      <c r="F2536" s="85"/>
      <c r="G2536" s="85">
        <v>305.31906135730799</v>
      </c>
      <c r="H2536" s="85">
        <v>2.4566482107339511</v>
      </c>
      <c r="I2536" s="85">
        <v>356.95982087761598</v>
      </c>
      <c r="J2536" s="85">
        <v>3898.4983693023601</v>
      </c>
      <c r="K2536" s="85">
        <v>3125.7610947560001</v>
      </c>
      <c r="L2536" s="85">
        <v>4486.4872545417002</v>
      </c>
      <c r="M2536" s="85" t="s">
        <v>77</v>
      </c>
    </row>
    <row r="2537" spans="2:13" ht="15" thickBot="1" x14ac:dyDescent="0.25">
      <c r="B2537" s="90">
        <v>47067</v>
      </c>
      <c r="C2537" s="86"/>
      <c r="D2537" s="86"/>
      <c r="E2537" s="86"/>
      <c r="F2537" s="86"/>
      <c r="G2537" s="86">
        <v>289.81232224522699</v>
      </c>
      <c r="H2537" s="86">
        <v>-9.5631107025798898E-2</v>
      </c>
      <c r="I2537" s="86">
        <v>284.39008638435502</v>
      </c>
      <c r="J2537" s="86">
        <v>3866.7379413813501</v>
      </c>
      <c r="K2537" s="86">
        <v>3125.7610947560001</v>
      </c>
      <c r="L2537" s="86">
        <v>4486.4872545417002</v>
      </c>
      <c r="M2537" s="86" t="s">
        <v>77</v>
      </c>
    </row>
    <row r="2538" spans="2:13" ht="15" thickBot="1" x14ac:dyDescent="0.25">
      <c r="B2538" s="90">
        <v>47068</v>
      </c>
      <c r="C2538" s="85"/>
      <c r="D2538" s="85"/>
      <c r="E2538" s="85"/>
      <c r="F2538" s="85"/>
      <c r="G2538" s="85">
        <v>298.956141905957</v>
      </c>
      <c r="H2538" s="85">
        <v>-9.5631107025798898E-2</v>
      </c>
      <c r="I2538" s="85">
        <v>268.15901186773402</v>
      </c>
      <c r="J2538" s="85">
        <v>3827.1184170895999</v>
      </c>
      <c r="K2538" s="85">
        <v>3125.7610947560001</v>
      </c>
      <c r="L2538" s="85">
        <v>4486.4872545417002</v>
      </c>
      <c r="M2538" s="85" t="s">
        <v>77</v>
      </c>
    </row>
    <row r="2539" spans="2:13" ht="15" thickBot="1" x14ac:dyDescent="0.25">
      <c r="B2539" s="90">
        <v>47069</v>
      </c>
      <c r="C2539" s="86"/>
      <c r="D2539" s="86"/>
      <c r="E2539" s="86"/>
      <c r="F2539" s="86"/>
      <c r="G2539" s="86">
        <v>306.76314577705301</v>
      </c>
      <c r="H2539" s="86">
        <v>-9.5631107025798898E-2</v>
      </c>
      <c r="I2539" s="86">
        <v>312.00132643373303</v>
      </c>
      <c r="J2539" s="86">
        <v>3716.1088859095798</v>
      </c>
      <c r="K2539" s="86">
        <v>3125.7610947560001</v>
      </c>
      <c r="L2539" s="86">
        <v>4486.4872545417002</v>
      </c>
      <c r="M2539" s="86" t="s">
        <v>77</v>
      </c>
    </row>
    <row r="2540" spans="2:13" ht="15" thickBot="1" x14ac:dyDescent="0.25">
      <c r="B2540" s="90">
        <v>47070</v>
      </c>
      <c r="C2540" s="85"/>
      <c r="D2540" s="85"/>
      <c r="E2540" s="85"/>
      <c r="F2540" s="85"/>
      <c r="G2540" s="85">
        <v>312.63251002522298</v>
      </c>
      <c r="H2540" s="85">
        <v>22.344036686824502</v>
      </c>
      <c r="I2540" s="85">
        <v>322.203141873584</v>
      </c>
      <c r="J2540" s="85">
        <v>3738.9297300757398</v>
      </c>
      <c r="K2540" s="85">
        <v>3125.7610947560001</v>
      </c>
      <c r="L2540" s="85">
        <v>4486.4872545417002</v>
      </c>
      <c r="M2540" s="85" t="s">
        <v>77</v>
      </c>
    </row>
    <row r="2541" spans="2:13" ht="15" thickBot="1" x14ac:dyDescent="0.25">
      <c r="B2541" s="90">
        <v>47071</v>
      </c>
      <c r="C2541" s="86"/>
      <c r="D2541" s="86"/>
      <c r="E2541" s="86"/>
      <c r="F2541" s="86"/>
      <c r="G2541" s="86">
        <v>317.00541233187198</v>
      </c>
      <c r="H2541" s="86">
        <v>62.168342215197107</v>
      </c>
      <c r="I2541" s="86">
        <v>360.57593478265102</v>
      </c>
      <c r="J2541" s="86">
        <v>3634.9350293211401</v>
      </c>
      <c r="K2541" s="86">
        <v>3125.7610947560001</v>
      </c>
      <c r="L2541" s="86">
        <v>4486.4872545417002</v>
      </c>
      <c r="M2541" s="86" t="s">
        <v>77</v>
      </c>
    </row>
    <row r="2542" spans="2:13" ht="15" thickBot="1" x14ac:dyDescent="0.25">
      <c r="B2542" s="90">
        <v>47072</v>
      </c>
      <c r="C2542" s="85"/>
      <c r="D2542" s="85"/>
      <c r="E2542" s="85"/>
      <c r="F2542" s="85"/>
      <c r="G2542" s="85">
        <v>321.30332024429498</v>
      </c>
      <c r="H2542" s="85">
        <v>1.9200013042873412</v>
      </c>
      <c r="I2542" s="85">
        <v>348.30318996539802</v>
      </c>
      <c r="J2542" s="85">
        <v>3564.3201742127899</v>
      </c>
      <c r="K2542" s="85">
        <v>3125.7610947560001</v>
      </c>
      <c r="L2542" s="85">
        <v>4486.4872545417002</v>
      </c>
      <c r="M2542" s="85" t="s">
        <v>77</v>
      </c>
    </row>
    <row r="2543" spans="2:13" ht="15" thickBot="1" x14ac:dyDescent="0.25">
      <c r="B2543" s="90">
        <v>47073</v>
      </c>
      <c r="C2543" s="86"/>
      <c r="D2543" s="86"/>
      <c r="E2543" s="86"/>
      <c r="F2543" s="86"/>
      <c r="G2543" s="86">
        <v>308.40671036468598</v>
      </c>
      <c r="H2543" s="86">
        <v>-9.5631107025798898E-2</v>
      </c>
      <c r="I2543" s="86">
        <v>316.761079645042</v>
      </c>
      <c r="J2543" s="86">
        <v>3759.9803281515901</v>
      </c>
      <c r="K2543" s="86">
        <v>3125.7610947560001</v>
      </c>
      <c r="L2543" s="86">
        <v>4486.4872545417002</v>
      </c>
      <c r="M2543" s="86" t="s">
        <v>77</v>
      </c>
    </row>
    <row r="2544" spans="2:13" ht="15" thickBot="1" x14ac:dyDescent="0.25">
      <c r="B2544" s="90">
        <v>47074</v>
      </c>
      <c r="C2544" s="85"/>
      <c r="D2544" s="85"/>
      <c r="E2544" s="85"/>
      <c r="F2544" s="85"/>
      <c r="G2544" s="85">
        <v>297.210036912882</v>
      </c>
      <c r="H2544" s="85">
        <v>13.0914842069482</v>
      </c>
      <c r="I2544" s="85">
        <v>356.312335225222</v>
      </c>
      <c r="J2544" s="85">
        <v>3764.0551595410602</v>
      </c>
      <c r="K2544" s="85">
        <v>3125.7610947560001</v>
      </c>
      <c r="L2544" s="85">
        <v>4486.4872545417002</v>
      </c>
      <c r="M2544" s="85" t="s">
        <v>77</v>
      </c>
    </row>
    <row r="2545" spans="2:13" ht="15" thickBot="1" x14ac:dyDescent="0.25">
      <c r="B2545" s="90">
        <v>47075</v>
      </c>
      <c r="C2545" s="86"/>
      <c r="D2545" s="86"/>
      <c r="E2545" s="86"/>
      <c r="F2545" s="86"/>
      <c r="G2545" s="86">
        <v>282.96017817709799</v>
      </c>
      <c r="H2545" s="86">
        <v>42.508639092969702</v>
      </c>
      <c r="I2545" s="86">
        <v>374.878324025697</v>
      </c>
      <c r="J2545" s="86">
        <v>3822.2122815573098</v>
      </c>
      <c r="K2545" s="86">
        <v>3125.7610947560001</v>
      </c>
      <c r="L2545" s="86">
        <v>4486.4872545417002</v>
      </c>
      <c r="M2545" s="86" t="s">
        <v>77</v>
      </c>
    </row>
    <row r="2546" spans="2:13" ht="15" thickBot="1" x14ac:dyDescent="0.25">
      <c r="B2546" s="90">
        <v>47076</v>
      </c>
      <c r="C2546" s="85"/>
      <c r="D2546" s="85"/>
      <c r="E2546" s="85"/>
      <c r="F2546" s="85"/>
      <c r="G2546" s="85">
        <v>287.75481087875499</v>
      </c>
      <c r="H2546" s="85">
        <v>1.7161886438508711</v>
      </c>
      <c r="I2546" s="85">
        <v>319.274161135501</v>
      </c>
      <c r="J2546" s="85">
        <v>3718.7684197777498</v>
      </c>
      <c r="K2546" s="85">
        <v>3125.7610947560001</v>
      </c>
      <c r="L2546" s="85">
        <v>4486.4872545417002</v>
      </c>
      <c r="M2546" s="85" t="s">
        <v>77</v>
      </c>
    </row>
    <row r="2547" spans="2:13" ht="15" thickBot="1" x14ac:dyDescent="0.25">
      <c r="B2547" s="90">
        <v>47077</v>
      </c>
      <c r="C2547" s="86"/>
      <c r="D2547" s="86"/>
      <c r="E2547" s="86"/>
      <c r="F2547" s="86"/>
      <c r="G2547" s="86">
        <v>293.74383411003299</v>
      </c>
      <c r="H2547" s="86">
        <v>-9.5631107025798898E-2</v>
      </c>
      <c r="I2547" s="86">
        <v>325.88357453588401</v>
      </c>
      <c r="J2547" s="86">
        <v>3835.14445938155</v>
      </c>
      <c r="K2547" s="86">
        <v>3125.7610947560001</v>
      </c>
      <c r="L2547" s="86">
        <v>4486.4872545417002</v>
      </c>
      <c r="M2547" s="86" t="s">
        <v>77</v>
      </c>
    </row>
    <row r="2548" spans="2:13" ht="15" thickBot="1" x14ac:dyDescent="0.25">
      <c r="B2548" s="90">
        <v>47078</v>
      </c>
      <c r="C2548" s="85"/>
      <c r="D2548" s="85"/>
      <c r="E2548" s="85"/>
      <c r="F2548" s="85"/>
      <c r="G2548" s="85">
        <v>302.76211641833601</v>
      </c>
      <c r="H2548" s="85">
        <v>11.549843346916701</v>
      </c>
      <c r="I2548" s="85">
        <v>329.36005631231001</v>
      </c>
      <c r="J2548" s="85">
        <v>3776.60820510553</v>
      </c>
      <c r="K2548" s="85">
        <v>3125.7610947560001</v>
      </c>
      <c r="L2548" s="85">
        <v>4486.4872545417002</v>
      </c>
      <c r="M2548" s="85" t="s">
        <v>77</v>
      </c>
    </row>
    <row r="2549" spans="2:13" ht="15" thickBot="1" x14ac:dyDescent="0.25">
      <c r="B2549" s="90">
        <v>47079</v>
      </c>
      <c r="C2549" s="86"/>
      <c r="D2549" s="86"/>
      <c r="E2549" s="86"/>
      <c r="F2549" s="86"/>
      <c r="G2549" s="86">
        <v>293.86220400869701</v>
      </c>
      <c r="H2549" s="86">
        <v>34.492874032845002</v>
      </c>
      <c r="I2549" s="86">
        <v>341.50510784257699</v>
      </c>
      <c r="J2549" s="86">
        <v>3644.0604411507902</v>
      </c>
      <c r="K2549" s="86">
        <v>3125.7610947560001</v>
      </c>
      <c r="L2549" s="86">
        <v>4486.4872545417002</v>
      </c>
      <c r="M2549" s="86" t="s">
        <v>77</v>
      </c>
    </row>
    <row r="2550" spans="2:13" ht="15" thickBot="1" x14ac:dyDescent="0.25">
      <c r="B2550" s="90">
        <v>47080</v>
      </c>
      <c r="C2550" s="85"/>
      <c r="D2550" s="85"/>
      <c r="E2550" s="85"/>
      <c r="F2550" s="85"/>
      <c r="G2550" s="85">
        <v>293.54640373976798</v>
      </c>
      <c r="H2550" s="85">
        <v>18.447004540322602</v>
      </c>
      <c r="I2550" s="85">
        <v>348.59712127078899</v>
      </c>
      <c r="J2550" s="85">
        <v>3442.45692880569</v>
      </c>
      <c r="K2550" s="85">
        <v>3125.7610947560001</v>
      </c>
      <c r="L2550" s="85">
        <v>4486.4872545417002</v>
      </c>
      <c r="M2550" s="85" t="s">
        <v>77</v>
      </c>
    </row>
    <row r="2551" spans="2:13" ht="15" thickBot="1" x14ac:dyDescent="0.25">
      <c r="B2551" s="90">
        <v>47081</v>
      </c>
      <c r="C2551" s="86"/>
      <c r="D2551" s="86"/>
      <c r="E2551" s="86"/>
      <c r="F2551" s="86"/>
      <c r="G2551" s="86">
        <v>282.59726421975802</v>
      </c>
      <c r="H2551" s="86">
        <v>53.802838700541791</v>
      </c>
      <c r="I2551" s="86">
        <v>292.77329448642899</v>
      </c>
      <c r="J2551" s="86">
        <v>3469.2890442472399</v>
      </c>
      <c r="K2551" s="86">
        <v>3125.7610947560001</v>
      </c>
      <c r="L2551" s="86">
        <v>4486.4872545417002</v>
      </c>
      <c r="M2551" s="86" t="s">
        <v>77</v>
      </c>
    </row>
    <row r="2552" spans="2:13" ht="15" thickBot="1" x14ac:dyDescent="0.25">
      <c r="B2552" s="90">
        <v>47082</v>
      </c>
      <c r="C2552" s="85"/>
      <c r="D2552" s="85"/>
      <c r="E2552" s="85"/>
      <c r="F2552" s="85"/>
      <c r="G2552" s="85">
        <v>289.74176167273203</v>
      </c>
      <c r="H2552" s="85">
        <v>40.388900954720427</v>
      </c>
      <c r="I2552" s="85">
        <v>293.54651705402699</v>
      </c>
      <c r="J2552" s="85">
        <v>3891.7332672392399</v>
      </c>
      <c r="K2552" s="85">
        <v>3125.7610947560001</v>
      </c>
      <c r="L2552" s="85">
        <v>4486.4872545417002</v>
      </c>
      <c r="M2552" s="85" t="s">
        <v>77</v>
      </c>
    </row>
    <row r="2553" spans="2:13" ht="15" thickBot="1" x14ac:dyDescent="0.25">
      <c r="B2553" s="90">
        <v>47083</v>
      </c>
      <c r="C2553" s="86"/>
      <c r="D2553" s="86"/>
      <c r="E2553" s="86"/>
      <c r="F2553" s="86"/>
      <c r="G2553" s="86">
        <v>306.53005768161898</v>
      </c>
      <c r="H2553" s="86">
        <v>-9.5631107025798898E-2</v>
      </c>
      <c r="I2553" s="86">
        <v>371.36974029425397</v>
      </c>
      <c r="J2553" s="86">
        <v>3878.0338133238902</v>
      </c>
      <c r="K2553" s="86">
        <v>3125.7610947560001</v>
      </c>
      <c r="L2553" s="86">
        <v>4486.4872545417002</v>
      </c>
      <c r="M2553" s="86" t="s">
        <v>77</v>
      </c>
    </row>
    <row r="2554" spans="2:13" ht="15" thickBot="1" x14ac:dyDescent="0.25">
      <c r="B2554" s="90">
        <v>47084</v>
      </c>
      <c r="C2554" s="85"/>
      <c r="D2554" s="85"/>
      <c r="E2554" s="85"/>
      <c r="F2554" s="85"/>
      <c r="G2554" s="85">
        <v>303.00850515358599</v>
      </c>
      <c r="H2554" s="85">
        <v>10.933058463795401</v>
      </c>
      <c r="I2554" s="85">
        <v>369.82769993562198</v>
      </c>
      <c r="J2554" s="85">
        <v>3797.1935383518498</v>
      </c>
      <c r="K2554" s="85">
        <v>3125.7610947560001</v>
      </c>
      <c r="L2554" s="85">
        <v>4486.4872545417002</v>
      </c>
      <c r="M2554" s="85" t="s">
        <v>77</v>
      </c>
    </row>
    <row r="2555" spans="2:13" ht="15" thickBot="1" x14ac:dyDescent="0.25">
      <c r="B2555" s="90">
        <v>47085</v>
      </c>
      <c r="C2555" s="86"/>
      <c r="D2555" s="86"/>
      <c r="E2555" s="86"/>
      <c r="F2555" s="86"/>
      <c r="G2555" s="86">
        <v>307.36695838707101</v>
      </c>
      <c r="H2555" s="86">
        <v>56.630144595038807</v>
      </c>
      <c r="I2555" s="86">
        <v>362.508005962038</v>
      </c>
      <c r="J2555" s="86">
        <v>3790.3407959823198</v>
      </c>
      <c r="K2555" s="86">
        <v>3125.7610947560001</v>
      </c>
      <c r="L2555" s="86">
        <v>4486.4872545417002</v>
      </c>
      <c r="M2555" s="86" t="s">
        <v>77</v>
      </c>
    </row>
    <row r="2556" spans="2:13" ht="15" thickBot="1" x14ac:dyDescent="0.25">
      <c r="B2556" s="90">
        <v>47086</v>
      </c>
      <c r="C2556" s="85"/>
      <c r="D2556" s="85"/>
      <c r="E2556" s="85"/>
      <c r="F2556" s="85"/>
      <c r="G2556" s="85">
        <v>306.28181750245301</v>
      </c>
      <c r="H2556" s="85">
        <v>87.670547224889646</v>
      </c>
      <c r="I2556" s="85">
        <v>348.90369587997299</v>
      </c>
      <c r="J2556" s="85">
        <v>3782.1699190352501</v>
      </c>
      <c r="K2556" s="85">
        <v>3125.7610947560001</v>
      </c>
      <c r="L2556" s="85">
        <v>4486.4872545417002</v>
      </c>
      <c r="M2556" s="85" t="s">
        <v>77</v>
      </c>
    </row>
    <row r="2557" spans="2:13" ht="15" thickBot="1" x14ac:dyDescent="0.25">
      <c r="B2557" s="90">
        <v>47087</v>
      </c>
      <c r="C2557" s="86"/>
      <c r="D2557" s="86"/>
      <c r="E2557" s="86"/>
      <c r="F2557" s="86"/>
      <c r="G2557" s="86">
        <v>304.38314840081603</v>
      </c>
      <c r="H2557" s="86">
        <v>82.04986054863889</v>
      </c>
      <c r="I2557" s="86">
        <v>326.17253473583401</v>
      </c>
      <c r="J2557" s="86">
        <v>3741.3546165838502</v>
      </c>
      <c r="K2557" s="86">
        <v>3125.7610947560001</v>
      </c>
      <c r="L2557" s="86">
        <v>4486.4872545417002</v>
      </c>
      <c r="M2557" s="86" t="s">
        <v>77</v>
      </c>
    </row>
    <row r="2558" spans="2:13" ht="15" thickBot="1" x14ac:dyDescent="0.25">
      <c r="B2558" s="90">
        <v>47088</v>
      </c>
      <c r="C2558" s="85"/>
      <c r="D2558" s="85"/>
      <c r="E2558" s="85"/>
      <c r="F2558" s="85"/>
      <c r="G2558" s="85">
        <v>287.25078428788999</v>
      </c>
      <c r="H2558" s="85">
        <v>87.258115058038101</v>
      </c>
      <c r="I2558" s="85">
        <v>341.22591271295897</v>
      </c>
      <c r="J2558" s="85">
        <v>3764.9754995932999</v>
      </c>
      <c r="K2558" s="85">
        <v>3125.7610947560001</v>
      </c>
      <c r="L2558" s="85">
        <v>4486.4872545417002</v>
      </c>
      <c r="M2558" s="85" t="s">
        <v>77</v>
      </c>
    </row>
    <row r="2559" spans="2:13" ht="15" thickBot="1" x14ac:dyDescent="0.25">
      <c r="B2559" s="90">
        <v>47089</v>
      </c>
      <c r="C2559" s="86"/>
      <c r="D2559" s="86"/>
      <c r="E2559" s="86"/>
      <c r="F2559" s="86"/>
      <c r="G2559" s="86">
        <v>280.27513885204399</v>
      </c>
      <c r="H2559" s="86">
        <v>56.591115538492403</v>
      </c>
      <c r="I2559" s="86">
        <v>326.92661694258601</v>
      </c>
      <c r="J2559" s="86">
        <v>3787.7235865484899</v>
      </c>
      <c r="K2559" s="86">
        <v>3125.7610947560001</v>
      </c>
      <c r="L2559" s="86">
        <v>4486.4872545417002</v>
      </c>
      <c r="M2559" s="86" t="s">
        <v>77</v>
      </c>
    </row>
    <row r="2560" spans="2:13" ht="15" thickBot="1" x14ac:dyDescent="0.25">
      <c r="B2560" s="90">
        <v>47090</v>
      </c>
      <c r="C2560" s="85"/>
      <c r="D2560" s="85"/>
      <c r="E2560" s="85"/>
      <c r="F2560" s="85"/>
      <c r="G2560" s="85">
        <v>305.43757945191601</v>
      </c>
      <c r="H2560" s="85">
        <v>0</v>
      </c>
      <c r="I2560" s="85">
        <v>302.97017882855903</v>
      </c>
      <c r="J2560" s="85">
        <v>3774.9218458211499</v>
      </c>
      <c r="K2560" s="85">
        <v>3125.7610947560001</v>
      </c>
      <c r="L2560" s="85">
        <v>4486.4872545417002</v>
      </c>
      <c r="M2560" s="85" t="s">
        <v>77</v>
      </c>
    </row>
    <row r="2561" spans="2:13" ht="15" thickBot="1" x14ac:dyDescent="0.25">
      <c r="B2561" s="90">
        <v>47091</v>
      </c>
      <c r="C2561" s="86"/>
      <c r="D2561" s="86"/>
      <c r="E2561" s="86"/>
      <c r="F2561" s="86"/>
      <c r="G2561" s="86">
        <v>292.80831798160102</v>
      </c>
      <c r="H2561" s="86">
        <v>25.393281409404398</v>
      </c>
      <c r="I2561" s="86">
        <v>318.588569379418</v>
      </c>
      <c r="J2561" s="86">
        <v>3669.65125176626</v>
      </c>
      <c r="K2561" s="86">
        <v>3125.7610947560001</v>
      </c>
      <c r="L2561" s="86">
        <v>4486.4872545417002</v>
      </c>
      <c r="M2561" s="86" t="s">
        <v>77</v>
      </c>
    </row>
    <row r="2562" spans="2:13" ht="15" thickBot="1" x14ac:dyDescent="0.25">
      <c r="B2562" s="90">
        <v>47092</v>
      </c>
      <c r="C2562" s="85"/>
      <c r="D2562" s="85"/>
      <c r="E2562" s="85"/>
      <c r="F2562" s="85"/>
      <c r="G2562" s="85">
        <v>305.673843023134</v>
      </c>
      <c r="H2562" s="85">
        <v>52.168371551319403</v>
      </c>
      <c r="I2562" s="85">
        <v>339.73300142032099</v>
      </c>
      <c r="J2562" s="85">
        <v>3410.57351537454</v>
      </c>
      <c r="K2562" s="85">
        <v>3125.7610947560001</v>
      </c>
      <c r="L2562" s="85">
        <v>4486.4872545417002</v>
      </c>
      <c r="M2562" s="85" t="s">
        <v>77</v>
      </c>
    </row>
    <row r="2563" spans="2:13" ht="15" thickBot="1" x14ac:dyDescent="0.25">
      <c r="B2563" s="90">
        <v>47093</v>
      </c>
      <c r="C2563" s="86"/>
      <c r="D2563" s="86"/>
      <c r="E2563" s="86"/>
      <c r="F2563" s="86"/>
      <c r="G2563" s="86">
        <v>302.36217073042098</v>
      </c>
      <c r="H2563" s="86">
        <v>37.465756585648045</v>
      </c>
      <c r="I2563" s="86">
        <v>378.32335879450699</v>
      </c>
      <c r="J2563" s="86">
        <v>3273.34101574652</v>
      </c>
      <c r="K2563" s="86">
        <v>3125.7610947560001</v>
      </c>
      <c r="L2563" s="86">
        <v>4486.4872545417002</v>
      </c>
      <c r="M2563" s="86" t="s">
        <v>77</v>
      </c>
    </row>
    <row r="2564" spans="2:13" ht="15" thickBot="1" x14ac:dyDescent="0.25">
      <c r="B2564" s="90">
        <v>47094</v>
      </c>
      <c r="C2564" s="85"/>
      <c r="D2564" s="85"/>
      <c r="E2564" s="85"/>
      <c r="F2564" s="85"/>
      <c r="G2564" s="85">
        <v>301.72116076043699</v>
      </c>
      <c r="H2564" s="85">
        <v>57.077162109419298</v>
      </c>
      <c r="I2564" s="85">
        <v>312.329254832743</v>
      </c>
      <c r="J2564" s="85">
        <v>3437.7936973872402</v>
      </c>
      <c r="K2564" s="85">
        <v>3125.7610947560001</v>
      </c>
      <c r="L2564" s="85">
        <v>4486.4872545417002</v>
      </c>
      <c r="M2564" s="85" t="s">
        <v>77</v>
      </c>
    </row>
    <row r="2565" spans="2:13" ht="15" thickBot="1" x14ac:dyDescent="0.25">
      <c r="B2565" s="90">
        <v>47095</v>
      </c>
      <c r="C2565" s="86"/>
      <c r="D2565" s="86"/>
      <c r="E2565" s="86"/>
      <c r="F2565" s="86"/>
      <c r="G2565" s="86">
        <v>283.82664780092</v>
      </c>
      <c r="H2565" s="86">
        <v>62.430582490024001</v>
      </c>
      <c r="I2565" s="86">
        <v>317.27851187529001</v>
      </c>
      <c r="J2565" s="86">
        <v>3456.0109092521998</v>
      </c>
      <c r="K2565" s="86">
        <v>3125.7610947560001</v>
      </c>
      <c r="L2565" s="86">
        <v>4486.4872545417002</v>
      </c>
      <c r="M2565" s="86" t="s">
        <v>77</v>
      </c>
    </row>
    <row r="2566" spans="2:13" ht="15" thickBot="1" x14ac:dyDescent="0.25">
      <c r="B2566" s="90">
        <v>47096</v>
      </c>
      <c r="C2566" s="85"/>
      <c r="D2566" s="85"/>
      <c r="E2566" s="85"/>
      <c r="F2566" s="85"/>
      <c r="G2566" s="85">
        <v>291.08614474738903</v>
      </c>
      <c r="H2566" s="85">
        <v>30.033674909292699</v>
      </c>
      <c r="I2566" s="85">
        <v>308.63704550831301</v>
      </c>
      <c r="J2566" s="85">
        <v>3131.8935655803598</v>
      </c>
      <c r="K2566" s="85">
        <v>3125.7610947560001</v>
      </c>
      <c r="L2566" s="85">
        <v>4486.4872545417002</v>
      </c>
      <c r="M2566" s="85" t="s">
        <v>77</v>
      </c>
    </row>
    <row r="2567" spans="2:13" ht="15" thickBot="1" x14ac:dyDescent="0.25">
      <c r="B2567" s="90">
        <v>47097</v>
      </c>
      <c r="C2567" s="86"/>
      <c r="D2567" s="86"/>
      <c r="E2567" s="86"/>
      <c r="F2567" s="86"/>
      <c r="G2567" s="86">
        <v>314.09691190665899</v>
      </c>
      <c r="H2567" s="86">
        <v>7.9127141740608504</v>
      </c>
      <c r="I2567" s="86">
        <v>320.46642805515</v>
      </c>
      <c r="J2567" s="86">
        <v>2611.4952340959599</v>
      </c>
      <c r="K2567" s="86">
        <v>3125.7610947560001</v>
      </c>
      <c r="L2567" s="86">
        <v>4486.4872545417002</v>
      </c>
      <c r="M2567" s="86" t="s">
        <v>77</v>
      </c>
    </row>
    <row r="2568" spans="2:13" ht="15" thickBot="1" x14ac:dyDescent="0.25">
      <c r="B2568" s="90">
        <v>47098</v>
      </c>
      <c r="C2568" s="85"/>
      <c r="D2568" s="85"/>
      <c r="E2568" s="85"/>
      <c r="F2568" s="85"/>
      <c r="G2568" s="85">
        <v>295.07389119029898</v>
      </c>
      <c r="H2568" s="85">
        <v>28.076266973840202</v>
      </c>
      <c r="I2568" s="85">
        <v>339.22965244747598</v>
      </c>
      <c r="J2568" s="85">
        <v>2737.5630356099</v>
      </c>
      <c r="K2568" s="85">
        <v>3125.7610947560001</v>
      </c>
      <c r="L2568" s="85">
        <v>4486.4872545417002</v>
      </c>
      <c r="M2568" s="85" t="s">
        <v>77</v>
      </c>
    </row>
    <row r="2569" spans="2:13" ht="15" thickBot="1" x14ac:dyDescent="0.25">
      <c r="B2569" s="90">
        <v>47099</v>
      </c>
      <c r="C2569" s="86"/>
      <c r="D2569" s="86"/>
      <c r="E2569" s="86"/>
      <c r="F2569" s="86"/>
      <c r="G2569" s="86">
        <v>270.82576892713098</v>
      </c>
      <c r="H2569" s="86">
        <v>22.723311396819</v>
      </c>
      <c r="I2569" s="86">
        <v>356.585668316576</v>
      </c>
      <c r="J2569" s="86">
        <v>3362.8228595235701</v>
      </c>
      <c r="K2569" s="86">
        <v>3125.7610947560001</v>
      </c>
      <c r="L2569" s="86">
        <v>4486.4872545417002</v>
      </c>
      <c r="M2569" s="86" t="s">
        <v>77</v>
      </c>
    </row>
    <row r="2570" spans="2:13" ht="15" thickBot="1" x14ac:dyDescent="0.25">
      <c r="B2570" s="90">
        <v>47100</v>
      </c>
      <c r="C2570" s="85"/>
      <c r="D2570" s="85"/>
      <c r="E2570" s="85"/>
      <c r="F2570" s="85"/>
      <c r="G2570" s="85">
        <v>252.27801381012699</v>
      </c>
      <c r="H2570" s="85">
        <v>62.991283724704459</v>
      </c>
      <c r="I2570" s="85">
        <v>422.866402217825</v>
      </c>
      <c r="J2570" s="85">
        <v>3512.3503170346999</v>
      </c>
      <c r="K2570" s="85">
        <v>3125.7610947560001</v>
      </c>
      <c r="L2570" s="85">
        <v>4486.4872545417002</v>
      </c>
      <c r="M2570" s="85" t="s">
        <v>77</v>
      </c>
    </row>
    <row r="2571" spans="2:13" ht="15" thickBot="1" x14ac:dyDescent="0.25">
      <c r="B2571" s="90">
        <v>47101</v>
      </c>
      <c r="C2571" s="86"/>
      <c r="D2571" s="86"/>
      <c r="E2571" s="86"/>
      <c r="F2571" s="86"/>
      <c r="G2571" s="86">
        <v>266.42822953270598</v>
      </c>
      <c r="H2571" s="86">
        <v>88.016707234306395</v>
      </c>
      <c r="I2571" s="86">
        <v>364.59683880120298</v>
      </c>
      <c r="J2571" s="86">
        <v>3466.57574543378</v>
      </c>
      <c r="K2571" s="86">
        <v>3125.7610947560001</v>
      </c>
      <c r="L2571" s="86">
        <v>4486.4872545417002</v>
      </c>
      <c r="M2571" s="86" t="s">
        <v>77</v>
      </c>
    </row>
    <row r="2572" spans="2:13" ht="15" thickBot="1" x14ac:dyDescent="0.25">
      <c r="B2572" s="90">
        <v>47102</v>
      </c>
      <c r="C2572" s="85"/>
      <c r="D2572" s="85"/>
      <c r="E2572" s="85"/>
      <c r="F2572" s="85"/>
      <c r="G2572" s="85">
        <v>286.40531643389102</v>
      </c>
      <c r="H2572" s="85">
        <v>1.7134693693616201</v>
      </c>
      <c r="I2572" s="85">
        <v>323.37143937929801</v>
      </c>
      <c r="J2572" s="85">
        <v>3533.78364010017</v>
      </c>
      <c r="K2572" s="85">
        <v>3125.7610947560001</v>
      </c>
      <c r="L2572" s="85">
        <v>4486.4872545417002</v>
      </c>
      <c r="M2572" s="85" t="s">
        <v>77</v>
      </c>
    </row>
    <row r="2573" spans="2:13" ht="15" thickBot="1" x14ac:dyDescent="0.25">
      <c r="B2573" s="90">
        <v>47103</v>
      </c>
      <c r="C2573" s="86"/>
      <c r="D2573" s="86"/>
      <c r="E2573" s="86"/>
      <c r="F2573" s="86"/>
      <c r="G2573" s="86">
        <v>303.125959932885</v>
      </c>
      <c r="H2573" s="86">
        <v>9.7511743702517908</v>
      </c>
      <c r="I2573" s="86">
        <v>347.04414010466797</v>
      </c>
      <c r="J2573" s="86">
        <v>3540.853816883</v>
      </c>
      <c r="K2573" s="86">
        <v>3125.7610947560001</v>
      </c>
      <c r="L2573" s="86">
        <v>4486.4872545417002</v>
      </c>
      <c r="M2573" s="86" t="s">
        <v>77</v>
      </c>
    </row>
    <row r="2574" spans="2:13" ht="15" thickBot="1" x14ac:dyDescent="0.25">
      <c r="B2574" s="90">
        <v>47104</v>
      </c>
      <c r="C2574" s="85"/>
      <c r="D2574" s="85"/>
      <c r="E2574" s="85"/>
      <c r="F2574" s="85"/>
      <c r="G2574" s="85">
        <v>295.82643937936598</v>
      </c>
      <c r="H2574" s="85">
        <v>15.991465116324001</v>
      </c>
      <c r="I2574" s="85">
        <v>343.80852089319001</v>
      </c>
      <c r="J2574" s="85">
        <v>3542.9874685247701</v>
      </c>
      <c r="K2574" s="85">
        <v>3125.7610947560001</v>
      </c>
      <c r="L2574" s="85">
        <v>4486.4872545417002</v>
      </c>
      <c r="M2574" s="85" t="s">
        <v>77</v>
      </c>
    </row>
    <row r="2575" spans="2:13" ht="15" thickBot="1" x14ac:dyDescent="0.25">
      <c r="B2575" s="90">
        <v>47105</v>
      </c>
      <c r="C2575" s="86"/>
      <c r="D2575" s="86"/>
      <c r="E2575" s="86"/>
      <c r="F2575" s="86"/>
      <c r="G2575" s="86">
        <v>301.521980785067</v>
      </c>
      <c r="H2575" s="86">
        <v>142.54409350103379</v>
      </c>
      <c r="I2575" s="86">
        <v>358.53978999842502</v>
      </c>
      <c r="J2575" s="86">
        <v>3518.8868891940201</v>
      </c>
      <c r="K2575" s="86">
        <v>3125.7610947560001</v>
      </c>
      <c r="L2575" s="86">
        <v>4486.4872545417002</v>
      </c>
      <c r="M2575" s="86" t="s">
        <v>77</v>
      </c>
    </row>
    <row r="2576" spans="2:13" ht="15" thickBot="1" x14ac:dyDescent="0.25">
      <c r="B2576" s="90">
        <v>47106</v>
      </c>
      <c r="C2576" s="85"/>
      <c r="D2576" s="85"/>
      <c r="E2576" s="85"/>
      <c r="F2576" s="85"/>
      <c r="G2576" s="85">
        <v>308.42446108463599</v>
      </c>
      <c r="H2576" s="85">
        <v>147.5899480842574</v>
      </c>
      <c r="I2576" s="85">
        <v>390.47309772398802</v>
      </c>
      <c r="J2576" s="85">
        <v>3666.37471489988</v>
      </c>
      <c r="K2576" s="85">
        <v>3125.7610947560001</v>
      </c>
      <c r="L2576" s="85">
        <v>4486.4872545417002</v>
      </c>
      <c r="M2576" s="85" t="s">
        <v>77</v>
      </c>
    </row>
    <row r="2577" spans="2:13" ht="15" thickBot="1" x14ac:dyDescent="0.25">
      <c r="B2577" s="90">
        <v>47107</v>
      </c>
      <c r="C2577" s="86"/>
      <c r="D2577" s="86"/>
      <c r="E2577" s="86"/>
      <c r="F2577" s="86"/>
      <c r="G2577" s="86">
        <v>312.20031510709799</v>
      </c>
      <c r="H2577" s="86">
        <v>134.8334436850941</v>
      </c>
      <c r="I2577" s="86">
        <v>362.68446830307403</v>
      </c>
      <c r="J2577" s="86">
        <v>3884.01630538171</v>
      </c>
      <c r="K2577" s="86">
        <v>3125.7610947560001</v>
      </c>
      <c r="L2577" s="86">
        <v>4486.4872545417002</v>
      </c>
      <c r="M2577" s="86" t="s">
        <v>77</v>
      </c>
    </row>
    <row r="2578" spans="2:13" ht="15" thickBot="1" x14ac:dyDescent="0.25">
      <c r="B2578" s="90">
        <v>47108</v>
      </c>
      <c r="C2578" s="85"/>
      <c r="D2578" s="85"/>
      <c r="E2578" s="85"/>
      <c r="F2578" s="85"/>
      <c r="G2578" s="85">
        <v>304.44412084968201</v>
      </c>
      <c r="H2578" s="85">
        <v>104.0128288988393</v>
      </c>
      <c r="I2578" s="85">
        <v>321.06976357813102</v>
      </c>
      <c r="J2578" s="85">
        <v>3963.0022573701799</v>
      </c>
      <c r="K2578" s="85">
        <v>3125.7610947560001</v>
      </c>
      <c r="L2578" s="85">
        <v>4486.4872545417002</v>
      </c>
      <c r="M2578" s="85" t="s">
        <v>77</v>
      </c>
    </row>
    <row r="2579" spans="2:13" ht="15" thickBot="1" x14ac:dyDescent="0.25">
      <c r="B2579" s="90">
        <v>47109</v>
      </c>
      <c r="C2579" s="86"/>
      <c r="D2579" s="86"/>
      <c r="E2579" s="86"/>
      <c r="F2579" s="86"/>
      <c r="G2579" s="86">
        <v>298.84219729381101</v>
      </c>
      <c r="H2579" s="86">
        <v>87.812612632224443</v>
      </c>
      <c r="I2579" s="86">
        <v>307.94851257054398</v>
      </c>
      <c r="J2579" s="86">
        <v>4029.85137160667</v>
      </c>
      <c r="K2579" s="86">
        <v>3125.7610947560001</v>
      </c>
      <c r="L2579" s="86">
        <v>4486.4872545417002</v>
      </c>
      <c r="M2579" s="86" t="s">
        <v>77</v>
      </c>
    </row>
    <row r="2580" spans="2:13" ht="15" thickBot="1" x14ac:dyDescent="0.25">
      <c r="B2580" s="90">
        <v>47110</v>
      </c>
      <c r="C2580" s="85"/>
      <c r="D2580" s="85"/>
      <c r="E2580" s="85"/>
      <c r="F2580" s="85"/>
      <c r="G2580" s="85">
        <v>294.41573370789098</v>
      </c>
      <c r="H2580" s="85">
        <v>34.453215509365201</v>
      </c>
      <c r="I2580" s="85">
        <v>302.994995136282</v>
      </c>
      <c r="J2580" s="85">
        <v>3987.7989916261599</v>
      </c>
      <c r="K2580" s="85">
        <v>3125.7610947560001</v>
      </c>
      <c r="L2580" s="85">
        <v>4486.4872545417002</v>
      </c>
      <c r="M2580" s="85" t="s">
        <v>77</v>
      </c>
    </row>
    <row r="2581" spans="2:13" ht="15" thickBot="1" x14ac:dyDescent="0.25">
      <c r="B2581" s="90">
        <v>47111</v>
      </c>
      <c r="C2581" s="86"/>
      <c r="D2581" s="86"/>
      <c r="E2581" s="86"/>
      <c r="F2581" s="86"/>
      <c r="G2581" s="86">
        <v>291.07759535809902</v>
      </c>
      <c r="H2581" s="86">
        <v>9.0711969439220894</v>
      </c>
      <c r="I2581" s="86">
        <v>232.398538809104</v>
      </c>
      <c r="J2581" s="86">
        <v>4040.1935725366602</v>
      </c>
      <c r="K2581" s="86">
        <v>3125.7610947560001</v>
      </c>
      <c r="L2581" s="86">
        <v>4486.4872545417002</v>
      </c>
      <c r="M2581" s="86" t="s">
        <v>77</v>
      </c>
    </row>
    <row r="2582" spans="2:13" ht="15" thickBot="1" x14ac:dyDescent="0.25">
      <c r="B2582" s="90">
        <v>47112</v>
      </c>
      <c r="C2582" s="85"/>
      <c r="D2582" s="85"/>
      <c r="E2582" s="85"/>
      <c r="F2582" s="85"/>
      <c r="G2582" s="85">
        <v>285.23970242239301</v>
      </c>
      <c r="H2582" s="85">
        <v>0</v>
      </c>
      <c r="I2582" s="85">
        <v>237.170538731135</v>
      </c>
      <c r="J2582" s="85">
        <v>4044.3430615787001</v>
      </c>
      <c r="K2582" s="85">
        <v>3125.7610947560001</v>
      </c>
      <c r="L2582" s="85">
        <v>4486.4872545417002</v>
      </c>
      <c r="M2582" s="85" t="s">
        <v>77</v>
      </c>
    </row>
    <row r="2583" spans="2:13" ht="15" thickBot="1" x14ac:dyDescent="0.25">
      <c r="B2583" s="90">
        <v>47113</v>
      </c>
      <c r="C2583" s="86"/>
      <c r="D2583" s="86"/>
      <c r="E2583" s="86"/>
      <c r="F2583" s="86"/>
      <c r="G2583" s="86">
        <v>292.58702155265399</v>
      </c>
      <c r="H2583" s="86">
        <v>0</v>
      </c>
      <c r="I2583" s="86">
        <v>293.65897930562301</v>
      </c>
      <c r="J2583" s="86">
        <v>3333.72755236894</v>
      </c>
      <c r="K2583" s="86">
        <v>3125.7610947560001</v>
      </c>
      <c r="L2583" s="86">
        <v>4486.4872545417002</v>
      </c>
      <c r="M2583" s="86" t="s">
        <v>77</v>
      </c>
    </row>
    <row r="2584" spans="2:13" ht="15" thickBot="1" x14ac:dyDescent="0.25">
      <c r="B2584" s="90">
        <v>47114</v>
      </c>
      <c r="C2584" s="85"/>
      <c r="D2584" s="85"/>
      <c r="E2584" s="85"/>
      <c r="F2584" s="85"/>
      <c r="G2584" s="85">
        <v>299.33703791863701</v>
      </c>
      <c r="H2584" s="85">
        <v>0</v>
      </c>
      <c r="I2584" s="85">
        <v>312.94841845633402</v>
      </c>
      <c r="J2584" s="85">
        <v>3302.14115051628</v>
      </c>
      <c r="K2584" s="85">
        <v>3125.7610947560001</v>
      </c>
      <c r="L2584" s="85">
        <v>4486.4872545417002</v>
      </c>
      <c r="M2584" s="85" t="s">
        <v>77</v>
      </c>
    </row>
    <row r="2585" spans="2:13" ht="15" thickBot="1" x14ac:dyDescent="0.25">
      <c r="B2585" s="90">
        <v>47115</v>
      </c>
      <c r="C2585" s="86"/>
      <c r="D2585" s="86"/>
      <c r="E2585" s="86"/>
      <c r="F2585" s="86"/>
      <c r="G2585" s="86">
        <v>297.58618217298601</v>
      </c>
      <c r="H2585" s="86">
        <v>0</v>
      </c>
      <c r="I2585" s="86">
        <v>369.118277393185</v>
      </c>
      <c r="J2585" s="86">
        <v>3293.57601117376</v>
      </c>
      <c r="K2585" s="86">
        <v>3125.7610947560001</v>
      </c>
      <c r="L2585" s="86">
        <v>4486.4872545417002</v>
      </c>
      <c r="M2585" s="86" t="s">
        <v>77</v>
      </c>
    </row>
    <row r="2586" spans="2:13" ht="15" thickBot="1" x14ac:dyDescent="0.25">
      <c r="B2586" s="90">
        <v>47116</v>
      </c>
      <c r="C2586" s="85"/>
      <c r="D2586" s="85"/>
      <c r="E2586" s="85"/>
      <c r="F2586" s="85"/>
      <c r="G2586" s="85">
        <v>294.49461098344</v>
      </c>
      <c r="H2586" s="85">
        <v>0</v>
      </c>
      <c r="I2586" s="85">
        <v>365.46474593128198</v>
      </c>
      <c r="J2586" s="85">
        <v>3315.5854801658002</v>
      </c>
      <c r="K2586" s="85">
        <v>3125.7610947560001</v>
      </c>
      <c r="L2586" s="85">
        <v>4486.4872545417002</v>
      </c>
      <c r="M2586" s="85" t="s">
        <v>77</v>
      </c>
    </row>
    <row r="2587" spans="2:13" ht="15" thickBot="1" x14ac:dyDescent="0.25">
      <c r="B2587" s="90">
        <v>47117</v>
      </c>
      <c r="C2587" s="86"/>
      <c r="D2587" s="86"/>
      <c r="E2587" s="86"/>
      <c r="F2587" s="86"/>
      <c r="G2587" s="86">
        <v>294.41573370789098</v>
      </c>
      <c r="H2587" s="86">
        <v>0.38701907593124901</v>
      </c>
      <c r="I2587" s="86">
        <v>257.55703450641101</v>
      </c>
      <c r="J2587" s="86">
        <v>3987.7989916261599</v>
      </c>
      <c r="K2587" s="86">
        <v>3125.7610947560001</v>
      </c>
      <c r="L2587" s="86">
        <v>4486.4872545417002</v>
      </c>
      <c r="M2587" s="86" t="s">
        <v>77</v>
      </c>
    </row>
    <row r="2588" spans="2:13" ht="15" thickBot="1" x14ac:dyDescent="0.25">
      <c r="B2588" s="90">
        <v>47118</v>
      </c>
      <c r="C2588" s="85"/>
      <c r="D2588" s="85"/>
      <c r="E2588" s="85"/>
      <c r="F2588" s="85"/>
      <c r="G2588" s="85">
        <v>291.07759535809902</v>
      </c>
      <c r="H2588" s="85">
        <v>0.1548076303725</v>
      </c>
      <c r="I2588" s="85">
        <v>225.05004313922501</v>
      </c>
      <c r="J2588" s="85">
        <v>4040.1935725366602</v>
      </c>
      <c r="K2588" s="85">
        <v>3125.7610947560001</v>
      </c>
      <c r="L2588" s="85">
        <v>4486.4872545417002</v>
      </c>
      <c r="M2588" s="85" t="s">
        <v>77</v>
      </c>
    </row>
    <row r="2589" spans="2:13" ht="15" thickBot="1" x14ac:dyDescent="0.25">
      <c r="B2589" s="90">
        <v>47119</v>
      </c>
      <c r="C2589" s="86"/>
      <c r="D2589" s="86"/>
      <c r="E2589" s="86"/>
      <c r="F2589" s="86"/>
      <c r="G2589" s="86">
        <v>276.618757868633</v>
      </c>
      <c r="H2589" s="86">
        <v>-0.24723917599160899</v>
      </c>
      <c r="I2589" s="86">
        <v>363.54264131081902</v>
      </c>
      <c r="J2589" s="86">
        <v>3440.90078245423</v>
      </c>
      <c r="K2589" s="86">
        <v>2834.9957446859999</v>
      </c>
      <c r="L2589" s="86">
        <v>4288.4510249473997</v>
      </c>
      <c r="M2589" s="86" t="s">
        <v>77</v>
      </c>
    </row>
    <row r="2590" spans="2:13" ht="15" thickBot="1" x14ac:dyDescent="0.25">
      <c r="B2590" s="90">
        <v>47120</v>
      </c>
      <c r="C2590" s="85"/>
      <c r="D2590" s="85"/>
      <c r="E2590" s="85"/>
      <c r="F2590" s="85"/>
      <c r="G2590" s="85">
        <v>280.28960440088798</v>
      </c>
      <c r="H2590" s="85">
        <v>5.1849368546930501</v>
      </c>
      <c r="I2590" s="85">
        <v>299.347061916847</v>
      </c>
      <c r="J2590" s="85">
        <v>3611.9724097182998</v>
      </c>
      <c r="K2590" s="85">
        <v>2834.9957446859999</v>
      </c>
      <c r="L2590" s="85">
        <v>4288.4510249473997</v>
      </c>
      <c r="M2590" s="85" t="s">
        <v>77</v>
      </c>
    </row>
    <row r="2591" spans="2:13" ht="15" thickBot="1" x14ac:dyDescent="0.25">
      <c r="B2591" s="90">
        <v>47121</v>
      </c>
      <c r="C2591" s="86"/>
      <c r="D2591" s="86"/>
      <c r="E2591" s="86"/>
      <c r="F2591" s="86"/>
      <c r="G2591" s="86">
        <v>274.77251182358498</v>
      </c>
      <c r="H2591" s="86">
        <v>0</v>
      </c>
      <c r="I2591" s="86">
        <v>304.376122655188</v>
      </c>
      <c r="J2591" s="86">
        <v>3738.1101845744702</v>
      </c>
      <c r="K2591" s="86">
        <v>2834.9957446859999</v>
      </c>
      <c r="L2591" s="86">
        <v>4288.4510249473997</v>
      </c>
      <c r="M2591" s="86" t="s">
        <v>77</v>
      </c>
    </row>
    <row r="2592" spans="2:13" ht="15" thickBot="1" x14ac:dyDescent="0.25">
      <c r="B2592" s="90">
        <v>47122</v>
      </c>
      <c r="C2592" s="85"/>
      <c r="D2592" s="85"/>
      <c r="E2592" s="85"/>
      <c r="F2592" s="85"/>
      <c r="G2592" s="85">
        <v>275.42868334589701</v>
      </c>
      <c r="H2592" s="85">
        <v>0</v>
      </c>
      <c r="I2592" s="85">
        <v>307.13180453085499</v>
      </c>
      <c r="J2592" s="85">
        <v>3742.7421909731102</v>
      </c>
      <c r="K2592" s="85">
        <v>2834.9957446859999</v>
      </c>
      <c r="L2592" s="85">
        <v>4288.4510249473997</v>
      </c>
      <c r="M2592" s="85" t="s">
        <v>77</v>
      </c>
    </row>
    <row r="2593" spans="2:13" ht="15" thickBot="1" x14ac:dyDescent="0.25">
      <c r="B2593" s="90">
        <v>47123</v>
      </c>
      <c r="C2593" s="86"/>
      <c r="D2593" s="86"/>
      <c r="E2593" s="86"/>
      <c r="F2593" s="86"/>
      <c r="G2593" s="86">
        <v>275.270021041326</v>
      </c>
      <c r="H2593" s="86">
        <v>0</v>
      </c>
      <c r="I2593" s="86">
        <v>311.53487119097099</v>
      </c>
      <c r="J2593" s="86">
        <v>3777.8376206418502</v>
      </c>
      <c r="K2593" s="86">
        <v>2834.9957446859999</v>
      </c>
      <c r="L2593" s="86">
        <v>4288.4510249473997</v>
      </c>
      <c r="M2593" s="86" t="s">
        <v>77</v>
      </c>
    </row>
    <row r="2594" spans="2:13" ht="15" thickBot="1" x14ac:dyDescent="0.25">
      <c r="B2594" s="90">
        <v>47124</v>
      </c>
      <c r="C2594" s="85"/>
      <c r="D2594" s="85"/>
      <c r="E2594" s="85"/>
      <c r="F2594" s="85"/>
      <c r="G2594" s="85">
        <v>272.61183940693797</v>
      </c>
      <c r="H2594" s="85">
        <v>0.75759753094805204</v>
      </c>
      <c r="I2594" s="85">
        <v>310.98875063546899</v>
      </c>
      <c r="J2594" s="85">
        <v>3852.4707102131902</v>
      </c>
      <c r="K2594" s="85">
        <v>2834.9957446859999</v>
      </c>
      <c r="L2594" s="85">
        <v>4288.4510249473997</v>
      </c>
      <c r="M2594" s="85" t="s">
        <v>77</v>
      </c>
    </row>
    <row r="2595" spans="2:13" ht="15" thickBot="1" x14ac:dyDescent="0.25">
      <c r="B2595" s="90">
        <v>47125</v>
      </c>
      <c r="C2595" s="86"/>
      <c r="D2595" s="86"/>
      <c r="E2595" s="86"/>
      <c r="F2595" s="86"/>
      <c r="G2595" s="86">
        <v>268.44840816938199</v>
      </c>
      <c r="H2595" s="86">
        <v>0</v>
      </c>
      <c r="I2595" s="86">
        <v>308.74407032669097</v>
      </c>
      <c r="J2595" s="86">
        <v>4076.9882583975</v>
      </c>
      <c r="K2595" s="86">
        <v>2834.9957446859999</v>
      </c>
      <c r="L2595" s="86">
        <v>4288.4510249473997</v>
      </c>
      <c r="M2595" s="86" t="s">
        <v>77</v>
      </c>
    </row>
    <row r="2596" spans="2:13" ht="15" thickBot="1" x14ac:dyDescent="0.25">
      <c r="B2596" s="90">
        <v>47126</v>
      </c>
      <c r="C2596" s="85"/>
      <c r="D2596" s="85"/>
      <c r="E2596" s="85"/>
      <c r="F2596" s="85"/>
      <c r="G2596" s="85">
        <v>281.92632545946799</v>
      </c>
      <c r="H2596" s="85">
        <v>0</v>
      </c>
      <c r="I2596" s="85">
        <v>320.860724479167</v>
      </c>
      <c r="J2596" s="85">
        <v>3956.6145345004902</v>
      </c>
      <c r="K2596" s="85">
        <v>2834.9957446859999</v>
      </c>
      <c r="L2596" s="85">
        <v>4288.4510249473997</v>
      </c>
      <c r="M2596" s="85" t="s">
        <v>77</v>
      </c>
    </row>
    <row r="2597" spans="2:13" ht="15" thickBot="1" x14ac:dyDescent="0.25">
      <c r="B2597" s="90">
        <v>47127</v>
      </c>
      <c r="C2597" s="86"/>
      <c r="D2597" s="86"/>
      <c r="E2597" s="86"/>
      <c r="F2597" s="86"/>
      <c r="G2597" s="86">
        <v>299.41896386408001</v>
      </c>
      <c r="H2597" s="86">
        <v>0</v>
      </c>
      <c r="I2597" s="86">
        <v>372.12908264479597</v>
      </c>
      <c r="J2597" s="86">
        <v>3886.8816919595001</v>
      </c>
      <c r="K2597" s="86">
        <v>2834.9957446859999</v>
      </c>
      <c r="L2597" s="86">
        <v>4288.4510249473997</v>
      </c>
      <c r="M2597" s="86" t="s">
        <v>77</v>
      </c>
    </row>
    <row r="2598" spans="2:13" ht="15" thickBot="1" x14ac:dyDescent="0.25">
      <c r="B2598" s="90">
        <v>47128</v>
      </c>
      <c r="C2598" s="85"/>
      <c r="D2598" s="85"/>
      <c r="E2598" s="85"/>
      <c r="F2598" s="85"/>
      <c r="G2598" s="85">
        <v>289.50638628165302</v>
      </c>
      <c r="H2598" s="85">
        <v>0</v>
      </c>
      <c r="I2598" s="85">
        <v>350.13852244567602</v>
      </c>
      <c r="J2598" s="85">
        <v>3870.0122543582902</v>
      </c>
      <c r="K2598" s="85">
        <v>2834.9957446859999</v>
      </c>
      <c r="L2598" s="85">
        <v>4288.4510249473997</v>
      </c>
      <c r="M2598" s="85" t="s">
        <v>77</v>
      </c>
    </row>
    <row r="2599" spans="2:13" ht="15" thickBot="1" x14ac:dyDescent="0.25">
      <c r="B2599" s="90">
        <v>47129</v>
      </c>
      <c r="C2599" s="86"/>
      <c r="D2599" s="86"/>
      <c r="E2599" s="86"/>
      <c r="F2599" s="86"/>
      <c r="G2599" s="86">
        <v>272.00402363722702</v>
      </c>
      <c r="H2599" s="86">
        <v>0</v>
      </c>
      <c r="I2599" s="86">
        <v>326.00438314381199</v>
      </c>
      <c r="J2599" s="86">
        <v>3877.3708513941201</v>
      </c>
      <c r="K2599" s="86">
        <v>2834.9957446859999</v>
      </c>
      <c r="L2599" s="86">
        <v>4288.4510249473997</v>
      </c>
      <c r="M2599" s="86" t="s">
        <v>77</v>
      </c>
    </row>
    <row r="2600" spans="2:13" ht="15" thickBot="1" x14ac:dyDescent="0.25">
      <c r="B2600" s="90">
        <v>47130</v>
      </c>
      <c r="C2600" s="85"/>
      <c r="D2600" s="85"/>
      <c r="E2600" s="85"/>
      <c r="F2600" s="85"/>
      <c r="G2600" s="85">
        <v>290.191033632357</v>
      </c>
      <c r="H2600" s="85">
        <v>9.39744690601181</v>
      </c>
      <c r="I2600" s="85">
        <v>354.54240849316602</v>
      </c>
      <c r="J2600" s="85">
        <v>3663.1892573753598</v>
      </c>
      <c r="K2600" s="85">
        <v>2834.9957446859999</v>
      </c>
      <c r="L2600" s="85">
        <v>4288.4510249473997</v>
      </c>
      <c r="M2600" s="85" t="s">
        <v>77</v>
      </c>
    </row>
    <row r="2601" spans="2:13" ht="15" thickBot="1" x14ac:dyDescent="0.25">
      <c r="B2601" s="90">
        <v>47131</v>
      </c>
      <c r="C2601" s="86"/>
      <c r="D2601" s="86"/>
      <c r="E2601" s="86"/>
      <c r="F2601" s="86"/>
      <c r="G2601" s="86">
        <v>274.45320257631897</v>
      </c>
      <c r="H2601" s="86">
        <v>8.3372906496120098</v>
      </c>
      <c r="I2601" s="86">
        <v>336.749539585798</v>
      </c>
      <c r="J2601" s="86">
        <v>3776.25659679718</v>
      </c>
      <c r="K2601" s="86">
        <v>2834.9957446859999</v>
      </c>
      <c r="L2601" s="86">
        <v>4288.4510249473997</v>
      </c>
      <c r="M2601" s="86" t="s">
        <v>77</v>
      </c>
    </row>
    <row r="2602" spans="2:13" ht="15" thickBot="1" x14ac:dyDescent="0.25">
      <c r="B2602" s="90">
        <v>47132</v>
      </c>
      <c r="C2602" s="85"/>
      <c r="D2602" s="85"/>
      <c r="E2602" s="85"/>
      <c r="F2602" s="85"/>
      <c r="G2602" s="85">
        <v>272.78713254980698</v>
      </c>
      <c r="H2602" s="85">
        <v>30.210480824055189</v>
      </c>
      <c r="I2602" s="85">
        <v>352.697390044965</v>
      </c>
      <c r="J2602" s="85">
        <v>3809.8500404460401</v>
      </c>
      <c r="K2602" s="85">
        <v>2834.9957446859999</v>
      </c>
      <c r="L2602" s="85">
        <v>4288.4510249473997</v>
      </c>
      <c r="M2602" s="85" t="s">
        <v>77</v>
      </c>
    </row>
    <row r="2603" spans="2:13" ht="15" thickBot="1" x14ac:dyDescent="0.25">
      <c r="B2603" s="90">
        <v>47133</v>
      </c>
      <c r="C2603" s="86"/>
      <c r="D2603" s="86"/>
      <c r="E2603" s="86"/>
      <c r="F2603" s="86"/>
      <c r="G2603" s="86">
        <v>283.632825238522</v>
      </c>
      <c r="H2603" s="86">
        <v>69.323533173135402</v>
      </c>
      <c r="I2603" s="86">
        <v>386.95457081424598</v>
      </c>
      <c r="J2603" s="86">
        <v>3877.6657665017001</v>
      </c>
      <c r="K2603" s="86">
        <v>2834.9957446859999</v>
      </c>
      <c r="L2603" s="86">
        <v>4288.4510249473997</v>
      </c>
      <c r="M2603" s="86" t="s">
        <v>77</v>
      </c>
    </row>
    <row r="2604" spans="2:13" ht="15" thickBot="1" x14ac:dyDescent="0.25">
      <c r="B2604" s="90">
        <v>47134</v>
      </c>
      <c r="C2604" s="85"/>
      <c r="D2604" s="85"/>
      <c r="E2604" s="85"/>
      <c r="F2604" s="85"/>
      <c r="G2604" s="85">
        <v>284.02993877383699</v>
      </c>
      <c r="H2604" s="85">
        <v>57.156253636334256</v>
      </c>
      <c r="I2604" s="85">
        <v>384.45342495093098</v>
      </c>
      <c r="J2604" s="85">
        <v>3978.30959554538</v>
      </c>
      <c r="K2604" s="85">
        <v>2834.9957446859999</v>
      </c>
      <c r="L2604" s="85">
        <v>4288.4510249473997</v>
      </c>
      <c r="M2604" s="85" t="s">
        <v>77</v>
      </c>
    </row>
    <row r="2605" spans="2:13" ht="15" thickBot="1" x14ac:dyDescent="0.25">
      <c r="B2605" s="90">
        <v>47135</v>
      </c>
      <c r="C2605" s="86"/>
      <c r="D2605" s="86"/>
      <c r="E2605" s="86"/>
      <c r="F2605" s="86"/>
      <c r="G2605" s="86">
        <v>287.93036240515698</v>
      </c>
      <c r="H2605" s="86">
        <v>0</v>
      </c>
      <c r="I2605" s="86">
        <v>299.34308278129902</v>
      </c>
      <c r="J2605" s="86">
        <v>3823.18844976938</v>
      </c>
      <c r="K2605" s="86">
        <v>2834.9957446859999</v>
      </c>
      <c r="L2605" s="86">
        <v>4288.4510249473997</v>
      </c>
      <c r="M2605" s="86" t="s">
        <v>77</v>
      </c>
    </row>
    <row r="2606" spans="2:13" ht="15" thickBot="1" x14ac:dyDescent="0.25">
      <c r="B2606" s="90">
        <v>47136</v>
      </c>
      <c r="C2606" s="85"/>
      <c r="D2606" s="85"/>
      <c r="E2606" s="85"/>
      <c r="F2606" s="85"/>
      <c r="G2606" s="85">
        <v>283.10219590689701</v>
      </c>
      <c r="H2606" s="85">
        <v>0</v>
      </c>
      <c r="I2606" s="85">
        <v>299.91320231550702</v>
      </c>
      <c r="J2606" s="85">
        <v>3879.4781691993398</v>
      </c>
      <c r="K2606" s="85">
        <v>2834.9957446859999</v>
      </c>
      <c r="L2606" s="85">
        <v>4288.4510249473997</v>
      </c>
      <c r="M2606" s="85" t="s">
        <v>77</v>
      </c>
    </row>
    <row r="2607" spans="2:13" ht="15" thickBot="1" x14ac:dyDescent="0.25">
      <c r="B2607" s="90">
        <v>47137</v>
      </c>
      <c r="C2607" s="86"/>
      <c r="D2607" s="86"/>
      <c r="E2607" s="86"/>
      <c r="F2607" s="86"/>
      <c r="G2607" s="86">
        <v>283.40907124088801</v>
      </c>
      <c r="H2607" s="86">
        <v>0</v>
      </c>
      <c r="I2607" s="86">
        <v>315.07825869691902</v>
      </c>
      <c r="J2607" s="86">
        <v>3907.2209595506301</v>
      </c>
      <c r="K2607" s="86">
        <v>2834.9957446859999</v>
      </c>
      <c r="L2607" s="86">
        <v>4288.4510249473997</v>
      </c>
      <c r="M2607" s="86" t="s">
        <v>77</v>
      </c>
    </row>
    <row r="2608" spans="2:13" ht="15" thickBot="1" x14ac:dyDescent="0.25">
      <c r="B2608" s="90">
        <v>47138</v>
      </c>
      <c r="C2608" s="85"/>
      <c r="D2608" s="85"/>
      <c r="E2608" s="85"/>
      <c r="F2608" s="85"/>
      <c r="G2608" s="85">
        <v>285.00424571789</v>
      </c>
      <c r="H2608" s="85">
        <v>0</v>
      </c>
      <c r="I2608" s="85">
        <v>366.87579309274997</v>
      </c>
      <c r="J2608" s="85">
        <v>3944.1481635188602</v>
      </c>
      <c r="K2608" s="85">
        <v>2834.9957446859999</v>
      </c>
      <c r="L2608" s="85">
        <v>4288.4510249473997</v>
      </c>
      <c r="M2608" s="85" t="s">
        <v>77</v>
      </c>
    </row>
    <row r="2609" spans="2:13" ht="15" thickBot="1" x14ac:dyDescent="0.25">
      <c r="B2609" s="90">
        <v>47139</v>
      </c>
      <c r="C2609" s="86"/>
      <c r="D2609" s="86"/>
      <c r="E2609" s="86"/>
      <c r="F2609" s="86"/>
      <c r="G2609" s="86">
        <v>283.10063427555798</v>
      </c>
      <c r="H2609" s="86">
        <v>0</v>
      </c>
      <c r="I2609" s="86">
        <v>370.46115093361499</v>
      </c>
      <c r="J2609" s="86">
        <v>3942.1661961151599</v>
      </c>
      <c r="K2609" s="86">
        <v>2834.9957446859999</v>
      </c>
      <c r="L2609" s="86">
        <v>4288.4510249473997</v>
      </c>
      <c r="M2609" s="86" t="s">
        <v>77</v>
      </c>
    </row>
    <row r="2610" spans="2:13" ht="15" thickBot="1" x14ac:dyDescent="0.25">
      <c r="B2610" s="90">
        <v>47140</v>
      </c>
      <c r="C2610" s="85"/>
      <c r="D2610" s="85"/>
      <c r="E2610" s="85"/>
      <c r="F2610" s="85"/>
      <c r="G2610" s="85">
        <v>288.27589240540198</v>
      </c>
      <c r="H2610" s="85">
        <v>32.886293955572079</v>
      </c>
      <c r="I2610" s="85">
        <v>385.54299819864701</v>
      </c>
      <c r="J2610" s="85">
        <v>3931.5365390957099</v>
      </c>
      <c r="K2610" s="85">
        <v>2834.9957446859999</v>
      </c>
      <c r="L2610" s="85">
        <v>4288.4510249473997</v>
      </c>
      <c r="M2610" s="85" t="s">
        <v>77</v>
      </c>
    </row>
    <row r="2611" spans="2:13" ht="15" thickBot="1" x14ac:dyDescent="0.25">
      <c r="B2611" s="90">
        <v>47141</v>
      </c>
      <c r="C2611" s="86"/>
      <c r="D2611" s="86"/>
      <c r="E2611" s="86"/>
      <c r="F2611" s="86"/>
      <c r="G2611" s="86">
        <v>288.75637496322798</v>
      </c>
      <c r="H2611" s="86">
        <v>91.230946822112898</v>
      </c>
      <c r="I2611" s="86">
        <v>441.174931255942</v>
      </c>
      <c r="J2611" s="86">
        <v>3932.9254112727899</v>
      </c>
      <c r="K2611" s="86">
        <v>2834.9957446859999</v>
      </c>
      <c r="L2611" s="86">
        <v>4288.4510249473997</v>
      </c>
      <c r="M2611" s="86" t="s">
        <v>77</v>
      </c>
    </row>
    <row r="2612" spans="2:13" ht="15" thickBot="1" x14ac:dyDescent="0.25">
      <c r="B2612" s="90">
        <v>47142</v>
      </c>
      <c r="C2612" s="85"/>
      <c r="D2612" s="85"/>
      <c r="E2612" s="85"/>
      <c r="F2612" s="85"/>
      <c r="G2612" s="85">
        <v>287.93036240515698</v>
      </c>
      <c r="H2612" s="85">
        <v>-7.921203541558679</v>
      </c>
      <c r="I2612" s="85">
        <v>300.69300111505697</v>
      </c>
      <c r="J2612" s="85">
        <v>3823.18844976938</v>
      </c>
      <c r="K2612" s="85">
        <v>2834.9957446859999</v>
      </c>
      <c r="L2612" s="85">
        <v>4288.4510249473997</v>
      </c>
      <c r="M2612" s="85" t="s">
        <v>77</v>
      </c>
    </row>
    <row r="2613" spans="2:13" ht="15" thickBot="1" x14ac:dyDescent="0.25">
      <c r="B2613" s="90">
        <v>47143</v>
      </c>
      <c r="C2613" s="86"/>
      <c r="D2613" s="86"/>
      <c r="E2613" s="86"/>
      <c r="F2613" s="86"/>
      <c r="G2613" s="86">
        <v>304.43587296396697</v>
      </c>
      <c r="H2613" s="86">
        <v>37.085629677154003</v>
      </c>
      <c r="I2613" s="86">
        <v>391.687654281221</v>
      </c>
      <c r="J2613" s="86">
        <v>3983.9048700797498</v>
      </c>
      <c r="K2613" s="86">
        <v>2834.9957446859999</v>
      </c>
      <c r="L2613" s="86">
        <v>4288.4510249473997</v>
      </c>
      <c r="M2613" s="86" t="s">
        <v>77</v>
      </c>
    </row>
    <row r="2614" spans="2:13" ht="15" thickBot="1" x14ac:dyDescent="0.25">
      <c r="B2614" s="90">
        <v>47144</v>
      </c>
      <c r="C2614" s="85"/>
      <c r="D2614" s="85"/>
      <c r="E2614" s="85"/>
      <c r="F2614" s="85"/>
      <c r="G2614" s="85">
        <v>283.80968750141398</v>
      </c>
      <c r="H2614" s="85">
        <v>49.950647340834301</v>
      </c>
      <c r="I2614" s="85">
        <v>353.80820708941798</v>
      </c>
      <c r="J2614" s="85">
        <v>3883.9248866054099</v>
      </c>
      <c r="K2614" s="85">
        <v>2834.9957446859999</v>
      </c>
      <c r="L2614" s="85">
        <v>4288.4510249473997</v>
      </c>
      <c r="M2614" s="85" t="s">
        <v>77</v>
      </c>
    </row>
    <row r="2615" spans="2:13" ht="15" thickBot="1" x14ac:dyDescent="0.25">
      <c r="B2615" s="90">
        <v>47145</v>
      </c>
      <c r="C2615" s="86"/>
      <c r="D2615" s="86"/>
      <c r="E2615" s="86"/>
      <c r="F2615" s="86"/>
      <c r="G2615" s="86">
        <v>287.19998305727</v>
      </c>
      <c r="H2615" s="86">
        <v>0</v>
      </c>
      <c r="I2615" s="86">
        <v>316.54595116060898</v>
      </c>
      <c r="J2615" s="86">
        <v>3967.3701978496501</v>
      </c>
      <c r="K2615" s="86">
        <v>2834.9957446859999</v>
      </c>
      <c r="L2615" s="86">
        <v>4288.4510249473997</v>
      </c>
      <c r="M2615" s="86" t="s">
        <v>77</v>
      </c>
    </row>
    <row r="2616" spans="2:13" ht="15" thickBot="1" x14ac:dyDescent="0.25">
      <c r="B2616" s="90">
        <v>47146</v>
      </c>
      <c r="C2616" s="85"/>
      <c r="D2616" s="85"/>
      <c r="E2616" s="85"/>
      <c r="F2616" s="85"/>
      <c r="G2616" s="85">
        <v>282.48300921788598</v>
      </c>
      <c r="H2616" s="85">
        <v>53.488459180689098</v>
      </c>
      <c r="I2616" s="85">
        <v>326.546460901373</v>
      </c>
      <c r="J2616" s="85">
        <v>3830.6102902845601</v>
      </c>
      <c r="K2616" s="85">
        <v>2834.9957446859999</v>
      </c>
      <c r="L2616" s="85">
        <v>4288.4510249473997</v>
      </c>
      <c r="M2616" s="85" t="s">
        <v>77</v>
      </c>
    </row>
    <row r="2617" spans="2:13" ht="15" thickBot="1" x14ac:dyDescent="0.25">
      <c r="B2617" s="90">
        <v>47147</v>
      </c>
      <c r="C2617" s="86"/>
      <c r="D2617" s="86"/>
      <c r="E2617" s="86"/>
      <c r="F2617" s="86"/>
      <c r="G2617" s="86">
        <v>293.05267726218602</v>
      </c>
      <c r="H2617" s="86">
        <v>289.80776161267579</v>
      </c>
      <c r="I2617" s="86">
        <v>433.961976362634</v>
      </c>
      <c r="J2617" s="86">
        <v>3851.7104375293702</v>
      </c>
      <c r="K2617" s="86">
        <v>2834.9957446859999</v>
      </c>
      <c r="L2617" s="86">
        <v>4288.4510249473997</v>
      </c>
      <c r="M2617" s="86" t="s">
        <v>77</v>
      </c>
    </row>
    <row r="2618" spans="2:13" ht="15" thickBot="1" x14ac:dyDescent="0.25">
      <c r="B2618" s="90">
        <v>47148</v>
      </c>
      <c r="C2618" s="85"/>
      <c r="D2618" s="85"/>
      <c r="E2618" s="85"/>
      <c r="F2618" s="85"/>
      <c r="G2618" s="85">
        <v>282.50253538808602</v>
      </c>
      <c r="H2618" s="85">
        <v>435.70303011810716</v>
      </c>
      <c r="I2618" s="85">
        <v>349.07139212216998</v>
      </c>
      <c r="J2618" s="85">
        <v>3564.04887696992</v>
      </c>
      <c r="K2618" s="85">
        <v>2834.9957446859999</v>
      </c>
      <c r="L2618" s="85">
        <v>4288.4510249473997</v>
      </c>
      <c r="M2618" s="85" t="s">
        <v>77</v>
      </c>
    </row>
    <row r="2619" spans="2:13" ht="15" thickBot="1" x14ac:dyDescent="0.25">
      <c r="B2619" s="90">
        <v>47149</v>
      </c>
      <c r="C2619" s="86"/>
      <c r="D2619" s="86"/>
      <c r="E2619" s="86"/>
      <c r="F2619" s="86"/>
      <c r="G2619" s="86">
        <v>278.81632861928102</v>
      </c>
      <c r="H2619" s="86">
        <v>392.62194900383645</v>
      </c>
      <c r="I2619" s="86">
        <v>331.495878357474</v>
      </c>
      <c r="J2619" s="86">
        <v>3814.7873958063701</v>
      </c>
      <c r="K2619" s="86">
        <v>2834.9957446859999</v>
      </c>
      <c r="L2619" s="86">
        <v>4288.4510249473997</v>
      </c>
      <c r="M2619" s="86" t="s">
        <v>77</v>
      </c>
    </row>
    <row r="2620" spans="2:13" ht="15" thickBot="1" x14ac:dyDescent="0.25">
      <c r="B2620" s="90">
        <v>47150</v>
      </c>
      <c r="C2620" s="85"/>
      <c r="D2620" s="85"/>
      <c r="E2620" s="85"/>
      <c r="F2620" s="85"/>
      <c r="G2620" s="85">
        <v>285.74705158945898</v>
      </c>
      <c r="H2620" s="85">
        <v>86.744979126925969</v>
      </c>
      <c r="I2620" s="85">
        <v>379.44128806806299</v>
      </c>
      <c r="J2620" s="85">
        <v>3669.50687851272</v>
      </c>
      <c r="K2620" s="85">
        <v>2834.9957446859999</v>
      </c>
      <c r="L2620" s="85">
        <v>4288.4510249473997</v>
      </c>
      <c r="M2620" s="85" t="s">
        <v>77</v>
      </c>
    </row>
    <row r="2621" spans="2:13" ht="15" thickBot="1" x14ac:dyDescent="0.25">
      <c r="B2621" s="90">
        <v>47151</v>
      </c>
      <c r="C2621" s="86"/>
      <c r="D2621" s="86"/>
      <c r="E2621" s="86"/>
      <c r="F2621" s="86"/>
      <c r="G2621" s="86">
        <v>275.63623782761198</v>
      </c>
      <c r="H2621" s="86">
        <v>0</v>
      </c>
      <c r="I2621" s="86">
        <v>298.79259874275903</v>
      </c>
      <c r="J2621" s="86">
        <v>3806.0227472858801</v>
      </c>
      <c r="K2621" s="86">
        <v>2834.9957446859999</v>
      </c>
      <c r="L2621" s="86">
        <v>4288.4510249473997</v>
      </c>
      <c r="M2621" s="86" t="s">
        <v>77</v>
      </c>
    </row>
    <row r="2622" spans="2:13" ht="15" thickBot="1" x14ac:dyDescent="0.25">
      <c r="B2622" s="90">
        <v>47152</v>
      </c>
      <c r="C2622" s="85"/>
      <c r="D2622" s="85"/>
      <c r="E2622" s="85"/>
      <c r="F2622" s="85"/>
      <c r="G2622" s="85">
        <v>273.70522582237999</v>
      </c>
      <c r="H2622" s="85">
        <v>0</v>
      </c>
      <c r="I2622" s="85">
        <v>290.62414214684202</v>
      </c>
      <c r="J2622" s="85">
        <v>3895.5210331111598</v>
      </c>
      <c r="K2622" s="85">
        <v>2834.9957446859999</v>
      </c>
      <c r="L2622" s="85">
        <v>4288.4510249473997</v>
      </c>
      <c r="M2622" s="85" t="s">
        <v>77</v>
      </c>
    </row>
    <row r="2623" spans="2:13" ht="15" thickBot="1" x14ac:dyDescent="0.25">
      <c r="B2623" s="90">
        <v>47153</v>
      </c>
      <c r="C2623" s="86"/>
      <c r="D2623" s="86"/>
      <c r="E2623" s="86"/>
      <c r="F2623" s="86"/>
      <c r="G2623" s="86">
        <v>282.41067331816299</v>
      </c>
      <c r="H2623" s="86">
        <v>0</v>
      </c>
      <c r="I2623" s="86">
        <v>293.898703434884</v>
      </c>
      <c r="J2623" s="86">
        <v>3923.7867110788602</v>
      </c>
      <c r="K2623" s="86">
        <v>2834.9957446859999</v>
      </c>
      <c r="L2623" s="86">
        <v>4288.4510249473997</v>
      </c>
      <c r="M2623" s="86" t="s">
        <v>77</v>
      </c>
    </row>
    <row r="2624" spans="2:13" ht="15" thickBot="1" x14ac:dyDescent="0.25">
      <c r="B2624" s="90">
        <v>47154</v>
      </c>
      <c r="C2624" s="85"/>
      <c r="D2624" s="85"/>
      <c r="E2624" s="85"/>
      <c r="F2624" s="85"/>
      <c r="G2624" s="85">
        <v>292.177595244001</v>
      </c>
      <c r="H2624" s="85">
        <v>0</v>
      </c>
      <c r="I2624" s="85">
        <v>310.940434517629</v>
      </c>
      <c r="J2624" s="85">
        <v>3890.3969904512201</v>
      </c>
      <c r="K2624" s="85">
        <v>2834.9957446859999</v>
      </c>
      <c r="L2624" s="85">
        <v>4288.4510249473997</v>
      </c>
      <c r="M2624" s="85" t="s">
        <v>77</v>
      </c>
    </row>
    <row r="2625" spans="2:13" ht="15" thickBot="1" x14ac:dyDescent="0.25">
      <c r="B2625" s="90">
        <v>47155</v>
      </c>
      <c r="C2625" s="86"/>
      <c r="D2625" s="86"/>
      <c r="E2625" s="86"/>
      <c r="F2625" s="86"/>
      <c r="G2625" s="86">
        <v>295.90680426483999</v>
      </c>
      <c r="H2625" s="86">
        <v>29.542881574635999</v>
      </c>
      <c r="I2625" s="86">
        <v>327.12746250445701</v>
      </c>
      <c r="J2625" s="86">
        <v>3721.1441021580899</v>
      </c>
      <c r="K2625" s="86">
        <v>2834.9957446859999</v>
      </c>
      <c r="L2625" s="86">
        <v>4288.4510249473997</v>
      </c>
      <c r="M2625" s="86" t="s">
        <v>77</v>
      </c>
    </row>
    <row r="2626" spans="2:13" ht="15" thickBot="1" x14ac:dyDescent="0.25">
      <c r="B2626" s="90">
        <v>47156</v>
      </c>
      <c r="C2626" s="85"/>
      <c r="D2626" s="85"/>
      <c r="E2626" s="85"/>
      <c r="F2626" s="85"/>
      <c r="G2626" s="85">
        <v>294.89364548694499</v>
      </c>
      <c r="H2626" s="85">
        <v>42.276009100738698</v>
      </c>
      <c r="I2626" s="85">
        <v>350.09862825725901</v>
      </c>
      <c r="J2626" s="85">
        <v>3996.3339467026599</v>
      </c>
      <c r="K2626" s="85">
        <v>2834.9957446859999</v>
      </c>
      <c r="L2626" s="85">
        <v>4288.4510249473997</v>
      </c>
      <c r="M2626" s="85" t="s">
        <v>77</v>
      </c>
    </row>
    <row r="2627" spans="2:13" ht="15" thickBot="1" x14ac:dyDescent="0.25">
      <c r="B2627" s="90">
        <v>47157</v>
      </c>
      <c r="C2627" s="86"/>
      <c r="D2627" s="86"/>
      <c r="E2627" s="86"/>
      <c r="F2627" s="86"/>
      <c r="G2627" s="86">
        <v>292.452412997934</v>
      </c>
      <c r="H2627" s="86">
        <v>39.785006118027297</v>
      </c>
      <c r="I2627" s="86">
        <v>340.22101493851</v>
      </c>
      <c r="J2627" s="86">
        <v>3976.3000098491898</v>
      </c>
      <c r="K2627" s="86">
        <v>2834.9957446859999</v>
      </c>
      <c r="L2627" s="86">
        <v>4288.4510249473997</v>
      </c>
      <c r="M2627" s="86" t="s">
        <v>77</v>
      </c>
    </row>
    <row r="2628" spans="2:13" ht="15" thickBot="1" x14ac:dyDescent="0.25">
      <c r="B2628" s="90">
        <v>47158</v>
      </c>
      <c r="C2628" s="85"/>
      <c r="D2628" s="85"/>
      <c r="E2628" s="85"/>
      <c r="F2628" s="85"/>
      <c r="G2628" s="85">
        <v>255.01918059968801</v>
      </c>
      <c r="H2628" s="85">
        <v>0</v>
      </c>
      <c r="I2628" s="85">
        <v>306.07659938397001</v>
      </c>
      <c r="J2628" s="85">
        <v>3920.3214641508898</v>
      </c>
      <c r="K2628" s="85">
        <v>2834.9957446859999</v>
      </c>
      <c r="L2628" s="85">
        <v>4288.4510249473997</v>
      </c>
      <c r="M2628" s="85" t="s">
        <v>77</v>
      </c>
    </row>
    <row r="2629" spans="2:13" ht="15" thickBot="1" x14ac:dyDescent="0.25">
      <c r="B2629" s="90">
        <v>47159</v>
      </c>
      <c r="C2629" s="86"/>
      <c r="D2629" s="86"/>
      <c r="E2629" s="86"/>
      <c r="F2629" s="86"/>
      <c r="G2629" s="86">
        <v>236.96916995198001</v>
      </c>
      <c r="H2629" s="86">
        <v>0</v>
      </c>
      <c r="I2629" s="86">
        <v>310.27875349814599</v>
      </c>
      <c r="J2629" s="86">
        <v>3990.9005078150699</v>
      </c>
      <c r="K2629" s="86">
        <v>2834.9957446859999</v>
      </c>
      <c r="L2629" s="86">
        <v>4288.4510249473997</v>
      </c>
      <c r="M2629" s="86" t="s">
        <v>77</v>
      </c>
    </row>
    <row r="2630" spans="2:13" ht="15" thickBot="1" x14ac:dyDescent="0.25">
      <c r="B2630" s="90">
        <v>47160</v>
      </c>
      <c r="C2630" s="85"/>
      <c r="D2630" s="85"/>
      <c r="E2630" s="85"/>
      <c r="F2630" s="85"/>
      <c r="G2630" s="85">
        <v>240.18566130837499</v>
      </c>
      <c r="H2630" s="85">
        <v>0</v>
      </c>
      <c r="I2630" s="85">
        <v>320.63913240527103</v>
      </c>
      <c r="J2630" s="85">
        <v>4001.4200470447399</v>
      </c>
      <c r="K2630" s="85">
        <v>2834.9957446859999</v>
      </c>
      <c r="L2630" s="85">
        <v>4288.4510249473997</v>
      </c>
      <c r="M2630" s="85" t="s">
        <v>77</v>
      </c>
    </row>
    <row r="2631" spans="2:13" ht="15" thickBot="1" x14ac:dyDescent="0.25">
      <c r="B2631" s="90">
        <v>47161</v>
      </c>
      <c r="C2631" s="86"/>
      <c r="D2631" s="86"/>
      <c r="E2631" s="86"/>
      <c r="F2631" s="86"/>
      <c r="G2631" s="86">
        <v>245.37227830674701</v>
      </c>
      <c r="H2631" s="86">
        <v>0</v>
      </c>
      <c r="I2631" s="86">
        <v>342.40617383494799</v>
      </c>
      <c r="J2631" s="86">
        <v>4048.59677730254</v>
      </c>
      <c r="K2631" s="86">
        <v>2834.9957446859999</v>
      </c>
      <c r="L2631" s="86">
        <v>4288.4510249473997</v>
      </c>
      <c r="M2631" s="86" t="s">
        <v>77</v>
      </c>
    </row>
    <row r="2632" spans="2:13" ht="15" thickBot="1" x14ac:dyDescent="0.25">
      <c r="B2632" s="90">
        <v>47162</v>
      </c>
      <c r="C2632" s="85"/>
      <c r="D2632" s="85"/>
      <c r="E2632" s="85"/>
      <c r="F2632" s="85"/>
      <c r="G2632" s="85">
        <v>226.27892743928001</v>
      </c>
      <c r="H2632" s="85">
        <v>-10.4172733374508</v>
      </c>
      <c r="I2632" s="85">
        <v>405.308333052276</v>
      </c>
      <c r="J2632" s="85">
        <v>4041.7464074602499</v>
      </c>
      <c r="K2632" s="85">
        <v>2834.9957446859999</v>
      </c>
      <c r="L2632" s="85">
        <v>4288.4510249473997</v>
      </c>
      <c r="M2632" s="85" t="s">
        <v>77</v>
      </c>
    </row>
    <row r="2633" spans="2:13" ht="15" thickBot="1" x14ac:dyDescent="0.25">
      <c r="B2633" s="90">
        <v>47163</v>
      </c>
      <c r="C2633" s="86"/>
      <c r="D2633" s="86"/>
      <c r="E2633" s="86"/>
      <c r="F2633" s="86"/>
      <c r="G2633" s="86">
        <v>227.91931276182299</v>
      </c>
      <c r="H2633" s="86">
        <v>0</v>
      </c>
      <c r="I2633" s="86">
        <v>384.18249714625</v>
      </c>
      <c r="J2633" s="86">
        <v>4014.8341427318501</v>
      </c>
      <c r="K2633" s="86">
        <v>2834.9957446859999</v>
      </c>
      <c r="L2633" s="86">
        <v>4288.4510249473997</v>
      </c>
      <c r="M2633" s="86" t="s">
        <v>77</v>
      </c>
    </row>
    <row r="2634" spans="2:13" ht="15" thickBot="1" x14ac:dyDescent="0.25">
      <c r="B2634" s="90">
        <v>47164</v>
      </c>
      <c r="C2634" s="85"/>
      <c r="D2634" s="85"/>
      <c r="E2634" s="85"/>
      <c r="F2634" s="85"/>
      <c r="G2634" s="85">
        <v>250.40556651268801</v>
      </c>
      <c r="H2634" s="85">
        <v>47.507286207621199</v>
      </c>
      <c r="I2634" s="85">
        <v>360.13284606554299</v>
      </c>
      <c r="J2634" s="85">
        <v>3867.6413337444601</v>
      </c>
      <c r="K2634" s="85">
        <v>2834.9957446859999</v>
      </c>
      <c r="L2634" s="85">
        <v>4288.4510249473997</v>
      </c>
      <c r="M2634" s="85" t="s">
        <v>77</v>
      </c>
    </row>
    <row r="2635" spans="2:13" ht="15" thickBot="1" x14ac:dyDescent="0.25">
      <c r="B2635" s="90">
        <v>47165</v>
      </c>
      <c r="C2635" s="86"/>
      <c r="D2635" s="86"/>
      <c r="E2635" s="86"/>
      <c r="F2635" s="86"/>
      <c r="G2635" s="86">
        <v>265.668420630311</v>
      </c>
      <c r="H2635" s="86">
        <v>39.397584973473499</v>
      </c>
      <c r="I2635" s="86">
        <v>328.92175823909002</v>
      </c>
      <c r="J2635" s="86">
        <v>3851.7049182313399</v>
      </c>
      <c r="K2635" s="86">
        <v>2834.9957446859999</v>
      </c>
      <c r="L2635" s="86">
        <v>4288.4510249473997</v>
      </c>
      <c r="M2635" s="86" t="s">
        <v>77</v>
      </c>
    </row>
    <row r="2636" spans="2:13" ht="15" thickBot="1" x14ac:dyDescent="0.25">
      <c r="B2636" s="90">
        <v>47166</v>
      </c>
      <c r="C2636" s="85"/>
      <c r="D2636" s="85"/>
      <c r="E2636" s="85"/>
      <c r="F2636" s="85"/>
      <c r="G2636" s="85">
        <v>250.59579658257999</v>
      </c>
      <c r="H2636" s="85">
        <v>0</v>
      </c>
      <c r="I2636" s="85">
        <v>388.24215939118</v>
      </c>
      <c r="J2636" s="85">
        <v>3959.0344461463501</v>
      </c>
      <c r="K2636" s="85">
        <v>2834.9957446859999</v>
      </c>
      <c r="L2636" s="85">
        <v>4288.4510249473997</v>
      </c>
      <c r="M2636" s="85" t="s">
        <v>77</v>
      </c>
    </row>
    <row r="2637" spans="2:13" ht="15" thickBot="1" x14ac:dyDescent="0.25">
      <c r="B2637" s="90">
        <v>47167</v>
      </c>
      <c r="C2637" s="86"/>
      <c r="D2637" s="86"/>
      <c r="E2637" s="86"/>
      <c r="F2637" s="86"/>
      <c r="G2637" s="86">
        <v>256.08312125061599</v>
      </c>
      <c r="H2637" s="86">
        <v>56.011983694136198</v>
      </c>
      <c r="I2637" s="86">
        <v>359.60252284013001</v>
      </c>
      <c r="J2637" s="86">
        <v>3950.46515944768</v>
      </c>
      <c r="K2637" s="86">
        <v>2834.9957446859999</v>
      </c>
      <c r="L2637" s="86">
        <v>4288.4510249473997</v>
      </c>
      <c r="M2637" s="86" t="s">
        <v>77</v>
      </c>
    </row>
    <row r="2638" spans="2:13" ht="15" thickBot="1" x14ac:dyDescent="0.25">
      <c r="B2638" s="90">
        <v>47168</v>
      </c>
      <c r="C2638" s="85"/>
      <c r="D2638" s="85"/>
      <c r="E2638" s="85"/>
      <c r="F2638" s="85"/>
      <c r="G2638" s="85">
        <v>270.87578863579603</v>
      </c>
      <c r="H2638" s="85">
        <v>110.17818377705385</v>
      </c>
      <c r="I2638" s="85">
        <v>367.28292631842601</v>
      </c>
      <c r="J2638" s="85">
        <v>3937.5880744024698</v>
      </c>
      <c r="K2638" s="85">
        <v>2834.9957446859999</v>
      </c>
      <c r="L2638" s="85">
        <v>4288.4510249473997</v>
      </c>
      <c r="M2638" s="85" t="s">
        <v>77</v>
      </c>
    </row>
    <row r="2639" spans="2:13" ht="15" thickBot="1" x14ac:dyDescent="0.25">
      <c r="B2639" s="90">
        <v>47169</v>
      </c>
      <c r="C2639" s="86"/>
      <c r="D2639" s="86"/>
      <c r="E2639" s="86"/>
      <c r="F2639" s="86"/>
      <c r="G2639" s="86">
        <v>276.99962961755898</v>
      </c>
      <c r="H2639" s="86">
        <v>63.476525386248198</v>
      </c>
      <c r="I2639" s="86">
        <v>345.61261685355697</v>
      </c>
      <c r="J2639" s="86">
        <v>3942.41976379585</v>
      </c>
      <c r="K2639" s="86">
        <v>2834.9957446859999</v>
      </c>
      <c r="L2639" s="86">
        <v>4288.4510249473997</v>
      </c>
      <c r="M2639" s="86" t="s">
        <v>77</v>
      </c>
    </row>
    <row r="2640" spans="2:13" ht="15" thickBot="1" x14ac:dyDescent="0.25">
      <c r="B2640" s="90">
        <v>47170</v>
      </c>
      <c r="C2640" s="85"/>
      <c r="D2640" s="85"/>
      <c r="E2640" s="85"/>
      <c r="F2640" s="85"/>
      <c r="G2640" s="85">
        <v>275.356182147151</v>
      </c>
      <c r="H2640" s="85">
        <v>53.288146930265171</v>
      </c>
      <c r="I2640" s="85">
        <v>346.11598657956102</v>
      </c>
      <c r="J2640" s="85">
        <v>3927.9061562483898</v>
      </c>
      <c r="K2640" s="85">
        <v>2834.9957446859999</v>
      </c>
      <c r="L2640" s="85">
        <v>4288.4510249473997</v>
      </c>
      <c r="M2640" s="85" t="s">
        <v>77</v>
      </c>
    </row>
    <row r="2641" spans="2:13" ht="15" thickBot="1" x14ac:dyDescent="0.25">
      <c r="B2641" s="90">
        <v>47171</v>
      </c>
      <c r="C2641" s="86"/>
      <c r="D2641" s="86"/>
      <c r="E2641" s="86"/>
      <c r="F2641" s="86"/>
      <c r="G2641" s="86">
        <v>272.710886231877</v>
      </c>
      <c r="H2641" s="86">
        <v>50.857470142675936</v>
      </c>
      <c r="I2641" s="86">
        <v>386.73641637433798</v>
      </c>
      <c r="J2641" s="86">
        <v>3861.04882431435</v>
      </c>
      <c r="K2641" s="86">
        <v>2834.9957446859999</v>
      </c>
      <c r="L2641" s="86">
        <v>4288.4510249473997</v>
      </c>
      <c r="M2641" s="86" t="s">
        <v>77</v>
      </c>
    </row>
    <row r="2642" spans="2:13" ht="15" thickBot="1" x14ac:dyDescent="0.25">
      <c r="B2642" s="90">
        <v>47172</v>
      </c>
      <c r="C2642" s="85"/>
      <c r="D2642" s="85"/>
      <c r="E2642" s="85"/>
      <c r="F2642" s="85"/>
      <c r="G2642" s="85">
        <v>273.32482180730898</v>
      </c>
      <c r="H2642" s="85">
        <v>28.166352284018799</v>
      </c>
      <c r="I2642" s="85">
        <v>375.40824108294697</v>
      </c>
      <c r="J2642" s="85">
        <v>3870.7794351918001</v>
      </c>
      <c r="K2642" s="85">
        <v>2834.9957446859999</v>
      </c>
      <c r="L2642" s="85">
        <v>4288.4510249473997</v>
      </c>
      <c r="M2642" s="85" t="s">
        <v>77</v>
      </c>
    </row>
    <row r="2643" spans="2:13" ht="15" thickBot="1" x14ac:dyDescent="0.25">
      <c r="B2643" s="90">
        <v>47173</v>
      </c>
      <c r="C2643" s="86"/>
      <c r="D2643" s="86"/>
      <c r="E2643" s="86"/>
      <c r="F2643" s="86"/>
      <c r="G2643" s="86">
        <v>261.34444587512502</v>
      </c>
      <c r="H2643" s="86">
        <v>7.7403815186250002E-2</v>
      </c>
      <c r="I2643" s="86">
        <v>301.82681618167601</v>
      </c>
      <c r="J2643" s="86">
        <v>3951.8313485209701</v>
      </c>
      <c r="K2643" s="86">
        <v>2834.9957446859999</v>
      </c>
      <c r="L2643" s="86">
        <v>4288.4510249473997</v>
      </c>
      <c r="M2643" s="86" t="s">
        <v>77</v>
      </c>
    </row>
    <row r="2644" spans="2:13" ht="15" thickBot="1" x14ac:dyDescent="0.25">
      <c r="B2644" s="90">
        <v>47174</v>
      </c>
      <c r="C2644" s="85"/>
      <c r="D2644" s="85"/>
      <c r="E2644" s="85"/>
      <c r="F2644" s="85"/>
      <c r="G2644" s="85">
        <v>269.28937909208099</v>
      </c>
      <c r="H2644" s="85">
        <v>27.978401976444331</v>
      </c>
      <c r="I2644" s="85">
        <v>380.97199721225701</v>
      </c>
      <c r="J2644" s="85">
        <v>3952.1872271649599</v>
      </c>
      <c r="K2644" s="85">
        <v>2834.9957446859999</v>
      </c>
      <c r="L2644" s="85">
        <v>4288.4510249473997</v>
      </c>
      <c r="M2644" s="85" t="s">
        <v>77</v>
      </c>
    </row>
    <row r="2645" spans="2:13" ht="15" thickBot="1" x14ac:dyDescent="0.25">
      <c r="B2645" s="90">
        <v>47175</v>
      </c>
      <c r="C2645" s="86"/>
      <c r="D2645" s="86"/>
      <c r="E2645" s="86"/>
      <c r="F2645" s="86"/>
      <c r="G2645" s="86">
        <v>275.02213652969601</v>
      </c>
      <c r="H2645" s="86">
        <v>42.232755375039865</v>
      </c>
      <c r="I2645" s="86">
        <v>337.48528835817302</v>
      </c>
      <c r="J2645" s="86">
        <v>3946.0277241711101</v>
      </c>
      <c r="K2645" s="86">
        <v>2834.9957446859999</v>
      </c>
      <c r="L2645" s="86">
        <v>4288.4510249473997</v>
      </c>
      <c r="M2645" s="86" t="s">
        <v>77</v>
      </c>
    </row>
    <row r="2646" spans="2:13" ht="15" thickBot="1" x14ac:dyDescent="0.25">
      <c r="B2646" s="90">
        <v>47176</v>
      </c>
      <c r="C2646" s="85"/>
      <c r="D2646" s="85"/>
      <c r="E2646" s="85"/>
      <c r="F2646" s="85"/>
      <c r="G2646" s="85">
        <v>281.72515849191001</v>
      </c>
      <c r="H2646" s="85">
        <v>90.8376416990655</v>
      </c>
      <c r="I2646" s="85">
        <v>408.99138720489901</v>
      </c>
      <c r="J2646" s="85">
        <v>3678.1580884394298</v>
      </c>
      <c r="K2646" s="85">
        <v>2834.9957446859999</v>
      </c>
      <c r="L2646" s="85">
        <v>4288.4510249473997</v>
      </c>
      <c r="M2646" s="85" t="s">
        <v>77</v>
      </c>
    </row>
    <row r="2647" spans="2:13" ht="15" thickBot="1" x14ac:dyDescent="0.25">
      <c r="B2647" s="90">
        <v>47177</v>
      </c>
      <c r="C2647" s="86"/>
      <c r="D2647" s="86"/>
      <c r="E2647" s="86"/>
      <c r="F2647" s="86"/>
      <c r="G2647" s="86">
        <v>284.53916863142399</v>
      </c>
      <c r="H2647" s="86">
        <v>39.097514344765116</v>
      </c>
      <c r="I2647" s="86">
        <v>350.40169587246402</v>
      </c>
      <c r="J2647" s="86">
        <v>3727.4568200026602</v>
      </c>
      <c r="K2647" s="86">
        <v>2834.9957446859999</v>
      </c>
      <c r="L2647" s="86">
        <v>4288.4510249473997</v>
      </c>
      <c r="M2647" s="86" t="s">
        <v>77</v>
      </c>
    </row>
    <row r="2648" spans="2:13" ht="15" thickBot="1" x14ac:dyDescent="0.25">
      <c r="B2648" s="90">
        <v>47178</v>
      </c>
      <c r="C2648" s="85"/>
      <c r="D2648" s="85"/>
      <c r="E2648" s="85"/>
      <c r="F2648" s="85"/>
      <c r="G2648" s="85">
        <v>282.85774432930799</v>
      </c>
      <c r="H2648" s="85">
        <v>45.169357844602722</v>
      </c>
      <c r="I2648" s="85">
        <v>336.640806305517</v>
      </c>
      <c r="J2648" s="85">
        <v>3467.16588246731</v>
      </c>
      <c r="K2648" s="85">
        <v>2834.9957446859999</v>
      </c>
      <c r="L2648" s="85">
        <v>4288.4510249473997</v>
      </c>
      <c r="M2648" s="85" t="s">
        <v>77</v>
      </c>
    </row>
    <row r="2649" spans="2:13" ht="15" thickBot="1" x14ac:dyDescent="0.25">
      <c r="B2649" s="90">
        <v>47179</v>
      </c>
      <c r="C2649" s="86"/>
      <c r="D2649" s="86"/>
      <c r="E2649" s="86"/>
      <c r="F2649" s="86"/>
      <c r="G2649" s="86">
        <v>285.54680198549198</v>
      </c>
      <c r="H2649" s="86">
        <v>54.670282057399618</v>
      </c>
      <c r="I2649" s="86">
        <v>324.56795684149699</v>
      </c>
      <c r="J2649" s="86">
        <v>3948.5192408901498</v>
      </c>
      <c r="K2649" s="86">
        <v>2834.9957446859999</v>
      </c>
      <c r="L2649" s="86">
        <v>4288.4510249473997</v>
      </c>
      <c r="M2649" s="86" t="s">
        <v>77</v>
      </c>
    </row>
    <row r="2650" spans="2:13" ht="15" thickBot="1" x14ac:dyDescent="0.25">
      <c r="B2650" s="90">
        <v>47180</v>
      </c>
      <c r="C2650" s="85"/>
      <c r="D2650" s="85"/>
      <c r="E2650" s="85"/>
      <c r="F2650" s="85"/>
      <c r="G2650" s="85">
        <v>266.82456161745102</v>
      </c>
      <c r="H2650" s="85">
        <v>56.000394538295438</v>
      </c>
      <c r="I2650" s="85">
        <v>303.67626782378397</v>
      </c>
      <c r="J2650" s="85">
        <v>3879.7243740526401</v>
      </c>
      <c r="K2650" s="85">
        <v>2834.9957446859999</v>
      </c>
      <c r="L2650" s="85">
        <v>4288.4510249473997</v>
      </c>
      <c r="M2650" s="85" t="s">
        <v>77</v>
      </c>
    </row>
    <row r="2651" spans="2:13" ht="15" thickBot="1" x14ac:dyDescent="0.25">
      <c r="B2651" s="90">
        <v>47181</v>
      </c>
      <c r="C2651" s="86"/>
      <c r="D2651" s="86"/>
      <c r="E2651" s="86"/>
      <c r="F2651" s="86"/>
      <c r="G2651" s="86">
        <v>261.457444815484</v>
      </c>
      <c r="H2651" s="86">
        <v>56.988681250177706</v>
      </c>
      <c r="I2651" s="86">
        <v>303.44774778380702</v>
      </c>
      <c r="J2651" s="86">
        <v>3690.1860173110699</v>
      </c>
      <c r="K2651" s="86">
        <v>2834.9957446859999</v>
      </c>
      <c r="L2651" s="86">
        <v>4288.4510249473997</v>
      </c>
      <c r="M2651" s="86" t="s">
        <v>77</v>
      </c>
    </row>
    <row r="2652" spans="2:13" ht="15" thickBot="1" x14ac:dyDescent="0.25">
      <c r="B2652" s="90">
        <v>47182</v>
      </c>
      <c r="C2652" s="85"/>
      <c r="D2652" s="85"/>
      <c r="E2652" s="85"/>
      <c r="F2652" s="85"/>
      <c r="G2652" s="85">
        <v>279.05620037097401</v>
      </c>
      <c r="H2652" s="85">
        <v>109.35167348369981</v>
      </c>
      <c r="I2652" s="85">
        <v>326.56349449175298</v>
      </c>
      <c r="J2652" s="85">
        <v>3912.6491563744498</v>
      </c>
      <c r="K2652" s="85">
        <v>2834.9957446859999</v>
      </c>
      <c r="L2652" s="85">
        <v>4288.4510249473997</v>
      </c>
      <c r="M2652" s="85" t="s">
        <v>77</v>
      </c>
    </row>
    <row r="2653" spans="2:13" ht="15" thickBot="1" x14ac:dyDescent="0.25">
      <c r="B2653" s="90">
        <v>47183</v>
      </c>
      <c r="C2653" s="86"/>
      <c r="D2653" s="86"/>
      <c r="E2653" s="86"/>
      <c r="F2653" s="86"/>
      <c r="G2653" s="86">
        <v>286.35566426740797</v>
      </c>
      <c r="H2653" s="86">
        <v>223.54726581437387</v>
      </c>
      <c r="I2653" s="86">
        <v>320.012174362292</v>
      </c>
      <c r="J2653" s="86">
        <v>3660.08774166992</v>
      </c>
      <c r="K2653" s="86">
        <v>2834.9957446859999</v>
      </c>
      <c r="L2653" s="86">
        <v>4288.4510249473997</v>
      </c>
      <c r="M2653" s="86" t="s">
        <v>77</v>
      </c>
    </row>
    <row r="2654" spans="2:13" ht="15" thickBot="1" x14ac:dyDescent="0.25">
      <c r="B2654" s="90">
        <v>47184</v>
      </c>
      <c r="C2654" s="85"/>
      <c r="D2654" s="85"/>
      <c r="E2654" s="85"/>
      <c r="F2654" s="85"/>
      <c r="G2654" s="85">
        <v>298.17619907346699</v>
      </c>
      <c r="H2654" s="85">
        <v>260.66846095991679</v>
      </c>
      <c r="I2654" s="85">
        <v>333.09454869224902</v>
      </c>
      <c r="J2654" s="85">
        <v>3996.46797240874</v>
      </c>
      <c r="K2654" s="85">
        <v>2834.9957446859999</v>
      </c>
      <c r="L2654" s="85">
        <v>4288.4510249473997</v>
      </c>
      <c r="M2654" s="85" t="s">
        <v>77</v>
      </c>
    </row>
    <row r="2655" spans="2:13" ht="15" thickBot="1" x14ac:dyDescent="0.25">
      <c r="B2655" s="90">
        <v>47185</v>
      </c>
      <c r="C2655" s="86"/>
      <c r="D2655" s="86"/>
      <c r="E2655" s="86"/>
      <c r="F2655" s="86"/>
      <c r="G2655" s="86">
        <v>302.40134653356699</v>
      </c>
      <c r="H2655" s="86">
        <v>37.308696956414096</v>
      </c>
      <c r="I2655" s="86">
        <v>337.82561093271698</v>
      </c>
      <c r="J2655" s="86">
        <v>3959.7859146831001</v>
      </c>
      <c r="K2655" s="86">
        <v>2834.9957446859999</v>
      </c>
      <c r="L2655" s="86">
        <v>4288.4510249473997</v>
      </c>
      <c r="M2655" s="86" t="s">
        <v>77</v>
      </c>
    </row>
    <row r="2656" spans="2:13" ht="15" thickBot="1" x14ac:dyDescent="0.25">
      <c r="B2656" s="90">
        <v>47186</v>
      </c>
      <c r="C2656" s="85"/>
      <c r="D2656" s="85"/>
      <c r="E2656" s="85"/>
      <c r="F2656" s="85"/>
      <c r="G2656" s="85">
        <v>302.83684786060098</v>
      </c>
      <c r="H2656" s="85">
        <v>-1.8656283230469803</v>
      </c>
      <c r="I2656" s="85">
        <v>387.22817784843301</v>
      </c>
      <c r="J2656" s="85">
        <v>4067.3856650980902</v>
      </c>
      <c r="K2656" s="85">
        <v>2834.9957446859999</v>
      </c>
      <c r="L2656" s="85">
        <v>4288.4510249473997</v>
      </c>
      <c r="M2656" s="85" t="s">
        <v>77</v>
      </c>
    </row>
    <row r="2657" spans="2:13" ht="15" thickBot="1" x14ac:dyDescent="0.25">
      <c r="B2657" s="90">
        <v>47187</v>
      </c>
      <c r="C2657" s="86"/>
      <c r="D2657" s="86"/>
      <c r="E2657" s="86"/>
      <c r="F2657" s="86"/>
      <c r="G2657" s="86">
        <v>294.227829004667</v>
      </c>
      <c r="H2657" s="86">
        <v>-7.6274007787400594E-2</v>
      </c>
      <c r="I2657" s="86">
        <v>305.36694423730802</v>
      </c>
      <c r="J2657" s="86">
        <v>4026.1261879460899</v>
      </c>
      <c r="K2657" s="86">
        <v>2834.9957446859999</v>
      </c>
      <c r="L2657" s="86">
        <v>4288.4510249473997</v>
      </c>
      <c r="M2657" s="86" t="s">
        <v>77</v>
      </c>
    </row>
    <row r="2658" spans="2:13" ht="15" thickBot="1" x14ac:dyDescent="0.25">
      <c r="B2658" s="90">
        <v>47188</v>
      </c>
      <c r="C2658" s="85"/>
      <c r="D2658" s="85"/>
      <c r="E2658" s="85"/>
      <c r="F2658" s="85"/>
      <c r="G2658" s="85">
        <v>294.301009474068</v>
      </c>
      <c r="H2658" s="85">
        <v>-7.6274007787400594E-2</v>
      </c>
      <c r="I2658" s="85">
        <v>376.86781418387801</v>
      </c>
      <c r="J2658" s="85">
        <v>3805.38277163364</v>
      </c>
      <c r="K2658" s="85">
        <v>2834.9957446859999</v>
      </c>
      <c r="L2658" s="85">
        <v>4288.4510249473997</v>
      </c>
      <c r="M2658" s="85" t="s">
        <v>77</v>
      </c>
    </row>
    <row r="2659" spans="2:13" ht="15" thickBot="1" x14ac:dyDescent="0.25">
      <c r="B2659" s="90">
        <v>47189</v>
      </c>
      <c r="C2659" s="86"/>
      <c r="D2659" s="86"/>
      <c r="E2659" s="86"/>
      <c r="F2659" s="86"/>
      <c r="G2659" s="86">
        <v>296.39207040339301</v>
      </c>
      <c r="H2659" s="86">
        <v>1.8962852047475993</v>
      </c>
      <c r="I2659" s="86">
        <v>324.71280444243001</v>
      </c>
      <c r="J2659" s="86">
        <v>4028.2559943686701</v>
      </c>
      <c r="K2659" s="86">
        <v>2834.9957446859999</v>
      </c>
      <c r="L2659" s="86">
        <v>4288.4510249473997</v>
      </c>
      <c r="M2659" s="86" t="s">
        <v>77</v>
      </c>
    </row>
    <row r="2660" spans="2:13" ht="15" thickBot="1" x14ac:dyDescent="0.25">
      <c r="B2660" s="90">
        <v>47190</v>
      </c>
      <c r="C2660" s="85"/>
      <c r="D2660" s="85"/>
      <c r="E2660" s="85"/>
      <c r="F2660" s="85"/>
      <c r="G2660" s="85">
        <v>288.001336657254</v>
      </c>
      <c r="H2660" s="85">
        <v>-7.6274007787400594E-2</v>
      </c>
      <c r="I2660" s="85">
        <v>383.41573455455199</v>
      </c>
      <c r="J2660" s="85">
        <v>4087.42902908012</v>
      </c>
      <c r="K2660" s="85">
        <v>2834.9957446859999</v>
      </c>
      <c r="L2660" s="85">
        <v>4288.4510249473997</v>
      </c>
      <c r="M2660" s="85" t="s">
        <v>77</v>
      </c>
    </row>
    <row r="2661" spans="2:13" ht="15" thickBot="1" x14ac:dyDescent="0.25">
      <c r="B2661" s="90">
        <v>47191</v>
      </c>
      <c r="C2661" s="86"/>
      <c r="D2661" s="86"/>
      <c r="E2661" s="86"/>
      <c r="F2661" s="86"/>
      <c r="G2661" s="86">
        <v>289.378073351029</v>
      </c>
      <c r="H2661" s="86">
        <v>9.1997562942204798</v>
      </c>
      <c r="I2661" s="86">
        <v>355.81659566627297</v>
      </c>
      <c r="J2661" s="86">
        <v>4035.08770526014</v>
      </c>
      <c r="K2661" s="86">
        <v>2834.9957446859999</v>
      </c>
      <c r="L2661" s="86">
        <v>4288.4510249473997</v>
      </c>
      <c r="M2661" s="86" t="s">
        <v>77</v>
      </c>
    </row>
    <row r="2662" spans="2:13" ht="15" thickBot="1" x14ac:dyDescent="0.25">
      <c r="B2662" s="90">
        <v>47192</v>
      </c>
      <c r="C2662" s="85"/>
      <c r="D2662" s="85"/>
      <c r="E2662" s="85"/>
      <c r="F2662" s="85"/>
      <c r="G2662" s="85">
        <v>307.36363765514898</v>
      </c>
      <c r="H2662" s="85">
        <v>34.546543433572502</v>
      </c>
      <c r="I2662" s="85">
        <v>408.32559068262702</v>
      </c>
      <c r="J2662" s="85">
        <v>3963.10189231907</v>
      </c>
      <c r="K2662" s="85">
        <v>2834.9957446859999</v>
      </c>
      <c r="L2662" s="85">
        <v>4288.4510249473997</v>
      </c>
      <c r="M2662" s="85" t="s">
        <v>77</v>
      </c>
    </row>
    <row r="2663" spans="2:13" ht="15" thickBot="1" x14ac:dyDescent="0.25">
      <c r="B2663" s="90">
        <v>47193</v>
      </c>
      <c r="C2663" s="86"/>
      <c r="D2663" s="86"/>
      <c r="E2663" s="86"/>
      <c r="F2663" s="86"/>
      <c r="G2663" s="86">
        <v>309.09744303276699</v>
      </c>
      <c r="H2663" s="86">
        <v>18.671032110464399</v>
      </c>
      <c r="I2663" s="86">
        <v>413.54525410803598</v>
      </c>
      <c r="J2663" s="86">
        <v>3606.3521369922801</v>
      </c>
      <c r="K2663" s="86">
        <v>2834.9957446859999</v>
      </c>
      <c r="L2663" s="86">
        <v>4288.4510249473997</v>
      </c>
      <c r="M2663" s="86" t="s">
        <v>77</v>
      </c>
    </row>
    <row r="2664" spans="2:13" ht="15" thickBot="1" x14ac:dyDescent="0.25">
      <c r="B2664" s="90">
        <v>47194</v>
      </c>
      <c r="C2664" s="85"/>
      <c r="D2664" s="85"/>
      <c r="E2664" s="85"/>
      <c r="F2664" s="85"/>
      <c r="G2664" s="85">
        <v>308.20853119188899</v>
      </c>
      <c r="H2664" s="85">
        <v>5.8964762520793697</v>
      </c>
      <c r="I2664" s="85">
        <v>352.59585386795902</v>
      </c>
      <c r="J2664" s="85">
        <v>3699.4381538879602</v>
      </c>
      <c r="K2664" s="85">
        <v>2834.9957446859999</v>
      </c>
      <c r="L2664" s="85">
        <v>4288.4510249473997</v>
      </c>
      <c r="M2664" s="85" t="s">
        <v>77</v>
      </c>
    </row>
    <row r="2665" spans="2:13" ht="15" thickBot="1" x14ac:dyDescent="0.25">
      <c r="B2665" s="90">
        <v>47195</v>
      </c>
      <c r="C2665" s="86"/>
      <c r="D2665" s="86"/>
      <c r="E2665" s="86"/>
      <c r="F2665" s="86"/>
      <c r="G2665" s="86">
        <v>301.90841574333399</v>
      </c>
      <c r="H2665" s="86">
        <v>39.2491217770501</v>
      </c>
      <c r="I2665" s="86">
        <v>382.81787686134902</v>
      </c>
      <c r="J2665" s="86">
        <v>3492.9139463974202</v>
      </c>
      <c r="K2665" s="86">
        <v>2834.9957446859999</v>
      </c>
      <c r="L2665" s="86">
        <v>4288.4510249473997</v>
      </c>
      <c r="M2665" s="86" t="s">
        <v>77</v>
      </c>
    </row>
    <row r="2666" spans="2:13" ht="15" thickBot="1" x14ac:dyDescent="0.25">
      <c r="B2666" s="90">
        <v>47196</v>
      </c>
      <c r="C2666" s="85"/>
      <c r="D2666" s="85"/>
      <c r="E2666" s="85"/>
      <c r="F2666" s="85"/>
      <c r="G2666" s="85">
        <v>310.86400766022302</v>
      </c>
      <c r="H2666" s="85">
        <v>67.394924725994741</v>
      </c>
      <c r="I2666" s="85">
        <v>401.27587835246499</v>
      </c>
      <c r="J2666" s="85">
        <v>3489.6419950475802</v>
      </c>
      <c r="K2666" s="85">
        <v>2834.9957446859999</v>
      </c>
      <c r="L2666" s="85">
        <v>4288.4510249473997</v>
      </c>
      <c r="M2666" s="85" t="s">
        <v>77</v>
      </c>
    </row>
    <row r="2667" spans="2:13" ht="15" thickBot="1" x14ac:dyDescent="0.25">
      <c r="B2667" s="90">
        <v>47197</v>
      </c>
      <c r="C2667" s="86"/>
      <c r="D2667" s="86"/>
      <c r="E2667" s="86"/>
      <c r="F2667" s="86"/>
      <c r="G2667" s="86">
        <v>306.84551217034499</v>
      </c>
      <c r="H2667" s="86">
        <v>60.855864292874401</v>
      </c>
      <c r="I2667" s="86">
        <v>402.76520457723097</v>
      </c>
      <c r="J2667" s="86">
        <v>3538.3237216596899</v>
      </c>
      <c r="K2667" s="86">
        <v>2834.9957446859999</v>
      </c>
      <c r="L2667" s="86">
        <v>4288.4510249473997</v>
      </c>
      <c r="M2667" s="86" t="s">
        <v>77</v>
      </c>
    </row>
    <row r="2668" spans="2:13" ht="15" thickBot="1" x14ac:dyDescent="0.25">
      <c r="B2668" s="90">
        <v>47198</v>
      </c>
      <c r="C2668" s="85"/>
      <c r="D2668" s="85"/>
      <c r="E2668" s="85"/>
      <c r="F2668" s="85"/>
      <c r="G2668" s="85">
        <v>303.79430079887101</v>
      </c>
      <c r="H2668" s="85">
        <v>57.2929586575004</v>
      </c>
      <c r="I2668" s="85">
        <v>359.264094133453</v>
      </c>
      <c r="J2668" s="85">
        <v>3531.3343186706402</v>
      </c>
      <c r="K2668" s="85">
        <v>2834.9957446859999</v>
      </c>
      <c r="L2668" s="85">
        <v>4288.4510249473997</v>
      </c>
      <c r="M2668" s="85" t="s">
        <v>77</v>
      </c>
    </row>
    <row r="2669" spans="2:13" ht="15" thickBot="1" x14ac:dyDescent="0.25">
      <c r="B2669" s="90">
        <v>47199</v>
      </c>
      <c r="C2669" s="86"/>
      <c r="D2669" s="86"/>
      <c r="E2669" s="86"/>
      <c r="F2669" s="86"/>
      <c r="G2669" s="86">
        <v>303.069610708396</v>
      </c>
      <c r="H2669" s="86">
        <v>59.880756312927801</v>
      </c>
      <c r="I2669" s="86">
        <v>376.81646601065898</v>
      </c>
      <c r="J2669" s="86">
        <v>3706.8681266322501</v>
      </c>
      <c r="K2669" s="86">
        <v>2834.9957446859999</v>
      </c>
      <c r="L2669" s="86">
        <v>4288.4510249473997</v>
      </c>
      <c r="M2669" s="86" t="s">
        <v>77</v>
      </c>
    </row>
    <row r="2670" spans="2:13" ht="15" thickBot="1" x14ac:dyDescent="0.25">
      <c r="B2670" s="90">
        <v>47200</v>
      </c>
      <c r="C2670" s="85"/>
      <c r="D2670" s="85"/>
      <c r="E2670" s="85"/>
      <c r="F2670" s="85"/>
      <c r="G2670" s="85">
        <v>301.89243556190303</v>
      </c>
      <c r="H2670" s="85">
        <v>22.7990167693758</v>
      </c>
      <c r="I2670" s="85">
        <v>359.62647874965302</v>
      </c>
      <c r="J2670" s="85">
        <v>3995.9088291530802</v>
      </c>
      <c r="K2670" s="85">
        <v>2834.9957446859999</v>
      </c>
      <c r="L2670" s="85">
        <v>4288.4510249473997</v>
      </c>
      <c r="M2670" s="85" t="s">
        <v>77</v>
      </c>
    </row>
    <row r="2671" spans="2:13" ht="15" thickBot="1" x14ac:dyDescent="0.25">
      <c r="B2671" s="90">
        <v>47201</v>
      </c>
      <c r="C2671" s="86"/>
      <c r="D2671" s="86"/>
      <c r="E2671" s="86"/>
      <c r="F2671" s="86"/>
      <c r="G2671" s="86">
        <v>296.23163598805797</v>
      </c>
      <c r="H2671" s="86">
        <v>-7.6274007787400594E-2</v>
      </c>
      <c r="I2671" s="86">
        <v>376.07634197315798</v>
      </c>
      <c r="J2671" s="86">
        <v>3998.0825871062202</v>
      </c>
      <c r="K2671" s="86">
        <v>2834.9957446859999</v>
      </c>
      <c r="L2671" s="86">
        <v>4288.4510249473997</v>
      </c>
      <c r="M2671" s="86" t="s">
        <v>77</v>
      </c>
    </row>
    <row r="2672" spans="2:13" ht="15" thickBot="1" x14ac:dyDescent="0.25">
      <c r="B2672" s="90">
        <v>47202</v>
      </c>
      <c r="C2672" s="85"/>
      <c r="D2672" s="85"/>
      <c r="E2672" s="85"/>
      <c r="F2672" s="85"/>
      <c r="G2672" s="85">
        <v>291.98055004012599</v>
      </c>
      <c r="H2672" s="85">
        <v>53.934220562554756</v>
      </c>
      <c r="I2672" s="85">
        <v>345.450746627922</v>
      </c>
      <c r="J2672" s="85">
        <v>4006.0020327597699</v>
      </c>
      <c r="K2672" s="85">
        <v>2834.9957446859999</v>
      </c>
      <c r="L2672" s="85">
        <v>4288.4510249473997</v>
      </c>
      <c r="M2672" s="85" t="s">
        <v>77</v>
      </c>
    </row>
    <row r="2673" spans="2:13" ht="15" thickBot="1" x14ac:dyDescent="0.25">
      <c r="B2673" s="90">
        <v>47203</v>
      </c>
      <c r="C2673" s="86"/>
      <c r="D2673" s="86"/>
      <c r="E2673" s="86"/>
      <c r="F2673" s="86"/>
      <c r="G2673" s="86">
        <v>306.29039446851698</v>
      </c>
      <c r="H2673" s="86">
        <v>115.8620242233802</v>
      </c>
      <c r="I2673" s="86">
        <v>428.25016681145797</v>
      </c>
      <c r="J2673" s="86">
        <v>3927.8841611429002</v>
      </c>
      <c r="K2673" s="86">
        <v>2834.9957446859999</v>
      </c>
      <c r="L2673" s="86">
        <v>4288.4510249473997</v>
      </c>
      <c r="M2673" s="86" t="s">
        <v>77</v>
      </c>
    </row>
    <row r="2674" spans="2:13" ht="15" thickBot="1" x14ac:dyDescent="0.25">
      <c r="B2674" s="90">
        <v>47204</v>
      </c>
      <c r="C2674" s="85"/>
      <c r="D2674" s="85"/>
      <c r="E2674" s="85"/>
      <c r="F2674" s="85"/>
      <c r="G2674" s="85">
        <v>307.48138674411803</v>
      </c>
      <c r="H2674" s="85">
        <v>31.954486681408998</v>
      </c>
      <c r="I2674" s="85">
        <v>423.98401589944399</v>
      </c>
      <c r="J2674" s="85">
        <v>3841.4846865903401</v>
      </c>
      <c r="K2674" s="85">
        <v>2834.9957446859999</v>
      </c>
      <c r="L2674" s="85">
        <v>4288.4510249473997</v>
      </c>
      <c r="M2674" s="85" t="s">
        <v>77</v>
      </c>
    </row>
    <row r="2675" spans="2:13" ht="15" thickBot="1" x14ac:dyDescent="0.25">
      <c r="B2675" s="90">
        <v>47205</v>
      </c>
      <c r="C2675" s="86"/>
      <c r="D2675" s="86"/>
      <c r="E2675" s="86"/>
      <c r="F2675" s="86"/>
      <c r="G2675" s="86">
        <v>309.61958143388898</v>
      </c>
      <c r="H2675" s="86">
        <v>-7.6274007787400594E-2</v>
      </c>
      <c r="I2675" s="86">
        <v>389.64391928850301</v>
      </c>
      <c r="J2675" s="86">
        <v>3895.7239917328998</v>
      </c>
      <c r="K2675" s="86">
        <v>2834.9957446859999</v>
      </c>
      <c r="L2675" s="86">
        <v>4288.4510249473997</v>
      </c>
      <c r="M2675" s="86" t="s">
        <v>77</v>
      </c>
    </row>
    <row r="2676" spans="2:13" ht="15" thickBot="1" x14ac:dyDescent="0.25">
      <c r="B2676" s="90">
        <v>47206</v>
      </c>
      <c r="C2676" s="85"/>
      <c r="D2676" s="85"/>
      <c r="E2676" s="85"/>
      <c r="F2676" s="85"/>
      <c r="G2676" s="85">
        <v>306.01295593565902</v>
      </c>
      <c r="H2676" s="85">
        <v>6.5041999636750996</v>
      </c>
      <c r="I2676" s="85">
        <v>367.432382264073</v>
      </c>
      <c r="J2676" s="85">
        <v>3889.2958162182199</v>
      </c>
      <c r="K2676" s="85">
        <v>2834.9957446859999</v>
      </c>
      <c r="L2676" s="85">
        <v>4288.4510249473997</v>
      </c>
      <c r="M2676" s="85" t="s">
        <v>77</v>
      </c>
    </row>
    <row r="2677" spans="2:13" ht="15" thickBot="1" x14ac:dyDescent="0.25">
      <c r="B2677" s="90">
        <v>47207</v>
      </c>
      <c r="C2677" s="86"/>
      <c r="D2677" s="86"/>
      <c r="E2677" s="86"/>
      <c r="F2677" s="86"/>
      <c r="G2677" s="86">
        <v>267.290353761007</v>
      </c>
      <c r="H2677" s="86">
        <v>-0.31238400748239997</v>
      </c>
      <c r="I2677" s="86">
        <v>361.38188725722699</v>
      </c>
      <c r="J2677" s="86">
        <v>3970.9873897073198</v>
      </c>
      <c r="K2677" s="86">
        <v>2834.9957446859999</v>
      </c>
      <c r="L2677" s="86">
        <v>4288.4510249473997</v>
      </c>
      <c r="M2677" s="86" t="s">
        <v>77</v>
      </c>
    </row>
    <row r="2678" spans="2:13" ht="15" thickBot="1" x14ac:dyDescent="0.25">
      <c r="B2678" s="90">
        <v>47208</v>
      </c>
      <c r="C2678" s="85"/>
      <c r="D2678" s="85"/>
      <c r="E2678" s="85"/>
      <c r="F2678" s="85"/>
      <c r="G2678" s="85">
        <v>258.33139507564198</v>
      </c>
      <c r="H2678" s="85">
        <v>4.9485989960477097</v>
      </c>
      <c r="I2678" s="85">
        <v>355.96405583212902</v>
      </c>
      <c r="J2678" s="85">
        <v>3985.6286022128402</v>
      </c>
      <c r="K2678" s="85">
        <v>2834.9957446859999</v>
      </c>
      <c r="L2678" s="85">
        <v>4288.4510249473997</v>
      </c>
      <c r="M2678" s="85" t="s">
        <v>77</v>
      </c>
    </row>
    <row r="2679" spans="2:13" ht="15" thickBot="1" x14ac:dyDescent="0.25">
      <c r="B2679" s="90">
        <v>47209</v>
      </c>
      <c r="C2679" s="86"/>
      <c r="D2679" s="86"/>
      <c r="E2679" s="86"/>
      <c r="F2679" s="86"/>
      <c r="G2679" s="86">
        <v>259.71403327822799</v>
      </c>
      <c r="H2679" s="86">
        <v>0</v>
      </c>
      <c r="I2679" s="86">
        <v>333.13481581566401</v>
      </c>
      <c r="J2679" s="86">
        <v>3997.2051800984</v>
      </c>
      <c r="K2679" s="86">
        <v>2834.9957446859999</v>
      </c>
      <c r="L2679" s="86">
        <v>4288.4510249473997</v>
      </c>
      <c r="M2679" s="86" t="s">
        <v>77</v>
      </c>
    </row>
    <row r="2680" spans="2:13" ht="15" thickBot="1" x14ac:dyDescent="0.25">
      <c r="B2680" s="90">
        <v>47210</v>
      </c>
      <c r="C2680" s="85"/>
      <c r="D2680" s="85"/>
      <c r="E2680" s="85"/>
      <c r="F2680" s="85"/>
      <c r="G2680" s="85">
        <v>272.53725537095397</v>
      </c>
      <c r="H2680" s="85">
        <v>1.89430535793469</v>
      </c>
      <c r="I2680" s="85">
        <v>414.344832149512</v>
      </c>
      <c r="J2680" s="85">
        <v>3997.2051800984</v>
      </c>
      <c r="K2680" s="85">
        <v>2834.9957446859999</v>
      </c>
      <c r="L2680" s="85">
        <v>4288.4510249473997</v>
      </c>
      <c r="M2680" s="85" t="s">
        <v>77</v>
      </c>
    </row>
    <row r="2681" spans="2:13" ht="15" thickBot="1" x14ac:dyDescent="0.25">
      <c r="B2681" s="90">
        <v>47211</v>
      </c>
      <c r="C2681" s="86"/>
      <c r="D2681" s="86"/>
      <c r="E2681" s="86"/>
      <c r="F2681" s="86"/>
      <c r="G2681" s="86">
        <v>281.68299086640201</v>
      </c>
      <c r="H2681" s="86">
        <v>66.993835530161576</v>
      </c>
      <c r="I2681" s="86">
        <v>395.07323422879301</v>
      </c>
      <c r="J2681" s="86">
        <v>3997.2051800984</v>
      </c>
      <c r="K2681" s="86">
        <v>2834.9957446859999</v>
      </c>
      <c r="L2681" s="86">
        <v>4288.4510249473997</v>
      </c>
      <c r="M2681" s="86" t="s">
        <v>77</v>
      </c>
    </row>
    <row r="2682" spans="2:13" ht="15" thickBot="1" x14ac:dyDescent="0.25">
      <c r="B2682" s="90">
        <v>47212</v>
      </c>
      <c r="C2682" s="85"/>
      <c r="D2682" s="85"/>
      <c r="E2682" s="85"/>
      <c r="F2682" s="85"/>
      <c r="G2682" s="85">
        <v>289.87914979686701</v>
      </c>
      <c r="H2682" s="85">
        <v>1.4466408754504401</v>
      </c>
      <c r="I2682" s="85">
        <v>377.38272742337</v>
      </c>
      <c r="J2682" s="85">
        <v>3997.2051800984</v>
      </c>
      <c r="K2682" s="85">
        <v>2834.9957446859999</v>
      </c>
      <c r="L2682" s="85">
        <v>4288.4510249473997</v>
      </c>
      <c r="M2682" s="85" t="s">
        <v>77</v>
      </c>
    </row>
    <row r="2683" spans="2:13" ht="15" thickBot="1" x14ac:dyDescent="0.25">
      <c r="B2683" s="90">
        <v>47213</v>
      </c>
      <c r="C2683" s="86"/>
      <c r="D2683" s="86"/>
      <c r="E2683" s="86"/>
      <c r="F2683" s="86"/>
      <c r="G2683" s="86">
        <v>286.22263426872797</v>
      </c>
      <c r="H2683" s="86">
        <v>3.0041533707404802</v>
      </c>
      <c r="I2683" s="86">
        <v>357.37864756721501</v>
      </c>
      <c r="J2683" s="86">
        <v>3997.2051800984</v>
      </c>
      <c r="K2683" s="86">
        <v>2834.9957446859999</v>
      </c>
      <c r="L2683" s="86">
        <v>4288.4510249473997</v>
      </c>
      <c r="M2683" s="86" t="s">
        <v>77</v>
      </c>
    </row>
    <row r="2684" spans="2:13" ht="15" thickBot="1" x14ac:dyDescent="0.25">
      <c r="B2684" s="90">
        <v>47214</v>
      </c>
      <c r="C2684" s="85"/>
      <c r="D2684" s="85"/>
      <c r="E2684" s="85"/>
      <c r="F2684" s="85"/>
      <c r="G2684" s="85">
        <v>272.992240307982</v>
      </c>
      <c r="H2684" s="85">
        <v>0</v>
      </c>
      <c r="I2684" s="85">
        <v>364.33624807238101</v>
      </c>
      <c r="J2684" s="85">
        <v>3997.2051800984</v>
      </c>
      <c r="K2684" s="85">
        <v>2834.9957446859999</v>
      </c>
      <c r="L2684" s="85">
        <v>4288.4510249473997</v>
      </c>
      <c r="M2684" s="85" t="s">
        <v>77</v>
      </c>
    </row>
    <row r="2685" spans="2:13" ht="15" thickBot="1" x14ac:dyDescent="0.25">
      <c r="B2685" s="90">
        <v>47215</v>
      </c>
      <c r="C2685" s="86"/>
      <c r="D2685" s="86"/>
      <c r="E2685" s="86"/>
      <c r="F2685" s="86"/>
      <c r="G2685" s="86">
        <v>257.33060220333601</v>
      </c>
      <c r="H2685" s="86">
        <v>0</v>
      </c>
      <c r="I2685" s="86">
        <v>319.91672972777201</v>
      </c>
      <c r="J2685" s="86">
        <v>3997.2051800984</v>
      </c>
      <c r="K2685" s="86">
        <v>2834.9957446859999</v>
      </c>
      <c r="L2685" s="86">
        <v>4288.4510249473997</v>
      </c>
      <c r="M2685" s="86" t="s">
        <v>77</v>
      </c>
    </row>
    <row r="2686" spans="2:13" ht="15" thickBot="1" x14ac:dyDescent="0.25">
      <c r="B2686" s="90">
        <v>47216</v>
      </c>
      <c r="C2686" s="85"/>
      <c r="D2686" s="85"/>
      <c r="E2686" s="85"/>
      <c r="F2686" s="85"/>
      <c r="G2686" s="85">
        <v>267.502475801922</v>
      </c>
      <c r="H2686" s="85">
        <v>43.060640754010798</v>
      </c>
      <c r="I2686" s="85">
        <v>327.27045467457498</v>
      </c>
      <c r="J2686" s="85">
        <v>3997.2051800984</v>
      </c>
      <c r="K2686" s="85">
        <v>2834.9957446859999</v>
      </c>
      <c r="L2686" s="85">
        <v>4288.4510249473997</v>
      </c>
      <c r="M2686" s="85" t="s">
        <v>77</v>
      </c>
    </row>
    <row r="2687" spans="2:13" ht="15" thickBot="1" x14ac:dyDescent="0.25">
      <c r="B2687" s="90">
        <v>47217</v>
      </c>
      <c r="C2687" s="86"/>
      <c r="D2687" s="86"/>
      <c r="E2687" s="86"/>
      <c r="F2687" s="86"/>
      <c r="G2687" s="86">
        <v>279.52657149697399</v>
      </c>
      <c r="H2687" s="86">
        <v>87.877617185067393</v>
      </c>
      <c r="I2687" s="86">
        <v>372.19809696460197</v>
      </c>
      <c r="J2687" s="86">
        <v>3997.2051800984</v>
      </c>
      <c r="K2687" s="86">
        <v>2834.9957446859999</v>
      </c>
      <c r="L2687" s="86">
        <v>4288.4510249473997</v>
      </c>
      <c r="M2687" s="86" t="s">
        <v>77</v>
      </c>
    </row>
    <row r="2688" spans="2:13" ht="15" thickBot="1" x14ac:dyDescent="0.25">
      <c r="B2688" s="90">
        <v>47218</v>
      </c>
      <c r="C2688" s="85"/>
      <c r="D2688" s="85"/>
      <c r="E2688" s="85"/>
      <c r="F2688" s="85"/>
      <c r="G2688" s="85">
        <v>280.79004200181299</v>
      </c>
      <c r="H2688" s="85">
        <v>74.965349009765106</v>
      </c>
      <c r="I2688" s="85">
        <v>420.21855973228003</v>
      </c>
      <c r="J2688" s="85">
        <v>3997.2051800984</v>
      </c>
      <c r="K2688" s="85">
        <v>2834.9957446859999</v>
      </c>
      <c r="L2688" s="85">
        <v>4288.4510249473997</v>
      </c>
      <c r="M2688" s="85" t="s">
        <v>77</v>
      </c>
    </row>
    <row r="2689" spans="2:13" ht="15" thickBot="1" x14ac:dyDescent="0.25">
      <c r="B2689" s="90">
        <v>47219</v>
      </c>
      <c r="C2689" s="86"/>
      <c r="D2689" s="86"/>
      <c r="E2689" s="86"/>
      <c r="F2689" s="86"/>
      <c r="G2689" s="86">
        <v>281.862191228043</v>
      </c>
      <c r="H2689" s="86">
        <v>11.092381994756099</v>
      </c>
      <c r="I2689" s="86">
        <v>399.34659892161801</v>
      </c>
      <c r="J2689" s="86">
        <v>3997.2051800984</v>
      </c>
      <c r="K2689" s="86">
        <v>2834.9957446859999</v>
      </c>
      <c r="L2689" s="86">
        <v>4288.4510249473997</v>
      </c>
      <c r="M2689" s="86" t="s">
        <v>77</v>
      </c>
    </row>
    <row r="2690" spans="2:13" ht="15" thickBot="1" x14ac:dyDescent="0.25">
      <c r="B2690" s="90">
        <v>47220</v>
      </c>
      <c r="C2690" s="85"/>
      <c r="D2690" s="85"/>
      <c r="E2690" s="85"/>
      <c r="F2690" s="85"/>
      <c r="G2690" s="85">
        <v>277.42517983909698</v>
      </c>
      <c r="H2690" s="85">
        <v>0.28600184468161699</v>
      </c>
      <c r="I2690" s="85">
        <v>352.35102887321</v>
      </c>
      <c r="J2690" s="85">
        <v>3997.2051800984</v>
      </c>
      <c r="K2690" s="85">
        <v>2834.9957446859999</v>
      </c>
      <c r="L2690" s="85">
        <v>4288.4510249473997</v>
      </c>
      <c r="M2690" s="85" t="s">
        <v>77</v>
      </c>
    </row>
    <row r="2691" spans="2:13" ht="15" thickBot="1" x14ac:dyDescent="0.25">
      <c r="B2691" s="90">
        <v>47221</v>
      </c>
      <c r="C2691" s="86"/>
      <c r="D2691" s="86"/>
      <c r="E2691" s="86"/>
      <c r="F2691" s="86"/>
      <c r="G2691" s="86">
        <v>272.992240307982</v>
      </c>
      <c r="H2691" s="86">
        <v>0</v>
      </c>
      <c r="I2691" s="86">
        <v>391.72589612846502</v>
      </c>
      <c r="J2691" s="86">
        <v>3997.2051800984</v>
      </c>
      <c r="K2691" s="86">
        <v>2834.9957446859999</v>
      </c>
      <c r="L2691" s="86">
        <v>4288.4510249473997</v>
      </c>
      <c r="M2691" s="86" t="s">
        <v>77</v>
      </c>
    </row>
    <row r="2692" spans="2:13" ht="15" thickBot="1" x14ac:dyDescent="0.25">
      <c r="B2692" s="90">
        <v>47222</v>
      </c>
      <c r="C2692" s="85"/>
      <c r="D2692" s="85"/>
      <c r="E2692" s="85"/>
      <c r="F2692" s="85"/>
      <c r="G2692" s="85">
        <v>257.33060220333601</v>
      </c>
      <c r="H2692" s="85">
        <v>0</v>
      </c>
      <c r="I2692" s="85">
        <v>330.33395869514902</v>
      </c>
      <c r="J2692" s="85">
        <v>3997.2051800984</v>
      </c>
      <c r="K2692" s="85">
        <v>2834.9957446859999</v>
      </c>
      <c r="L2692" s="85">
        <v>4288.4510249473997</v>
      </c>
      <c r="M2692" s="85" t="s">
        <v>77</v>
      </c>
    </row>
    <row r="2693" spans="2:13" ht="15" thickBot="1" x14ac:dyDescent="0.25">
      <c r="B2693" s="90">
        <v>47223</v>
      </c>
      <c r="C2693" s="86"/>
      <c r="D2693" s="86"/>
      <c r="E2693" s="86"/>
      <c r="F2693" s="86"/>
      <c r="G2693" s="86">
        <v>267.502475801922</v>
      </c>
      <c r="H2693" s="86">
        <v>11.511908679112199</v>
      </c>
      <c r="I2693" s="86">
        <v>341.23441819168602</v>
      </c>
      <c r="J2693" s="86">
        <v>3997.2051800984</v>
      </c>
      <c r="K2693" s="86">
        <v>2834.9957446859999</v>
      </c>
      <c r="L2693" s="86">
        <v>4288.4510249473997</v>
      </c>
      <c r="M2693" s="86" t="s">
        <v>77</v>
      </c>
    </row>
    <row r="2694" spans="2:13" ht="15" thickBot="1" x14ac:dyDescent="0.25">
      <c r="B2694" s="90">
        <v>47224</v>
      </c>
      <c r="C2694" s="85"/>
      <c r="D2694" s="85"/>
      <c r="E2694" s="85"/>
      <c r="F2694" s="85"/>
      <c r="G2694" s="85">
        <v>279.52657149697399</v>
      </c>
      <c r="H2694" s="85">
        <v>49.9978517584222</v>
      </c>
      <c r="I2694" s="85">
        <v>397.90788964068003</v>
      </c>
      <c r="J2694" s="85">
        <v>3997.2051800984</v>
      </c>
      <c r="K2694" s="85">
        <v>2834.9957446859999</v>
      </c>
      <c r="L2694" s="85">
        <v>4288.4510249473997</v>
      </c>
      <c r="M2694" s="85" t="s">
        <v>77</v>
      </c>
    </row>
    <row r="2695" spans="2:13" ht="15" thickBot="1" x14ac:dyDescent="0.25">
      <c r="B2695" s="90">
        <v>47225</v>
      </c>
      <c r="C2695" s="86"/>
      <c r="D2695" s="86"/>
      <c r="E2695" s="86"/>
      <c r="F2695" s="86"/>
      <c r="G2695" s="86">
        <v>279.35847499384897</v>
      </c>
      <c r="H2695" s="86">
        <v>9.0782232928319999</v>
      </c>
      <c r="I2695" s="86">
        <v>417.94801420653698</v>
      </c>
      <c r="J2695" s="86">
        <v>3997.2051800984</v>
      </c>
      <c r="K2695" s="86">
        <v>2834.9957446859999</v>
      </c>
      <c r="L2695" s="86">
        <v>4288.4510249473997</v>
      </c>
      <c r="M2695" s="86" t="s">
        <v>77</v>
      </c>
    </row>
    <row r="2696" spans="2:13" ht="15" thickBot="1" x14ac:dyDescent="0.25">
      <c r="B2696" s="90">
        <v>47226</v>
      </c>
      <c r="C2696" s="85"/>
      <c r="D2696" s="85"/>
      <c r="E2696" s="85"/>
      <c r="F2696" s="85"/>
      <c r="G2696" s="85">
        <v>273.000848587083</v>
      </c>
      <c r="H2696" s="85">
        <v>-1.9440067888925299</v>
      </c>
      <c r="I2696" s="85">
        <v>360.15269758079597</v>
      </c>
      <c r="J2696" s="85">
        <v>3997.2051800984</v>
      </c>
      <c r="K2696" s="85">
        <v>2834.9957446859999</v>
      </c>
      <c r="L2696" s="85">
        <v>4288.4510249473997</v>
      </c>
      <c r="M2696" s="85" t="s">
        <v>77</v>
      </c>
    </row>
    <row r="2697" spans="2:13" ht="15" thickBot="1" x14ac:dyDescent="0.25">
      <c r="B2697" s="90">
        <v>47227</v>
      </c>
      <c r="C2697" s="86"/>
      <c r="D2697" s="86"/>
      <c r="E2697" s="86"/>
      <c r="F2697" s="86"/>
      <c r="G2697" s="86">
        <v>263.71530107069202</v>
      </c>
      <c r="H2697" s="86">
        <v>0</v>
      </c>
      <c r="I2697" s="86">
        <v>430.147038345044</v>
      </c>
      <c r="J2697" s="86">
        <v>3997.2051800984</v>
      </c>
      <c r="K2697" s="86">
        <v>2834.9957446859999</v>
      </c>
      <c r="L2697" s="86">
        <v>4288.4510249473997</v>
      </c>
      <c r="M2697" s="86" t="s">
        <v>77</v>
      </c>
    </row>
    <row r="2698" spans="2:13" ht="15" thickBot="1" x14ac:dyDescent="0.25">
      <c r="B2698" s="90">
        <v>47228</v>
      </c>
      <c r="C2698" s="85"/>
      <c r="D2698" s="85"/>
      <c r="E2698" s="85"/>
      <c r="F2698" s="85"/>
      <c r="G2698" s="85">
        <v>279.820805382929</v>
      </c>
      <c r="H2698" s="85">
        <v>0</v>
      </c>
      <c r="I2698" s="85">
        <v>393.329411352254</v>
      </c>
      <c r="J2698" s="85">
        <v>3997.2051800984</v>
      </c>
      <c r="K2698" s="85">
        <v>2834.9957446859999</v>
      </c>
      <c r="L2698" s="85">
        <v>4288.4510249473997</v>
      </c>
      <c r="M2698" s="85" t="s">
        <v>77</v>
      </c>
    </row>
    <row r="2699" spans="2:13" ht="15" thickBot="1" x14ac:dyDescent="0.25">
      <c r="B2699" s="90">
        <v>47229</v>
      </c>
      <c r="C2699" s="86"/>
      <c r="D2699" s="86"/>
      <c r="E2699" s="86"/>
      <c r="F2699" s="86"/>
      <c r="G2699" s="86">
        <v>270.45571454187598</v>
      </c>
      <c r="H2699" s="86">
        <v>0</v>
      </c>
      <c r="I2699" s="86">
        <v>387.61957422665699</v>
      </c>
      <c r="J2699" s="86">
        <v>3997.2051800984</v>
      </c>
      <c r="K2699" s="86">
        <v>2834.9957446859999</v>
      </c>
      <c r="L2699" s="86">
        <v>4288.4510249473997</v>
      </c>
      <c r="M2699" s="86" t="s">
        <v>77</v>
      </c>
    </row>
    <row r="2700" spans="2:13" ht="15" thickBot="1" x14ac:dyDescent="0.25">
      <c r="B2700" s="90">
        <v>47230</v>
      </c>
      <c r="C2700" s="85"/>
      <c r="D2700" s="85"/>
      <c r="E2700" s="85"/>
      <c r="F2700" s="85"/>
      <c r="G2700" s="85">
        <v>257.91652665177099</v>
      </c>
      <c r="H2700" s="85">
        <v>0</v>
      </c>
      <c r="I2700" s="85">
        <v>337.57846535520099</v>
      </c>
      <c r="J2700" s="85">
        <v>3997.2051800984</v>
      </c>
      <c r="K2700" s="85">
        <v>2834.9957446859999</v>
      </c>
      <c r="L2700" s="85">
        <v>4288.4510249473997</v>
      </c>
      <c r="M2700" s="85" t="s">
        <v>77</v>
      </c>
    </row>
    <row r="2701" spans="2:13" ht="15" thickBot="1" x14ac:dyDescent="0.25">
      <c r="B2701" s="90">
        <v>47231</v>
      </c>
      <c r="C2701" s="86"/>
      <c r="D2701" s="86"/>
      <c r="E2701" s="86"/>
      <c r="F2701" s="86"/>
      <c r="G2701" s="86">
        <v>290.26167380242401</v>
      </c>
      <c r="H2701" s="86">
        <v>0</v>
      </c>
      <c r="I2701" s="86">
        <v>392.13300004768303</v>
      </c>
      <c r="J2701" s="86">
        <v>3997.2051800984</v>
      </c>
      <c r="K2701" s="86">
        <v>2834.9957446859999</v>
      </c>
      <c r="L2701" s="86">
        <v>4288.4510249473997</v>
      </c>
      <c r="M2701" s="86" t="s">
        <v>77</v>
      </c>
    </row>
    <row r="2702" spans="2:13" ht="15" thickBot="1" x14ac:dyDescent="0.25">
      <c r="B2702" s="90">
        <v>47232</v>
      </c>
      <c r="C2702" s="85"/>
      <c r="D2702" s="85"/>
      <c r="E2702" s="85"/>
      <c r="F2702" s="85"/>
      <c r="G2702" s="85">
        <v>282.67397832042201</v>
      </c>
      <c r="H2702" s="85">
        <v>0</v>
      </c>
      <c r="I2702" s="85">
        <v>351.313848755001</v>
      </c>
      <c r="J2702" s="85">
        <v>3997.2051800984</v>
      </c>
      <c r="K2702" s="85">
        <v>2834.9957446859999</v>
      </c>
      <c r="L2702" s="85">
        <v>4288.4510249473997</v>
      </c>
      <c r="M2702" s="85" t="s">
        <v>77</v>
      </c>
    </row>
    <row r="2703" spans="2:13" ht="15" thickBot="1" x14ac:dyDescent="0.25">
      <c r="B2703" s="90">
        <v>47233</v>
      </c>
      <c r="C2703" s="86"/>
      <c r="D2703" s="86"/>
      <c r="E2703" s="86"/>
      <c r="F2703" s="86"/>
      <c r="G2703" s="86">
        <v>278.125477201097</v>
      </c>
      <c r="H2703" s="86">
        <v>0</v>
      </c>
      <c r="I2703" s="86">
        <v>369.80339685852499</v>
      </c>
      <c r="J2703" s="86">
        <v>3997.2051800984</v>
      </c>
      <c r="K2703" s="86">
        <v>2834.9957446859999</v>
      </c>
      <c r="L2703" s="86">
        <v>4288.4510249473997</v>
      </c>
      <c r="M2703" s="86" t="s">
        <v>77</v>
      </c>
    </row>
    <row r="2704" spans="2:13" ht="15" thickBot="1" x14ac:dyDescent="0.25">
      <c r="B2704" s="90">
        <v>47234</v>
      </c>
      <c r="C2704" s="85"/>
      <c r="D2704" s="85"/>
      <c r="E2704" s="85"/>
      <c r="F2704" s="85"/>
      <c r="G2704" s="85">
        <v>281.82881729981801</v>
      </c>
      <c r="H2704" s="85">
        <v>8.3028563192416698</v>
      </c>
      <c r="I2704" s="85">
        <v>335.52788430739901</v>
      </c>
      <c r="J2704" s="85">
        <v>3997.2051800984</v>
      </c>
      <c r="K2704" s="85">
        <v>2834.9957446859999</v>
      </c>
      <c r="L2704" s="85">
        <v>4288.4510249473997</v>
      </c>
      <c r="M2704" s="85" t="s">
        <v>77</v>
      </c>
    </row>
    <row r="2705" spans="2:13" ht="15" thickBot="1" x14ac:dyDescent="0.25">
      <c r="B2705" s="90">
        <v>47235</v>
      </c>
      <c r="C2705" s="86"/>
      <c r="D2705" s="86"/>
      <c r="E2705" s="86"/>
      <c r="F2705" s="86"/>
      <c r="G2705" s="86">
        <v>288.92468136774602</v>
      </c>
      <c r="H2705" s="86">
        <v>7.7403815186250002E-2</v>
      </c>
      <c r="I2705" s="86">
        <v>353.86070606980797</v>
      </c>
      <c r="J2705" s="86">
        <v>3997.2051800984</v>
      </c>
      <c r="K2705" s="86">
        <v>2834.9957446859999</v>
      </c>
      <c r="L2705" s="86">
        <v>4288.4510249473997</v>
      </c>
      <c r="M2705" s="86" t="s">
        <v>77</v>
      </c>
    </row>
    <row r="2706" spans="2:13" ht="15" thickBot="1" x14ac:dyDescent="0.25">
      <c r="B2706" s="90">
        <v>47236</v>
      </c>
      <c r="C2706" s="85"/>
      <c r="D2706" s="85"/>
      <c r="E2706" s="85"/>
      <c r="F2706" s="85"/>
      <c r="G2706" s="85">
        <v>281.46865110433799</v>
      </c>
      <c r="H2706" s="85">
        <v>40.753708330624001</v>
      </c>
      <c r="I2706" s="85">
        <v>335.52511006203002</v>
      </c>
      <c r="J2706" s="85">
        <v>3997.2051800984</v>
      </c>
      <c r="K2706" s="85">
        <v>2834.9957446859999</v>
      </c>
      <c r="L2706" s="85">
        <v>4288.4510249473997</v>
      </c>
      <c r="M2706" s="85" t="s">
        <v>77</v>
      </c>
    </row>
    <row r="2707" spans="2:13" ht="15" thickBot="1" x14ac:dyDescent="0.25">
      <c r="B2707" s="90">
        <v>47237</v>
      </c>
      <c r="C2707" s="86"/>
      <c r="D2707" s="86"/>
      <c r="E2707" s="86"/>
      <c r="F2707" s="86"/>
      <c r="G2707" s="86">
        <v>281.36598053423597</v>
      </c>
      <c r="H2707" s="86">
        <v>71.157955165095004</v>
      </c>
      <c r="I2707" s="86">
        <v>351.71365550852198</v>
      </c>
      <c r="J2707" s="86">
        <v>3997.2051800984</v>
      </c>
      <c r="K2707" s="86">
        <v>2834.9957446859999</v>
      </c>
      <c r="L2707" s="86">
        <v>4288.4510249473997</v>
      </c>
      <c r="M2707" s="86" t="s">
        <v>77</v>
      </c>
    </row>
    <row r="2708" spans="2:13" ht="15" thickBot="1" x14ac:dyDescent="0.25">
      <c r="B2708" s="90">
        <v>47238</v>
      </c>
      <c r="C2708" s="85"/>
      <c r="D2708" s="85"/>
      <c r="E2708" s="85"/>
      <c r="F2708" s="85"/>
      <c r="G2708" s="85">
        <v>290.26167380242401</v>
      </c>
      <c r="H2708" s="85">
        <v>4.3077815165855897</v>
      </c>
      <c r="I2708" s="85">
        <v>380.789500141031</v>
      </c>
      <c r="J2708" s="85">
        <v>3997.2051800984</v>
      </c>
      <c r="K2708" s="85">
        <v>2834.9957446859999</v>
      </c>
      <c r="L2708" s="85">
        <v>4288.4510249473997</v>
      </c>
      <c r="M2708" s="85" t="s">
        <v>77</v>
      </c>
    </row>
    <row r="2709" spans="2:13" ht="15" thickBot="1" x14ac:dyDescent="0.25">
      <c r="B2709" s="90">
        <v>47239</v>
      </c>
      <c r="C2709" s="86"/>
      <c r="D2709" s="86"/>
      <c r="E2709" s="86"/>
      <c r="F2709" s="86"/>
      <c r="G2709" s="86">
        <v>303.64924601775402</v>
      </c>
      <c r="H2709" s="86">
        <v>48.016644454491697</v>
      </c>
      <c r="I2709" s="86">
        <v>422.98210918960598</v>
      </c>
      <c r="J2709" s="86">
        <v>3997.2051800984</v>
      </c>
      <c r="K2709" s="86">
        <v>2834.9957446859999</v>
      </c>
      <c r="L2709" s="86">
        <v>4288.4510249473997</v>
      </c>
      <c r="M2709" s="86" t="s">
        <v>77</v>
      </c>
    </row>
    <row r="2710" spans="2:13" ht="15" thickBot="1" x14ac:dyDescent="0.25">
      <c r="B2710" s="90">
        <v>47240</v>
      </c>
      <c r="C2710" s="85"/>
      <c r="D2710" s="85"/>
      <c r="E2710" s="85"/>
      <c r="F2710" s="85"/>
      <c r="G2710" s="85">
        <v>329.39331359923199</v>
      </c>
      <c r="H2710" s="85">
        <v>96.700654843784989</v>
      </c>
      <c r="I2710" s="85">
        <v>424.799780032515</v>
      </c>
      <c r="J2710" s="85">
        <v>3997.2051800984</v>
      </c>
      <c r="K2710" s="85">
        <v>2834.9957446859999</v>
      </c>
      <c r="L2710" s="85">
        <v>4288.4510249473997</v>
      </c>
      <c r="M2710" s="85" t="s">
        <v>77</v>
      </c>
    </row>
    <row r="2711" spans="2:13" ht="15" thickBot="1" x14ac:dyDescent="0.25">
      <c r="B2711" s="90">
        <v>47241</v>
      </c>
      <c r="C2711" s="86"/>
      <c r="D2711" s="86"/>
      <c r="E2711" s="86"/>
      <c r="F2711" s="86"/>
      <c r="G2711" s="86">
        <v>300.92015474523402</v>
      </c>
      <c r="H2711" s="86">
        <v>151.45246827233831</v>
      </c>
      <c r="I2711" s="86">
        <v>444.36337863057901</v>
      </c>
      <c r="J2711" s="86">
        <v>3997.2051800984</v>
      </c>
      <c r="K2711" s="86">
        <v>2834.9957446859999</v>
      </c>
      <c r="L2711" s="86">
        <v>4288.4510249473997</v>
      </c>
      <c r="M2711" s="86" t="s">
        <v>77</v>
      </c>
    </row>
    <row r="2712" spans="2:13" ht="15" thickBot="1" x14ac:dyDescent="0.25">
      <c r="B2712" s="90">
        <v>47242</v>
      </c>
      <c r="C2712" s="85"/>
      <c r="D2712" s="85"/>
      <c r="E2712" s="85"/>
      <c r="F2712" s="85"/>
      <c r="G2712" s="85">
        <v>271.46592582095201</v>
      </c>
      <c r="H2712" s="85">
        <v>151.17874863783365</v>
      </c>
      <c r="I2712" s="85">
        <v>455.73533575403701</v>
      </c>
      <c r="J2712" s="85">
        <v>3997.2051800984</v>
      </c>
      <c r="K2712" s="85">
        <v>2834.9957446859999</v>
      </c>
      <c r="L2712" s="85">
        <v>4288.4510249473997</v>
      </c>
      <c r="M2712" s="85" t="s">
        <v>77</v>
      </c>
    </row>
    <row r="2713" spans="2:13" ht="15" thickBot="1" x14ac:dyDescent="0.25">
      <c r="B2713" s="90">
        <v>47243</v>
      </c>
      <c r="C2713" s="86"/>
      <c r="D2713" s="86"/>
      <c r="E2713" s="86"/>
      <c r="F2713" s="86"/>
      <c r="G2713" s="86">
        <v>266.03653105558402</v>
      </c>
      <c r="H2713" s="86">
        <v>68.831601506648795</v>
      </c>
      <c r="I2713" s="86">
        <v>457.43035414452402</v>
      </c>
      <c r="J2713" s="86">
        <v>3997.2051800984</v>
      </c>
      <c r="K2713" s="86">
        <v>2834.9957446859999</v>
      </c>
      <c r="L2713" s="86">
        <v>4288.4510249473997</v>
      </c>
      <c r="M2713" s="86" t="s">
        <v>77</v>
      </c>
    </row>
    <row r="2714" spans="2:13" ht="15" thickBot="1" x14ac:dyDescent="0.25">
      <c r="B2714" s="90">
        <v>47244</v>
      </c>
      <c r="C2714" s="85"/>
      <c r="D2714" s="85"/>
      <c r="E2714" s="85"/>
      <c r="F2714" s="85"/>
      <c r="G2714" s="85">
        <v>261.19304674897199</v>
      </c>
      <c r="H2714" s="85">
        <v>22.792793348167201</v>
      </c>
      <c r="I2714" s="85">
        <v>459.40884260324799</v>
      </c>
      <c r="J2714" s="85">
        <v>3997.2051800984</v>
      </c>
      <c r="K2714" s="85">
        <v>2834.9957446859999</v>
      </c>
      <c r="L2714" s="85">
        <v>4288.4510249473997</v>
      </c>
      <c r="M2714" s="85" t="s">
        <v>77</v>
      </c>
    </row>
    <row r="2715" spans="2:13" ht="15" thickBot="1" x14ac:dyDescent="0.25">
      <c r="B2715" s="90">
        <v>47245</v>
      </c>
      <c r="C2715" s="86"/>
      <c r="D2715" s="86"/>
      <c r="E2715" s="86"/>
      <c r="F2715" s="86"/>
      <c r="G2715" s="86">
        <v>287.47751230259701</v>
      </c>
      <c r="H2715" s="86">
        <v>0</v>
      </c>
      <c r="I2715" s="86">
        <v>457.74863632640501</v>
      </c>
      <c r="J2715" s="86">
        <v>3997.2051800984</v>
      </c>
      <c r="K2715" s="86">
        <v>2834.9957446859999</v>
      </c>
      <c r="L2715" s="86">
        <v>4288.4510249473997</v>
      </c>
      <c r="M2715" s="86" t="s">
        <v>77</v>
      </c>
    </row>
    <row r="2716" spans="2:13" ht="15" thickBot="1" x14ac:dyDescent="0.25">
      <c r="B2716" s="90">
        <v>47246</v>
      </c>
      <c r="C2716" s="85"/>
      <c r="D2716" s="85"/>
      <c r="E2716" s="85"/>
      <c r="F2716" s="85"/>
      <c r="G2716" s="85">
        <v>277.40122111769898</v>
      </c>
      <c r="H2716" s="85">
        <v>0</v>
      </c>
      <c r="I2716" s="85">
        <v>460.29074948221</v>
      </c>
      <c r="J2716" s="85">
        <v>3997.2051800984</v>
      </c>
      <c r="K2716" s="85">
        <v>2834.9957446859999</v>
      </c>
      <c r="L2716" s="85">
        <v>4288.4510249473997</v>
      </c>
      <c r="M2716" s="85" t="s">
        <v>77</v>
      </c>
    </row>
    <row r="2717" spans="2:13" ht="15" thickBot="1" x14ac:dyDescent="0.25">
      <c r="B2717" s="90">
        <v>47247</v>
      </c>
      <c r="C2717" s="86"/>
      <c r="D2717" s="86"/>
      <c r="E2717" s="86"/>
      <c r="F2717" s="86"/>
      <c r="G2717" s="86">
        <v>273.722423201124</v>
      </c>
      <c r="H2717" s="86">
        <v>0</v>
      </c>
      <c r="I2717" s="86">
        <v>460.99113605431802</v>
      </c>
      <c r="J2717" s="86">
        <v>3997.2051800984</v>
      </c>
      <c r="K2717" s="86">
        <v>2834.9957446859999</v>
      </c>
      <c r="L2717" s="86">
        <v>4288.4510249473997</v>
      </c>
      <c r="M2717" s="86" t="s">
        <v>77</v>
      </c>
    </row>
    <row r="2718" spans="2:13" ht="15" thickBot="1" x14ac:dyDescent="0.25">
      <c r="B2718" s="90">
        <v>47248</v>
      </c>
      <c r="C2718" s="85"/>
      <c r="D2718" s="85"/>
      <c r="E2718" s="85"/>
      <c r="F2718" s="85"/>
      <c r="G2718" s="85">
        <v>276.06043775655399</v>
      </c>
      <c r="H2718" s="85">
        <v>0</v>
      </c>
      <c r="I2718" s="85">
        <v>462.13330492575602</v>
      </c>
      <c r="J2718" s="85">
        <v>3997.2051800984</v>
      </c>
      <c r="K2718" s="85">
        <v>2834.9957446859999</v>
      </c>
      <c r="L2718" s="85">
        <v>4288.4510249473997</v>
      </c>
      <c r="M2718" s="85" t="s">
        <v>77</v>
      </c>
    </row>
    <row r="2719" spans="2:13" ht="15" thickBot="1" x14ac:dyDescent="0.25">
      <c r="B2719" s="90">
        <v>47249</v>
      </c>
      <c r="C2719" s="86"/>
      <c r="D2719" s="86"/>
      <c r="E2719" s="86"/>
      <c r="F2719" s="86"/>
      <c r="G2719" s="86">
        <v>261.47293149556299</v>
      </c>
      <c r="H2719" s="86">
        <v>9.9088567654822395</v>
      </c>
      <c r="I2719" s="86">
        <v>464.519592430015</v>
      </c>
      <c r="J2719" s="86">
        <v>3997.2051800984</v>
      </c>
      <c r="K2719" s="86">
        <v>2834.9957446859999</v>
      </c>
      <c r="L2719" s="86">
        <v>4288.4510249473997</v>
      </c>
      <c r="M2719" s="86" t="s">
        <v>77</v>
      </c>
    </row>
    <row r="2720" spans="2:13" ht="15" thickBot="1" x14ac:dyDescent="0.25">
      <c r="B2720" s="90">
        <v>47250</v>
      </c>
      <c r="C2720" s="85"/>
      <c r="D2720" s="85"/>
      <c r="E2720" s="85"/>
      <c r="F2720" s="85"/>
      <c r="G2720" s="85">
        <v>257.43139967251199</v>
      </c>
      <c r="H2720" s="85">
        <v>50.076520499675745</v>
      </c>
      <c r="I2720" s="85">
        <v>455.37704310384203</v>
      </c>
      <c r="J2720" s="85">
        <v>3997.2051800984</v>
      </c>
      <c r="K2720" s="85">
        <v>2834.9957446859999</v>
      </c>
      <c r="L2720" s="85">
        <v>4288.4510249473997</v>
      </c>
      <c r="M2720" s="85" t="s">
        <v>77</v>
      </c>
    </row>
    <row r="2721" spans="2:13" ht="15" thickBot="1" x14ac:dyDescent="0.25">
      <c r="B2721" s="90">
        <v>47251</v>
      </c>
      <c r="C2721" s="86"/>
      <c r="D2721" s="86"/>
      <c r="E2721" s="86"/>
      <c r="F2721" s="86"/>
      <c r="G2721" s="86">
        <v>261.776643393043</v>
      </c>
      <c r="H2721" s="86">
        <v>107.28386683728699</v>
      </c>
      <c r="I2721" s="86">
        <v>446.62720302811999</v>
      </c>
      <c r="J2721" s="86">
        <v>3997.2051800984</v>
      </c>
      <c r="K2721" s="86">
        <v>2834.9957446859999</v>
      </c>
      <c r="L2721" s="86">
        <v>4288.4510249473997</v>
      </c>
      <c r="M2721" s="86" t="s">
        <v>77</v>
      </c>
    </row>
    <row r="2722" spans="2:13" ht="15" thickBot="1" x14ac:dyDescent="0.25">
      <c r="B2722" s="90">
        <v>47252</v>
      </c>
      <c r="C2722" s="85"/>
      <c r="D2722" s="85"/>
      <c r="E2722" s="85"/>
      <c r="F2722" s="85"/>
      <c r="G2722" s="85">
        <v>271.10643313789097</v>
      </c>
      <c r="H2722" s="85">
        <v>115.11419357993641</v>
      </c>
      <c r="I2722" s="85">
        <v>464.13002830114999</v>
      </c>
      <c r="J2722" s="85">
        <v>3997.2051800984</v>
      </c>
      <c r="K2722" s="85">
        <v>2834.9957446859999</v>
      </c>
      <c r="L2722" s="85">
        <v>4288.4510249473997</v>
      </c>
      <c r="M2722" s="85" t="s">
        <v>77</v>
      </c>
    </row>
    <row r="2723" spans="2:13" ht="15" thickBot="1" x14ac:dyDescent="0.25">
      <c r="B2723" s="90">
        <v>47253</v>
      </c>
      <c r="C2723" s="86"/>
      <c r="D2723" s="86"/>
      <c r="E2723" s="86"/>
      <c r="F2723" s="86"/>
      <c r="G2723" s="86">
        <v>269.89875886306999</v>
      </c>
      <c r="H2723" s="86">
        <v>109.39399016750841</v>
      </c>
      <c r="I2723" s="86">
        <v>466.22289941898799</v>
      </c>
      <c r="J2723" s="86">
        <v>3997.2051800984</v>
      </c>
      <c r="K2723" s="86">
        <v>2834.9957446859999</v>
      </c>
      <c r="L2723" s="86">
        <v>4288.4510249473997</v>
      </c>
      <c r="M2723" s="86" t="s">
        <v>77</v>
      </c>
    </row>
    <row r="2724" spans="2:13" ht="15" thickBot="1" x14ac:dyDescent="0.25">
      <c r="B2724" s="90">
        <v>47254</v>
      </c>
      <c r="C2724" s="85"/>
      <c r="D2724" s="85"/>
      <c r="E2724" s="85"/>
      <c r="F2724" s="85"/>
      <c r="G2724" s="85">
        <v>267.47949190998997</v>
      </c>
      <c r="H2724" s="85">
        <v>78.9995164603897</v>
      </c>
      <c r="I2724" s="85">
        <v>468.03147160873903</v>
      </c>
      <c r="J2724" s="85">
        <v>3997.2051800984</v>
      </c>
      <c r="K2724" s="85">
        <v>2834.9957446859999</v>
      </c>
      <c r="L2724" s="85">
        <v>4288.4510249473997</v>
      </c>
      <c r="M2724" s="85" t="s">
        <v>77</v>
      </c>
    </row>
    <row r="2725" spans="2:13" ht="15" thickBot="1" x14ac:dyDescent="0.25">
      <c r="B2725" s="90">
        <v>47255</v>
      </c>
      <c r="C2725" s="86"/>
      <c r="D2725" s="86"/>
      <c r="E2725" s="86"/>
      <c r="F2725" s="86"/>
      <c r="G2725" s="86">
        <v>269.480533410622</v>
      </c>
      <c r="H2725" s="86">
        <v>37.208533345201602</v>
      </c>
      <c r="I2725" s="86">
        <v>468.16906234361397</v>
      </c>
      <c r="J2725" s="86">
        <v>3997.2051800984</v>
      </c>
      <c r="K2725" s="86">
        <v>2834.9957446859999</v>
      </c>
      <c r="L2725" s="86">
        <v>4288.4510249473997</v>
      </c>
      <c r="M2725" s="86" t="s">
        <v>77</v>
      </c>
    </row>
    <row r="2726" spans="2:13" ht="15" thickBot="1" x14ac:dyDescent="0.25">
      <c r="B2726" s="90">
        <v>47256</v>
      </c>
      <c r="C2726" s="85"/>
      <c r="D2726" s="85"/>
      <c r="E2726" s="85"/>
      <c r="F2726" s="85"/>
      <c r="G2726" s="85">
        <v>269.10147053466102</v>
      </c>
      <c r="H2726" s="85">
        <v>0</v>
      </c>
      <c r="I2726" s="85">
        <v>465.675851918879</v>
      </c>
      <c r="J2726" s="85">
        <v>3997.2051800984</v>
      </c>
      <c r="K2726" s="85">
        <v>2834.9957446859999</v>
      </c>
      <c r="L2726" s="85">
        <v>4288.4510249473997</v>
      </c>
      <c r="M2726" s="85" t="s">
        <v>77</v>
      </c>
    </row>
    <row r="2727" spans="2:13" ht="15" thickBot="1" x14ac:dyDescent="0.25">
      <c r="B2727" s="90">
        <v>47257</v>
      </c>
      <c r="C2727" s="86"/>
      <c r="D2727" s="86"/>
      <c r="E2727" s="86"/>
      <c r="F2727" s="86"/>
      <c r="G2727" s="86">
        <v>256.59803373652801</v>
      </c>
      <c r="H2727" s="86">
        <v>0</v>
      </c>
      <c r="I2727" s="86">
        <v>462.51458045613401</v>
      </c>
      <c r="J2727" s="86">
        <v>3997.2051800984</v>
      </c>
      <c r="K2727" s="86">
        <v>2834.9957446859999</v>
      </c>
      <c r="L2727" s="86">
        <v>4288.4510249473997</v>
      </c>
      <c r="M2727" s="86" t="s">
        <v>77</v>
      </c>
    </row>
    <row r="2728" spans="2:13" ht="15" thickBot="1" x14ac:dyDescent="0.25">
      <c r="B2728" s="90">
        <v>47258</v>
      </c>
      <c r="C2728" s="85"/>
      <c r="D2728" s="85"/>
      <c r="E2728" s="85"/>
      <c r="F2728" s="85"/>
      <c r="G2728" s="85">
        <v>267.87219092841701</v>
      </c>
      <c r="H2728" s="85">
        <v>0</v>
      </c>
      <c r="I2728" s="85">
        <v>461.50005600138797</v>
      </c>
      <c r="J2728" s="85">
        <v>3997.2051800984</v>
      </c>
      <c r="K2728" s="85">
        <v>2834.9957446859999</v>
      </c>
      <c r="L2728" s="85">
        <v>4288.4510249473997</v>
      </c>
      <c r="M2728" s="85" t="s">
        <v>77</v>
      </c>
    </row>
    <row r="2729" spans="2:13" ht="15" thickBot="1" x14ac:dyDescent="0.25">
      <c r="B2729" s="90">
        <v>47259</v>
      </c>
      <c r="C2729" s="86"/>
      <c r="D2729" s="86"/>
      <c r="E2729" s="86"/>
      <c r="F2729" s="86"/>
      <c r="G2729" s="86">
        <v>277.36957562114702</v>
      </c>
      <c r="H2729" s="86">
        <v>5.11664360690708</v>
      </c>
      <c r="I2729" s="86">
        <v>462.71599339935602</v>
      </c>
      <c r="J2729" s="86">
        <v>3997.2051800984</v>
      </c>
      <c r="K2729" s="86">
        <v>2834.9957446859999</v>
      </c>
      <c r="L2729" s="86">
        <v>4288.4510249473997</v>
      </c>
      <c r="M2729" s="86" t="s">
        <v>77</v>
      </c>
    </row>
    <row r="2730" spans="2:13" ht="15" thickBot="1" x14ac:dyDescent="0.25">
      <c r="B2730" s="90">
        <v>47260</v>
      </c>
      <c r="C2730" s="85"/>
      <c r="D2730" s="85"/>
      <c r="E2730" s="85"/>
      <c r="F2730" s="85"/>
      <c r="G2730" s="85">
        <v>270.55831261132801</v>
      </c>
      <c r="H2730" s="85">
        <v>34.467541623782097</v>
      </c>
      <c r="I2730" s="85">
        <v>462.82954719861999</v>
      </c>
      <c r="J2730" s="85">
        <v>3997.2051800984</v>
      </c>
      <c r="K2730" s="85">
        <v>2834.9957446859999</v>
      </c>
      <c r="L2730" s="85">
        <v>4288.4510249473997</v>
      </c>
      <c r="M2730" s="85" t="s">
        <v>77</v>
      </c>
    </row>
    <row r="2731" spans="2:13" ht="15" thickBot="1" x14ac:dyDescent="0.25">
      <c r="B2731" s="90">
        <v>47261</v>
      </c>
      <c r="C2731" s="86"/>
      <c r="D2731" s="86"/>
      <c r="E2731" s="86"/>
      <c r="F2731" s="86"/>
      <c r="G2731" s="86">
        <v>261.54530410888799</v>
      </c>
      <c r="H2731" s="86">
        <v>92.156871334828793</v>
      </c>
      <c r="I2731" s="86">
        <v>464.429246706512</v>
      </c>
      <c r="J2731" s="86">
        <v>3997.2051800984</v>
      </c>
      <c r="K2731" s="86">
        <v>2834.9957446859999</v>
      </c>
      <c r="L2731" s="86">
        <v>4288.4510249473997</v>
      </c>
      <c r="M2731" s="86" t="s">
        <v>77</v>
      </c>
    </row>
    <row r="2732" spans="2:13" ht="15" thickBot="1" x14ac:dyDescent="0.25">
      <c r="B2732" s="90">
        <v>47262</v>
      </c>
      <c r="C2732" s="85"/>
      <c r="D2732" s="85"/>
      <c r="E2732" s="85"/>
      <c r="F2732" s="85"/>
      <c r="G2732" s="85">
        <v>271.60786721914297</v>
      </c>
      <c r="H2732" s="85">
        <v>166.62845110820339</v>
      </c>
      <c r="I2732" s="85">
        <v>465.04094527481499</v>
      </c>
      <c r="J2732" s="85">
        <v>3997.2051800984</v>
      </c>
      <c r="K2732" s="85">
        <v>2834.9957446859999</v>
      </c>
      <c r="L2732" s="85">
        <v>4288.4510249473997</v>
      </c>
      <c r="M2732" s="85" t="s">
        <v>77</v>
      </c>
    </row>
    <row r="2733" spans="2:13" ht="15" thickBot="1" x14ac:dyDescent="0.25">
      <c r="B2733" s="90">
        <v>47263</v>
      </c>
      <c r="C2733" s="86"/>
      <c r="D2733" s="86"/>
      <c r="E2733" s="86"/>
      <c r="F2733" s="86"/>
      <c r="G2733" s="86">
        <v>268.39530319947602</v>
      </c>
      <c r="H2733" s="86">
        <v>240.02036143898619</v>
      </c>
      <c r="I2733" s="86">
        <v>465.46034835823099</v>
      </c>
      <c r="J2733" s="86">
        <v>3997.2051800984</v>
      </c>
      <c r="K2733" s="86">
        <v>2834.9957446859999</v>
      </c>
      <c r="L2733" s="86">
        <v>4288.4510249473997</v>
      </c>
      <c r="M2733" s="86" t="s">
        <v>77</v>
      </c>
    </row>
    <row r="2734" spans="2:13" ht="15" thickBot="1" x14ac:dyDescent="0.25">
      <c r="B2734" s="90">
        <v>47264</v>
      </c>
      <c r="C2734" s="85"/>
      <c r="D2734" s="85"/>
      <c r="E2734" s="85"/>
      <c r="F2734" s="85"/>
      <c r="G2734" s="85">
        <v>258.37088456570501</v>
      </c>
      <c r="H2734" s="85">
        <v>228.08031967787531</v>
      </c>
      <c r="I2734" s="85">
        <v>466.41851034326902</v>
      </c>
      <c r="J2734" s="85">
        <v>3997.2051800984</v>
      </c>
      <c r="K2734" s="85">
        <v>2834.9957446859999</v>
      </c>
      <c r="L2734" s="85">
        <v>4288.4510249473997</v>
      </c>
      <c r="M2734" s="85" t="s">
        <v>77</v>
      </c>
    </row>
    <row r="2735" spans="2:13" ht="15" thickBot="1" x14ac:dyDescent="0.25">
      <c r="B2735" s="90">
        <v>47265</v>
      </c>
      <c r="C2735" s="86"/>
      <c r="D2735" s="86"/>
      <c r="E2735" s="86"/>
      <c r="F2735" s="86"/>
      <c r="G2735" s="86">
        <v>259.46024925833501</v>
      </c>
      <c r="H2735" s="86">
        <v>156.56417309520279</v>
      </c>
      <c r="I2735" s="86">
        <v>466.10022816138797</v>
      </c>
      <c r="J2735" s="86">
        <v>3997.2051800984</v>
      </c>
      <c r="K2735" s="86">
        <v>2834.9957446859999</v>
      </c>
      <c r="L2735" s="86">
        <v>4288.4510249473997</v>
      </c>
      <c r="M2735" s="86" t="s">
        <v>77</v>
      </c>
    </row>
    <row r="2736" spans="2:13" ht="15" thickBot="1" x14ac:dyDescent="0.25">
      <c r="B2736" s="90">
        <v>47266</v>
      </c>
      <c r="C2736" s="85"/>
      <c r="D2736" s="85"/>
      <c r="E2736" s="85"/>
      <c r="F2736" s="85"/>
      <c r="G2736" s="85">
        <v>260.84161213412602</v>
      </c>
      <c r="H2736" s="85">
        <v>77.684019869448463</v>
      </c>
      <c r="I2736" s="85">
        <v>466.22041283944202</v>
      </c>
      <c r="J2736" s="85">
        <v>3997.2051800984</v>
      </c>
      <c r="K2736" s="85">
        <v>2834.9957446859999</v>
      </c>
      <c r="L2736" s="85">
        <v>4288.4510249473997</v>
      </c>
      <c r="M2736" s="85" t="s">
        <v>77</v>
      </c>
    </row>
    <row r="2737" spans="2:13" ht="15" thickBot="1" x14ac:dyDescent="0.25">
      <c r="B2737" s="90">
        <v>47267</v>
      </c>
      <c r="C2737" s="86"/>
      <c r="D2737" s="86"/>
      <c r="E2737" s="86"/>
      <c r="F2737" s="86"/>
      <c r="G2737" s="86">
        <v>259.43656303260599</v>
      </c>
      <c r="H2737" s="86">
        <v>28.410926468295099</v>
      </c>
      <c r="I2737" s="86">
        <v>467.48939726772301</v>
      </c>
      <c r="J2737" s="86">
        <v>3997.2051800984</v>
      </c>
      <c r="K2737" s="86">
        <v>2834.9957446859999</v>
      </c>
      <c r="L2737" s="86">
        <v>4288.4510249473997</v>
      </c>
      <c r="M2737" s="86" t="s">
        <v>77</v>
      </c>
    </row>
    <row r="2738" spans="2:13" ht="15" thickBot="1" x14ac:dyDescent="0.25">
      <c r="B2738" s="90">
        <v>47268</v>
      </c>
      <c r="C2738" s="85"/>
      <c r="D2738" s="85"/>
      <c r="E2738" s="85"/>
      <c r="F2738" s="85"/>
      <c r="G2738" s="85">
        <v>276.585369436029</v>
      </c>
      <c r="H2738" s="85">
        <v>0</v>
      </c>
      <c r="I2738" s="85">
        <v>465.195113206663</v>
      </c>
      <c r="J2738" s="85">
        <v>3997.2051800984</v>
      </c>
      <c r="K2738" s="85">
        <v>2834.9957446859999</v>
      </c>
      <c r="L2738" s="85">
        <v>4288.4510249473997</v>
      </c>
      <c r="M2738" s="85" t="s">
        <v>77</v>
      </c>
    </row>
    <row r="2739" spans="2:13" ht="15" thickBot="1" x14ac:dyDescent="0.25">
      <c r="B2739" s="90">
        <v>47269</v>
      </c>
      <c r="C2739" s="86"/>
      <c r="D2739" s="86"/>
      <c r="E2739" s="86"/>
      <c r="F2739" s="86"/>
      <c r="G2739" s="86">
        <v>280.22548317713</v>
      </c>
      <c r="H2739" s="86">
        <v>133.97386875163369</v>
      </c>
      <c r="I2739" s="86">
        <v>465.31944218396097</v>
      </c>
      <c r="J2739" s="86">
        <v>3997.2051800984</v>
      </c>
      <c r="K2739" s="86">
        <v>2834.9957446859999</v>
      </c>
      <c r="L2739" s="86">
        <v>4288.4510249473997</v>
      </c>
      <c r="M2739" s="86" t="s">
        <v>77</v>
      </c>
    </row>
    <row r="2740" spans="2:13" ht="15" thickBot="1" x14ac:dyDescent="0.25">
      <c r="B2740" s="90">
        <v>47270</v>
      </c>
      <c r="C2740" s="85"/>
      <c r="D2740" s="85"/>
      <c r="E2740" s="85"/>
      <c r="F2740" s="85"/>
      <c r="G2740" s="85">
        <v>274.34111016834999</v>
      </c>
      <c r="H2740" s="85">
        <v>69.946481086281906</v>
      </c>
      <c r="I2740" s="85">
        <v>461.03576796364803</v>
      </c>
      <c r="J2740" s="85">
        <v>3675.79854359111</v>
      </c>
      <c r="K2740" s="85">
        <v>2834.9957446859999</v>
      </c>
      <c r="L2740" s="85">
        <v>4288.4510249473997</v>
      </c>
      <c r="M2740" s="85" t="s">
        <v>77</v>
      </c>
    </row>
    <row r="2741" spans="2:13" ht="15" thickBot="1" x14ac:dyDescent="0.25">
      <c r="B2741" s="90">
        <v>47271</v>
      </c>
      <c r="C2741" s="86"/>
      <c r="D2741" s="86"/>
      <c r="E2741" s="86"/>
      <c r="F2741" s="86"/>
      <c r="G2741" s="86">
        <v>268.37689071944698</v>
      </c>
      <c r="H2741" s="86">
        <v>46.874381515669597</v>
      </c>
      <c r="I2741" s="86">
        <v>459.28592679919598</v>
      </c>
      <c r="J2741" s="86">
        <v>3566.7691819834699</v>
      </c>
      <c r="K2741" s="86">
        <v>2834.9957446859999</v>
      </c>
      <c r="L2741" s="86">
        <v>4288.4510249473997</v>
      </c>
      <c r="M2741" s="86" t="s">
        <v>77</v>
      </c>
    </row>
    <row r="2742" spans="2:13" ht="15" thickBot="1" x14ac:dyDescent="0.25">
      <c r="B2742" s="90">
        <v>47272</v>
      </c>
      <c r="C2742" s="85"/>
      <c r="D2742" s="85"/>
      <c r="E2742" s="85"/>
      <c r="F2742" s="85"/>
      <c r="G2742" s="85">
        <v>276.11814070763199</v>
      </c>
      <c r="H2742" s="85">
        <v>63.020326067742403</v>
      </c>
      <c r="I2742" s="85">
        <v>458.70293473550799</v>
      </c>
      <c r="J2742" s="85">
        <v>3616.86645069822</v>
      </c>
      <c r="K2742" s="85">
        <v>2834.9957446859999</v>
      </c>
      <c r="L2742" s="85">
        <v>4288.4510249473997</v>
      </c>
      <c r="M2742" s="85" t="s">
        <v>77</v>
      </c>
    </row>
    <row r="2743" spans="2:13" ht="15" thickBot="1" x14ac:dyDescent="0.25">
      <c r="B2743" s="90">
        <v>47273</v>
      </c>
      <c r="C2743" s="86"/>
      <c r="D2743" s="86"/>
      <c r="E2743" s="86"/>
      <c r="F2743" s="86"/>
      <c r="G2743" s="86">
        <v>280.14892537797903</v>
      </c>
      <c r="H2743" s="86">
        <v>48.991873712312099</v>
      </c>
      <c r="I2743" s="86">
        <v>458.95550696487999</v>
      </c>
      <c r="J2743" s="86">
        <v>3691.2076105844399</v>
      </c>
      <c r="K2743" s="86">
        <v>2834.9957446859999</v>
      </c>
      <c r="L2743" s="86">
        <v>4288.4510249473997</v>
      </c>
      <c r="M2743" s="86" t="s">
        <v>77</v>
      </c>
    </row>
    <row r="2744" spans="2:13" ht="15" thickBot="1" x14ac:dyDescent="0.25">
      <c r="B2744" s="90">
        <v>47274</v>
      </c>
      <c r="C2744" s="85"/>
      <c r="D2744" s="85"/>
      <c r="E2744" s="85"/>
      <c r="F2744" s="85"/>
      <c r="G2744" s="85">
        <v>277.16312192295402</v>
      </c>
      <c r="H2744" s="85">
        <v>60.841485885539399</v>
      </c>
      <c r="I2744" s="85">
        <v>460.45710076690102</v>
      </c>
      <c r="J2744" s="85">
        <v>3682.9223676449301</v>
      </c>
      <c r="K2744" s="85">
        <v>2834.9957446859999</v>
      </c>
      <c r="L2744" s="85">
        <v>4288.4510249473997</v>
      </c>
      <c r="M2744" s="85" t="s">
        <v>77</v>
      </c>
    </row>
    <row r="2745" spans="2:13" ht="15" thickBot="1" x14ac:dyDescent="0.25">
      <c r="B2745" s="90">
        <v>47275</v>
      </c>
      <c r="C2745" s="86"/>
      <c r="D2745" s="86"/>
      <c r="E2745" s="86"/>
      <c r="F2745" s="86"/>
      <c r="G2745" s="86">
        <v>276.65969131791098</v>
      </c>
      <c r="H2745" s="86">
        <v>0.364201379251549</v>
      </c>
      <c r="I2745" s="86">
        <v>464.44981792711502</v>
      </c>
      <c r="J2745" s="86">
        <v>3571.0048514661598</v>
      </c>
      <c r="K2745" s="86">
        <v>2834.9957446859999</v>
      </c>
      <c r="L2745" s="86">
        <v>4288.4510249473997</v>
      </c>
      <c r="M2745" s="86" t="s">
        <v>77</v>
      </c>
    </row>
    <row r="2746" spans="2:13" ht="15" thickBot="1" x14ac:dyDescent="0.25">
      <c r="B2746" s="90">
        <v>47276</v>
      </c>
      <c r="C2746" s="85"/>
      <c r="D2746" s="85"/>
      <c r="E2746" s="85"/>
      <c r="F2746" s="85"/>
      <c r="G2746" s="85">
        <v>286.67279521005599</v>
      </c>
      <c r="H2746" s="85">
        <v>30.629133550957601</v>
      </c>
      <c r="I2746" s="85">
        <v>461.72774667425699</v>
      </c>
      <c r="J2746" s="85">
        <v>3612.8166935966501</v>
      </c>
      <c r="K2746" s="85">
        <v>2834.9957446859999</v>
      </c>
      <c r="L2746" s="85">
        <v>4288.4510249473997</v>
      </c>
      <c r="M2746" s="85" t="s">
        <v>77</v>
      </c>
    </row>
    <row r="2747" spans="2:13" ht="15" thickBot="1" x14ac:dyDescent="0.25">
      <c r="B2747" s="90">
        <v>47277</v>
      </c>
      <c r="C2747" s="86"/>
      <c r="D2747" s="86"/>
      <c r="E2747" s="86"/>
      <c r="F2747" s="86"/>
      <c r="G2747" s="86">
        <v>284.11388590454999</v>
      </c>
      <c r="H2747" s="86">
        <v>2.6120735616999098</v>
      </c>
      <c r="I2747" s="86">
        <v>459.23662331606499</v>
      </c>
      <c r="J2747" s="86">
        <v>3584.22580474601</v>
      </c>
      <c r="K2747" s="86">
        <v>2834.9957446859999</v>
      </c>
      <c r="L2747" s="86">
        <v>4288.4510249473997</v>
      </c>
      <c r="M2747" s="86" t="s">
        <v>77</v>
      </c>
    </row>
    <row r="2748" spans="2:13" ht="15" thickBot="1" x14ac:dyDescent="0.25">
      <c r="B2748" s="90">
        <v>47278</v>
      </c>
      <c r="C2748" s="85"/>
      <c r="D2748" s="85"/>
      <c r="E2748" s="85"/>
      <c r="F2748" s="85"/>
      <c r="G2748" s="85">
        <v>271.51729225237398</v>
      </c>
      <c r="H2748" s="85">
        <v>0</v>
      </c>
      <c r="I2748" s="85">
        <v>460.80309012220602</v>
      </c>
      <c r="J2748" s="85">
        <v>3564.1985393631899</v>
      </c>
      <c r="K2748" s="85">
        <v>2834.9957446859999</v>
      </c>
      <c r="L2748" s="85">
        <v>4288.4510249473997</v>
      </c>
      <c r="M2748" s="85" t="s">
        <v>77</v>
      </c>
    </row>
    <row r="2749" spans="2:13" ht="15" thickBot="1" x14ac:dyDescent="0.25">
      <c r="B2749" s="90">
        <v>47279</v>
      </c>
      <c r="C2749" s="86"/>
      <c r="D2749" s="86"/>
      <c r="E2749" s="86"/>
      <c r="F2749" s="86"/>
      <c r="G2749" s="86">
        <v>274.16822114855898</v>
      </c>
      <c r="H2749" s="86">
        <v>-9.4737979382456086</v>
      </c>
      <c r="I2749" s="86">
        <v>461.34369848986898</v>
      </c>
      <c r="J2749" s="86">
        <v>3612.94157492058</v>
      </c>
      <c r="K2749" s="86">
        <v>2834.9957446859999</v>
      </c>
      <c r="L2749" s="86">
        <v>4288.4510249473997</v>
      </c>
      <c r="M2749" s="86" t="s">
        <v>77</v>
      </c>
    </row>
    <row r="2750" spans="2:13" ht="15" thickBot="1" x14ac:dyDescent="0.25">
      <c r="B2750" s="90">
        <v>47280</v>
      </c>
      <c r="C2750" s="85"/>
      <c r="D2750" s="85"/>
      <c r="E2750" s="85"/>
      <c r="F2750" s="85"/>
      <c r="G2750" s="85">
        <v>281.608211663757</v>
      </c>
      <c r="H2750" s="85">
        <v>158.053608671977</v>
      </c>
      <c r="I2750" s="85">
        <v>459.59731721896998</v>
      </c>
      <c r="J2750" s="85">
        <v>3545.2817553391901</v>
      </c>
      <c r="K2750" s="85">
        <v>2834.9957446859999</v>
      </c>
      <c r="L2750" s="85">
        <v>4288.4510249473997</v>
      </c>
      <c r="M2750" s="85" t="s">
        <v>77</v>
      </c>
    </row>
    <row r="2751" spans="2:13" ht="15" thickBot="1" x14ac:dyDescent="0.25">
      <c r="B2751" s="90">
        <v>47281</v>
      </c>
      <c r="C2751" s="86"/>
      <c r="D2751" s="86"/>
      <c r="E2751" s="86"/>
      <c r="F2751" s="86"/>
      <c r="G2751" s="86">
        <v>279.68171606925199</v>
      </c>
      <c r="H2751" s="86">
        <v>105.282034894277</v>
      </c>
      <c r="I2751" s="86">
        <v>459.144936136909</v>
      </c>
      <c r="J2751" s="86">
        <v>3576.9191607586899</v>
      </c>
      <c r="K2751" s="86">
        <v>2834.9957446859999</v>
      </c>
      <c r="L2751" s="86">
        <v>4288.4510249473997</v>
      </c>
      <c r="M2751" s="86" t="s">
        <v>77</v>
      </c>
    </row>
    <row r="2752" spans="2:13" ht="15" thickBot="1" x14ac:dyDescent="0.25">
      <c r="B2752" s="90">
        <v>47282</v>
      </c>
      <c r="C2752" s="85"/>
      <c r="D2752" s="85"/>
      <c r="E2752" s="85"/>
      <c r="F2752" s="85"/>
      <c r="G2752" s="85">
        <v>281.533294442488</v>
      </c>
      <c r="H2752" s="85">
        <v>75.197393068839901</v>
      </c>
      <c r="I2752" s="85">
        <v>458.549834445785</v>
      </c>
      <c r="J2752" s="85">
        <v>3518.4466874374598</v>
      </c>
      <c r="K2752" s="85">
        <v>2834.9957446859999</v>
      </c>
      <c r="L2752" s="85">
        <v>4288.4510249473997</v>
      </c>
      <c r="M2752" s="85" t="s">
        <v>77</v>
      </c>
    </row>
    <row r="2753" spans="2:13" ht="15" thickBot="1" x14ac:dyDescent="0.25">
      <c r="B2753" s="90">
        <v>47283</v>
      </c>
      <c r="C2753" s="86"/>
      <c r="D2753" s="86"/>
      <c r="E2753" s="86"/>
      <c r="F2753" s="86"/>
      <c r="G2753" s="86">
        <v>277.69568833567803</v>
      </c>
      <c r="H2753" s="86">
        <v>82.759877172237793</v>
      </c>
      <c r="I2753" s="86">
        <v>465.09595304814599</v>
      </c>
      <c r="J2753" s="86">
        <v>3552.6653852366999</v>
      </c>
      <c r="K2753" s="86">
        <v>2834.9957446859999</v>
      </c>
      <c r="L2753" s="86">
        <v>4288.4510249473997</v>
      </c>
      <c r="M2753" s="86" t="s">
        <v>77</v>
      </c>
    </row>
    <row r="2754" spans="2:13" ht="15" thickBot="1" x14ac:dyDescent="0.25">
      <c r="B2754" s="90">
        <v>47284</v>
      </c>
      <c r="C2754" s="85"/>
      <c r="D2754" s="85"/>
      <c r="E2754" s="85"/>
      <c r="F2754" s="85"/>
      <c r="G2754" s="85">
        <v>274.06527511578997</v>
      </c>
      <c r="H2754" s="85">
        <v>70.311002738673693</v>
      </c>
      <c r="I2754" s="85">
        <v>467.48414457313601</v>
      </c>
      <c r="J2754" s="85">
        <v>3228.3595929359999</v>
      </c>
      <c r="K2754" s="85">
        <v>2834.9957446859999</v>
      </c>
      <c r="L2754" s="85">
        <v>4288.4510249473997</v>
      </c>
      <c r="M2754" s="85" t="s">
        <v>77</v>
      </c>
    </row>
    <row r="2755" spans="2:13" ht="15" thickBot="1" x14ac:dyDescent="0.25">
      <c r="B2755" s="90">
        <v>47285</v>
      </c>
      <c r="C2755" s="86"/>
      <c r="D2755" s="86"/>
      <c r="E2755" s="86"/>
      <c r="F2755" s="86"/>
      <c r="G2755" s="86">
        <v>273.06865343379297</v>
      </c>
      <c r="H2755" s="86">
        <v>43.879541003921403</v>
      </c>
      <c r="I2755" s="86">
        <v>463.43952900962603</v>
      </c>
      <c r="J2755" s="86">
        <v>3132.5712500802902</v>
      </c>
      <c r="K2755" s="86">
        <v>2834.9957446859999</v>
      </c>
      <c r="L2755" s="86">
        <v>4288.4510249473997</v>
      </c>
      <c r="M2755" s="86" t="s">
        <v>77</v>
      </c>
    </row>
    <row r="2756" spans="2:13" ht="15" thickBot="1" x14ac:dyDescent="0.25">
      <c r="B2756" s="90">
        <v>47286</v>
      </c>
      <c r="C2756" s="85"/>
      <c r="D2756" s="85"/>
      <c r="E2756" s="85"/>
      <c r="F2756" s="85"/>
      <c r="G2756" s="85">
        <v>277.33589971444701</v>
      </c>
      <c r="H2756" s="85">
        <v>7.6534742355405898</v>
      </c>
      <c r="I2756" s="85">
        <v>460.657774592978</v>
      </c>
      <c r="J2756" s="85">
        <v>3227.6757075217702</v>
      </c>
      <c r="K2756" s="85">
        <v>2834.9957446859999</v>
      </c>
      <c r="L2756" s="85">
        <v>4288.4510249473997</v>
      </c>
      <c r="M2756" s="85" t="s">
        <v>77</v>
      </c>
    </row>
    <row r="2757" spans="2:13" ht="15" thickBot="1" x14ac:dyDescent="0.25">
      <c r="B2757" s="90">
        <v>47287</v>
      </c>
      <c r="C2757" s="86"/>
      <c r="D2757" s="86"/>
      <c r="E2757" s="86"/>
      <c r="F2757" s="86"/>
      <c r="G2757" s="86">
        <v>299.87826849689299</v>
      </c>
      <c r="H2757" s="86">
        <v>51.0494437911305</v>
      </c>
      <c r="I2757" s="86">
        <v>462.03394725370202</v>
      </c>
      <c r="J2757" s="86">
        <v>3185.9484145859301</v>
      </c>
      <c r="K2757" s="86">
        <v>2834.9957446859999</v>
      </c>
      <c r="L2757" s="86">
        <v>4288.4510249473997</v>
      </c>
      <c r="M2757" s="86" t="s">
        <v>77</v>
      </c>
    </row>
    <row r="2758" spans="2:13" ht="15" thickBot="1" x14ac:dyDescent="0.25">
      <c r="B2758" s="90">
        <v>47288</v>
      </c>
      <c r="C2758" s="85"/>
      <c r="D2758" s="85"/>
      <c r="E2758" s="85"/>
      <c r="F2758" s="85"/>
      <c r="G2758" s="85">
        <v>279.44903208348501</v>
      </c>
      <c r="H2758" s="85">
        <v>93.544643933428404</v>
      </c>
      <c r="I2758" s="85">
        <v>465.27673248629299</v>
      </c>
      <c r="J2758" s="85">
        <v>3061.3967905218101</v>
      </c>
      <c r="K2758" s="85">
        <v>2834.9957446859999</v>
      </c>
      <c r="L2758" s="85">
        <v>4288.4510249473997</v>
      </c>
      <c r="M2758" s="85" t="s">
        <v>77</v>
      </c>
    </row>
    <row r="2759" spans="2:13" ht="15" thickBot="1" x14ac:dyDescent="0.25">
      <c r="B2759" s="90">
        <v>47289</v>
      </c>
      <c r="C2759" s="86"/>
      <c r="D2759" s="86"/>
      <c r="E2759" s="86"/>
      <c r="F2759" s="86"/>
      <c r="G2759" s="86">
        <v>276.39646997934602</v>
      </c>
      <c r="H2759" s="86">
        <v>116.103555519897</v>
      </c>
      <c r="I2759" s="86">
        <v>466.68923402932398</v>
      </c>
      <c r="J2759" s="86">
        <v>3178.23336378563</v>
      </c>
      <c r="K2759" s="86">
        <v>2834.9957446859999</v>
      </c>
      <c r="L2759" s="86">
        <v>4288.4510249473997</v>
      </c>
      <c r="M2759" s="86" t="s">
        <v>77</v>
      </c>
    </row>
    <row r="2760" spans="2:13" ht="15" thickBot="1" x14ac:dyDescent="0.25">
      <c r="B2760" s="90">
        <v>47290</v>
      </c>
      <c r="C2760" s="85"/>
      <c r="D2760" s="85"/>
      <c r="E2760" s="85"/>
      <c r="F2760" s="85"/>
      <c r="G2760" s="85">
        <v>280.10887968338199</v>
      </c>
      <c r="H2760" s="85">
        <v>132.173062416341</v>
      </c>
      <c r="I2760" s="85">
        <v>465.35112019768297</v>
      </c>
      <c r="J2760" s="85">
        <v>3061.1266076911402</v>
      </c>
      <c r="K2760" s="85">
        <v>2834.9957446859999</v>
      </c>
      <c r="L2760" s="85">
        <v>4288.4510249473997</v>
      </c>
      <c r="M2760" s="85" t="s">
        <v>77</v>
      </c>
    </row>
    <row r="2761" spans="2:13" ht="15" thickBot="1" x14ac:dyDescent="0.25">
      <c r="B2761" s="90">
        <v>47291</v>
      </c>
      <c r="C2761" s="86"/>
      <c r="D2761" s="86"/>
      <c r="E2761" s="86"/>
      <c r="F2761" s="86"/>
      <c r="G2761" s="86">
        <v>274.83720363918599</v>
      </c>
      <c r="H2761" s="86">
        <v>115.780033733122</v>
      </c>
      <c r="I2761" s="86">
        <v>461.61962500072502</v>
      </c>
      <c r="J2761" s="86">
        <v>2796.72529215142</v>
      </c>
      <c r="K2761" s="86">
        <v>2834.9957446859999</v>
      </c>
      <c r="L2761" s="86">
        <v>4288.4510249473997</v>
      </c>
      <c r="M2761" s="86" t="s">
        <v>77</v>
      </c>
    </row>
    <row r="2762" spans="2:13" ht="15" thickBot="1" x14ac:dyDescent="0.25">
      <c r="B2762" s="90">
        <v>47292</v>
      </c>
      <c r="C2762" s="85"/>
      <c r="D2762" s="85"/>
      <c r="E2762" s="85"/>
      <c r="F2762" s="85"/>
      <c r="G2762" s="85">
        <v>259.08238961868301</v>
      </c>
      <c r="H2762" s="85">
        <v>43.996718011816597</v>
      </c>
      <c r="I2762" s="85">
        <v>462.13860903368101</v>
      </c>
      <c r="J2762" s="85">
        <v>2975.6895029316402</v>
      </c>
      <c r="K2762" s="85">
        <v>2834.9957446859999</v>
      </c>
      <c r="L2762" s="85">
        <v>4288.4510249473997</v>
      </c>
      <c r="M2762" s="85" t="s">
        <v>77</v>
      </c>
    </row>
    <row r="2763" spans="2:13" ht="15" thickBot="1" x14ac:dyDescent="0.25">
      <c r="B2763" s="90">
        <v>47293</v>
      </c>
      <c r="C2763" s="86"/>
      <c r="D2763" s="86"/>
      <c r="E2763" s="86"/>
      <c r="F2763" s="86"/>
      <c r="G2763" s="86">
        <v>259.63472705375</v>
      </c>
      <c r="H2763" s="86">
        <v>30.455359373977998</v>
      </c>
      <c r="I2763" s="86">
        <v>461.01587357571799</v>
      </c>
      <c r="J2763" s="86">
        <v>3119.6074411679301</v>
      </c>
      <c r="K2763" s="86">
        <v>2834.9957446859999</v>
      </c>
      <c r="L2763" s="86">
        <v>4288.4510249473997</v>
      </c>
      <c r="M2763" s="86" t="s">
        <v>77</v>
      </c>
    </row>
    <row r="2764" spans="2:13" ht="15" thickBot="1" x14ac:dyDescent="0.25">
      <c r="B2764" s="90">
        <v>47294</v>
      </c>
      <c r="C2764" s="85"/>
      <c r="D2764" s="85"/>
      <c r="E2764" s="85"/>
      <c r="F2764" s="85"/>
      <c r="G2764" s="85">
        <v>280.22517080754301</v>
      </c>
      <c r="H2764" s="85">
        <v>3.2367183333164098</v>
      </c>
      <c r="I2764" s="85">
        <v>460.41125717732399</v>
      </c>
      <c r="J2764" s="85">
        <v>2986.0852827867602</v>
      </c>
      <c r="K2764" s="85">
        <v>2834.9957446859999</v>
      </c>
      <c r="L2764" s="85">
        <v>4288.4510249473997</v>
      </c>
      <c r="M2764" s="85" t="s">
        <v>77</v>
      </c>
    </row>
    <row r="2765" spans="2:13" ht="15" thickBot="1" x14ac:dyDescent="0.25">
      <c r="B2765" s="90">
        <v>47295</v>
      </c>
      <c r="C2765" s="86"/>
      <c r="D2765" s="86"/>
      <c r="E2765" s="86"/>
      <c r="F2765" s="86"/>
      <c r="G2765" s="86">
        <v>292.595160035253</v>
      </c>
      <c r="H2765" s="86">
        <v>0</v>
      </c>
      <c r="I2765" s="86">
        <v>453.86946344190397</v>
      </c>
      <c r="J2765" s="86">
        <v>2956.1870118099</v>
      </c>
      <c r="K2765" s="86">
        <v>2834.9957446859999</v>
      </c>
      <c r="L2765" s="86">
        <v>4288.4510249473997</v>
      </c>
      <c r="M2765" s="86" t="s">
        <v>77</v>
      </c>
    </row>
    <row r="2766" spans="2:13" ht="15" thickBot="1" x14ac:dyDescent="0.25">
      <c r="B2766" s="90">
        <v>47296</v>
      </c>
      <c r="C2766" s="85"/>
      <c r="D2766" s="85"/>
      <c r="E2766" s="85"/>
      <c r="F2766" s="85"/>
      <c r="G2766" s="85">
        <v>299.40922819595698</v>
      </c>
      <c r="H2766" s="85">
        <v>43.159253928736398</v>
      </c>
      <c r="I2766" s="85">
        <v>447.03963356819298</v>
      </c>
      <c r="J2766" s="85">
        <v>2954.2070175396798</v>
      </c>
      <c r="K2766" s="85">
        <v>2834.9957446859999</v>
      </c>
      <c r="L2766" s="85">
        <v>4288.4510249473997</v>
      </c>
      <c r="M2766" s="85" t="s">
        <v>77</v>
      </c>
    </row>
    <row r="2767" spans="2:13" ht="15" thickBot="1" x14ac:dyDescent="0.25">
      <c r="B2767" s="90">
        <v>47297</v>
      </c>
      <c r="C2767" s="86"/>
      <c r="D2767" s="86"/>
      <c r="E2767" s="86"/>
      <c r="F2767" s="86"/>
      <c r="G2767" s="86">
        <v>293.64216721430103</v>
      </c>
      <c r="H2767" s="86">
        <v>76.670961784016896</v>
      </c>
      <c r="I2767" s="86">
        <v>444.21549545552</v>
      </c>
      <c r="J2767" s="86">
        <v>3055.8934346402202</v>
      </c>
      <c r="K2767" s="86">
        <v>2834.9957446859999</v>
      </c>
      <c r="L2767" s="86">
        <v>4288.4510249473997</v>
      </c>
      <c r="M2767" s="86" t="s">
        <v>77</v>
      </c>
    </row>
    <row r="2768" spans="2:13" ht="15" thickBot="1" x14ac:dyDescent="0.25">
      <c r="B2768" s="90">
        <v>47298</v>
      </c>
      <c r="C2768" s="85"/>
      <c r="D2768" s="85"/>
      <c r="E2768" s="85"/>
      <c r="F2768" s="85"/>
      <c r="G2768" s="85">
        <v>292.07772455112797</v>
      </c>
      <c r="H2768" s="85">
        <v>150.83652812657289</v>
      </c>
      <c r="I2768" s="85">
        <v>444.09180426099903</v>
      </c>
      <c r="J2768" s="85">
        <v>3259.1813688744801</v>
      </c>
      <c r="K2768" s="85">
        <v>2834.9957446859999</v>
      </c>
      <c r="L2768" s="85">
        <v>4288.4510249473997</v>
      </c>
      <c r="M2768" s="85" t="s">
        <v>77</v>
      </c>
    </row>
    <row r="2769" spans="2:13" ht="15" thickBot="1" x14ac:dyDescent="0.25">
      <c r="B2769" s="90">
        <v>47299</v>
      </c>
      <c r="C2769" s="86"/>
      <c r="D2769" s="86"/>
      <c r="E2769" s="86"/>
      <c r="F2769" s="86"/>
      <c r="G2769" s="86">
        <v>284.59706070837802</v>
      </c>
      <c r="H2769" s="86">
        <v>144.29487104571723</v>
      </c>
      <c r="I2769" s="86">
        <v>446.58984740629802</v>
      </c>
      <c r="J2769" s="86">
        <v>3231.3143137909201</v>
      </c>
      <c r="K2769" s="86">
        <v>2834.9957446859999</v>
      </c>
      <c r="L2769" s="86">
        <v>4288.4510249473997</v>
      </c>
      <c r="M2769" s="86" t="s">
        <v>77</v>
      </c>
    </row>
    <row r="2770" spans="2:13" ht="15" thickBot="1" x14ac:dyDescent="0.25">
      <c r="B2770" s="90">
        <v>47300</v>
      </c>
      <c r="C2770" s="85"/>
      <c r="D2770" s="85"/>
      <c r="E2770" s="85"/>
      <c r="F2770" s="85"/>
      <c r="G2770" s="85">
        <v>290.01090516287002</v>
      </c>
      <c r="H2770" s="85">
        <v>9.6482971722653694</v>
      </c>
      <c r="I2770" s="85">
        <v>445.66605582763498</v>
      </c>
      <c r="J2770" s="85">
        <v>3394.7320484327802</v>
      </c>
      <c r="K2770" s="85">
        <v>2834.9957446859999</v>
      </c>
      <c r="L2770" s="85">
        <v>4288.4510249473997</v>
      </c>
      <c r="M2770" s="85" t="s">
        <v>77</v>
      </c>
    </row>
    <row r="2771" spans="2:13" ht="15" thickBot="1" x14ac:dyDescent="0.25">
      <c r="B2771" s="90">
        <v>47301</v>
      </c>
      <c r="C2771" s="86"/>
      <c r="D2771" s="86"/>
      <c r="E2771" s="86"/>
      <c r="F2771" s="86"/>
      <c r="G2771" s="86">
        <v>291.05169882796002</v>
      </c>
      <c r="H2771" s="86">
        <v>-2.3158303107529097</v>
      </c>
      <c r="I2771" s="86">
        <v>446.76630197750302</v>
      </c>
      <c r="J2771" s="86">
        <v>3443.0329515185999</v>
      </c>
      <c r="K2771" s="86">
        <v>2834.9957446859999</v>
      </c>
      <c r="L2771" s="86">
        <v>4288.4510249473997</v>
      </c>
      <c r="M2771" s="86" t="s">
        <v>77</v>
      </c>
    </row>
    <row r="2772" spans="2:13" ht="15" thickBot="1" x14ac:dyDescent="0.25">
      <c r="B2772" s="90">
        <v>47302</v>
      </c>
      <c r="C2772" s="85"/>
      <c r="D2772" s="85"/>
      <c r="E2772" s="85"/>
      <c r="F2772" s="85"/>
      <c r="G2772" s="85">
        <v>284.77686820599001</v>
      </c>
      <c r="H2772" s="85">
        <v>112.18012693854845</v>
      </c>
      <c r="I2772" s="85">
        <v>444.352161250866</v>
      </c>
      <c r="J2772" s="85">
        <v>3463.09718188647</v>
      </c>
      <c r="K2772" s="85">
        <v>2834.9957446859999</v>
      </c>
      <c r="L2772" s="85">
        <v>4288.4510249473997</v>
      </c>
      <c r="M2772" s="85" t="s">
        <v>77</v>
      </c>
    </row>
    <row r="2773" spans="2:13" ht="15" thickBot="1" x14ac:dyDescent="0.25">
      <c r="B2773" s="90">
        <v>47303</v>
      </c>
      <c r="C2773" s="86"/>
      <c r="D2773" s="86"/>
      <c r="E2773" s="86"/>
      <c r="F2773" s="86"/>
      <c r="G2773" s="86">
        <v>286.47460818020397</v>
      </c>
      <c r="H2773" s="86">
        <v>71.980125575521797</v>
      </c>
      <c r="I2773" s="86">
        <v>443.18877204365401</v>
      </c>
      <c r="J2773" s="86">
        <v>3312.5412165674102</v>
      </c>
      <c r="K2773" s="86">
        <v>2834.9957446859999</v>
      </c>
      <c r="L2773" s="86">
        <v>4288.4510249473997</v>
      </c>
      <c r="M2773" s="86" t="s">
        <v>77</v>
      </c>
    </row>
    <row r="2774" spans="2:13" ht="15" thickBot="1" x14ac:dyDescent="0.25">
      <c r="B2774" s="90">
        <v>47304</v>
      </c>
      <c r="C2774" s="85"/>
      <c r="D2774" s="85"/>
      <c r="E2774" s="85"/>
      <c r="F2774" s="85"/>
      <c r="G2774" s="85">
        <v>293.03765088094201</v>
      </c>
      <c r="H2774" s="85">
        <v>0</v>
      </c>
      <c r="I2774" s="85">
        <v>441.207118011148</v>
      </c>
      <c r="J2774" s="85">
        <v>3240.1420668702399</v>
      </c>
      <c r="K2774" s="85">
        <v>2834.9957446859999</v>
      </c>
      <c r="L2774" s="85">
        <v>4288.4510249473997</v>
      </c>
      <c r="M2774" s="85" t="s">
        <v>77</v>
      </c>
    </row>
    <row r="2775" spans="2:13" ht="15" thickBot="1" x14ac:dyDescent="0.25">
      <c r="B2775" s="90">
        <v>47305</v>
      </c>
      <c r="C2775" s="86"/>
      <c r="D2775" s="86"/>
      <c r="E2775" s="86"/>
      <c r="F2775" s="86"/>
      <c r="G2775" s="86">
        <v>289.198226305726</v>
      </c>
      <c r="H2775" s="86">
        <v>0</v>
      </c>
      <c r="I2775" s="86">
        <v>437.406424943128</v>
      </c>
      <c r="J2775" s="86">
        <v>3208.20889596703</v>
      </c>
      <c r="K2775" s="86">
        <v>2834.9957446859999</v>
      </c>
      <c r="L2775" s="86">
        <v>4288.4510249473997</v>
      </c>
      <c r="M2775" s="86" t="s">
        <v>77</v>
      </c>
    </row>
    <row r="2776" spans="2:13" ht="15" thickBot="1" x14ac:dyDescent="0.25">
      <c r="B2776" s="90">
        <v>47306</v>
      </c>
      <c r="C2776" s="85"/>
      <c r="D2776" s="85"/>
      <c r="E2776" s="85"/>
      <c r="F2776" s="85"/>
      <c r="G2776" s="85">
        <v>279.97860397026801</v>
      </c>
      <c r="H2776" s="85">
        <v>0</v>
      </c>
      <c r="I2776" s="85">
        <v>438.70129010535499</v>
      </c>
      <c r="J2776" s="85">
        <v>3263.9469776852502</v>
      </c>
      <c r="K2776" s="85">
        <v>2834.9957446859999</v>
      </c>
      <c r="L2776" s="85">
        <v>4288.4510249473997</v>
      </c>
      <c r="M2776" s="85" t="s">
        <v>77</v>
      </c>
    </row>
    <row r="2777" spans="2:13" ht="15" thickBot="1" x14ac:dyDescent="0.25">
      <c r="B2777" s="90">
        <v>47307</v>
      </c>
      <c r="C2777" s="86"/>
      <c r="D2777" s="86"/>
      <c r="E2777" s="86"/>
      <c r="F2777" s="86"/>
      <c r="G2777" s="86">
        <v>288.399306822879</v>
      </c>
      <c r="H2777" s="86">
        <v>22.299955647175999</v>
      </c>
      <c r="I2777" s="86">
        <v>441.74426648525798</v>
      </c>
      <c r="J2777" s="86">
        <v>3325.2189525357899</v>
      </c>
      <c r="K2777" s="86">
        <v>2834.9957446859999</v>
      </c>
      <c r="L2777" s="86">
        <v>4288.4510249473997</v>
      </c>
      <c r="M2777" s="86" t="s">
        <v>77</v>
      </c>
    </row>
    <row r="2778" spans="2:13" ht="15" thickBot="1" x14ac:dyDescent="0.25">
      <c r="B2778" s="90">
        <v>47308</v>
      </c>
      <c r="C2778" s="85"/>
      <c r="D2778" s="85"/>
      <c r="E2778" s="85"/>
      <c r="F2778" s="85"/>
      <c r="G2778" s="85">
        <v>290.07142115888303</v>
      </c>
      <c r="H2778" s="85">
        <v>70.588870803369687</v>
      </c>
      <c r="I2778" s="85">
        <v>439.99615526758203</v>
      </c>
      <c r="J2778" s="85">
        <v>3448.9116468491402</v>
      </c>
      <c r="K2778" s="85">
        <v>2834.9957446859999</v>
      </c>
      <c r="L2778" s="85">
        <v>4288.4510249473997</v>
      </c>
      <c r="M2778" s="85" t="s">
        <v>77</v>
      </c>
    </row>
    <row r="2779" spans="2:13" ht="15" thickBot="1" x14ac:dyDescent="0.25">
      <c r="B2779" s="90">
        <v>47309</v>
      </c>
      <c r="C2779" s="86"/>
      <c r="D2779" s="86"/>
      <c r="E2779" s="86"/>
      <c r="F2779" s="86"/>
      <c r="G2779" s="86">
        <v>294.863149329659</v>
      </c>
      <c r="H2779" s="86">
        <v>62.245344839166101</v>
      </c>
      <c r="I2779" s="86">
        <v>438.70215507874298</v>
      </c>
      <c r="J2779" s="86">
        <v>3511.7318906871801</v>
      </c>
      <c r="K2779" s="86">
        <v>2834.9957446859999</v>
      </c>
      <c r="L2779" s="86">
        <v>4288.4510249473997</v>
      </c>
      <c r="M2779" s="86" t="s">
        <v>77</v>
      </c>
    </row>
    <row r="2780" spans="2:13" ht="15" thickBot="1" x14ac:dyDescent="0.25">
      <c r="B2780" s="90">
        <v>47310</v>
      </c>
      <c r="C2780" s="85"/>
      <c r="D2780" s="85"/>
      <c r="E2780" s="85"/>
      <c r="F2780" s="85"/>
      <c r="G2780" s="85">
        <v>294.18941150726903</v>
      </c>
      <c r="H2780" s="85">
        <v>0</v>
      </c>
      <c r="I2780" s="85">
        <v>441.342053859717</v>
      </c>
      <c r="J2780" s="85">
        <v>3479.5187378508799</v>
      </c>
      <c r="K2780" s="85">
        <v>2834.9957446859999</v>
      </c>
      <c r="L2780" s="85">
        <v>4288.4510249473997</v>
      </c>
      <c r="M2780" s="85" t="s">
        <v>77</v>
      </c>
    </row>
    <row r="2781" spans="2:13" ht="15" thickBot="1" x14ac:dyDescent="0.25">
      <c r="B2781" s="90">
        <v>47311</v>
      </c>
      <c r="C2781" s="86"/>
      <c r="D2781" s="86"/>
      <c r="E2781" s="86"/>
      <c r="F2781" s="86"/>
      <c r="G2781" s="86">
        <v>283.49993292821898</v>
      </c>
      <c r="H2781" s="86">
        <v>0</v>
      </c>
      <c r="I2781" s="86">
        <v>441.67766353436201</v>
      </c>
      <c r="J2781" s="86">
        <v>3347.2845322928001</v>
      </c>
      <c r="K2781" s="86">
        <v>2834.9957446859999</v>
      </c>
      <c r="L2781" s="86">
        <v>4288.4510249473997</v>
      </c>
      <c r="M2781" s="86" t="s">
        <v>77</v>
      </c>
    </row>
    <row r="2782" spans="2:13" ht="15" thickBot="1" x14ac:dyDescent="0.25">
      <c r="B2782" s="90">
        <v>47312</v>
      </c>
      <c r="C2782" s="85"/>
      <c r="D2782" s="85"/>
      <c r="E2782" s="85"/>
      <c r="F2782" s="85"/>
      <c r="G2782" s="85">
        <v>275.683278182842</v>
      </c>
      <c r="H2782" s="85">
        <v>0</v>
      </c>
      <c r="I2782" s="85">
        <v>443.19050199043102</v>
      </c>
      <c r="J2782" s="85">
        <v>3271.6810716352502</v>
      </c>
      <c r="K2782" s="85">
        <v>2834.9957446859999</v>
      </c>
      <c r="L2782" s="85">
        <v>4288.4510249473997</v>
      </c>
      <c r="M2782" s="85" t="s">
        <v>77</v>
      </c>
    </row>
    <row r="2783" spans="2:13" ht="15" thickBot="1" x14ac:dyDescent="0.25">
      <c r="B2783" s="90">
        <v>47313</v>
      </c>
      <c r="C2783" s="86"/>
      <c r="D2783" s="86"/>
      <c r="E2783" s="86"/>
      <c r="F2783" s="86"/>
      <c r="G2783" s="86">
        <v>271.56361051610997</v>
      </c>
      <c r="H2783" s="86">
        <v>0</v>
      </c>
      <c r="I2783" s="86">
        <v>444.08574944728099</v>
      </c>
      <c r="J2783" s="86">
        <v>3294.0159673947101</v>
      </c>
      <c r="K2783" s="86">
        <v>2834.9957446859999</v>
      </c>
      <c r="L2783" s="86">
        <v>4288.4510249473997</v>
      </c>
      <c r="M2783" s="86" t="s">
        <v>77</v>
      </c>
    </row>
    <row r="2784" spans="2:13" ht="15" thickBot="1" x14ac:dyDescent="0.25">
      <c r="B2784" s="90">
        <v>47314</v>
      </c>
      <c r="C2784" s="85"/>
      <c r="D2784" s="85"/>
      <c r="E2784" s="85"/>
      <c r="F2784" s="85"/>
      <c r="G2784" s="85">
        <v>281.04663542532597</v>
      </c>
      <c r="H2784" s="85">
        <v>54.363178431441398</v>
      </c>
      <c r="I2784" s="85">
        <v>441.41211670416601</v>
      </c>
      <c r="J2784" s="85">
        <v>3243.7164903975499</v>
      </c>
      <c r="K2784" s="85">
        <v>2834.9957446859999</v>
      </c>
      <c r="L2784" s="85">
        <v>4288.4510249473997</v>
      </c>
      <c r="M2784" s="85" t="s">
        <v>77</v>
      </c>
    </row>
    <row r="2785" spans="2:13" ht="15" thickBot="1" x14ac:dyDescent="0.25">
      <c r="B2785" s="90">
        <v>47315</v>
      </c>
      <c r="C2785" s="86"/>
      <c r="D2785" s="86"/>
      <c r="E2785" s="86"/>
      <c r="F2785" s="86"/>
      <c r="G2785" s="86">
        <v>286.29825850327501</v>
      </c>
      <c r="H2785" s="86">
        <v>103.35219677528387</v>
      </c>
      <c r="I2785" s="86">
        <v>440.86977838972598</v>
      </c>
      <c r="J2785" s="86">
        <v>3516.7987648214698</v>
      </c>
      <c r="K2785" s="86">
        <v>2834.9957446859999</v>
      </c>
      <c r="L2785" s="86">
        <v>4288.4510249473997</v>
      </c>
      <c r="M2785" s="86" t="s">
        <v>77</v>
      </c>
    </row>
    <row r="2786" spans="2:13" ht="15" thickBot="1" x14ac:dyDescent="0.25">
      <c r="B2786" s="90">
        <v>47316</v>
      </c>
      <c r="C2786" s="85"/>
      <c r="D2786" s="85"/>
      <c r="E2786" s="85"/>
      <c r="F2786" s="85"/>
      <c r="G2786" s="85">
        <v>292.126676011173</v>
      </c>
      <c r="H2786" s="85">
        <v>0.29400738591362302</v>
      </c>
      <c r="I2786" s="85">
        <v>440.27727161876697</v>
      </c>
      <c r="J2786" s="85">
        <v>3524.2020457807598</v>
      </c>
      <c r="K2786" s="85">
        <v>2834.9957446859999</v>
      </c>
      <c r="L2786" s="85">
        <v>4288.4510249473997</v>
      </c>
      <c r="M2786" s="85" t="s">
        <v>77</v>
      </c>
    </row>
    <row r="2787" spans="2:13" ht="15" thickBot="1" x14ac:dyDescent="0.25">
      <c r="B2787" s="90">
        <v>47317</v>
      </c>
      <c r="C2787" s="86"/>
      <c r="D2787" s="86"/>
      <c r="E2787" s="86"/>
      <c r="F2787" s="86"/>
      <c r="G2787" s="86">
        <v>291.46554746229901</v>
      </c>
      <c r="H2787" s="86">
        <v>28.764102225186001</v>
      </c>
      <c r="I2787" s="86">
        <v>438.50148125266702</v>
      </c>
      <c r="J2787" s="86">
        <v>3465.0530679015001</v>
      </c>
      <c r="K2787" s="86">
        <v>2834.9957446859999</v>
      </c>
      <c r="L2787" s="86">
        <v>4288.4510249473997</v>
      </c>
      <c r="M2787" s="86" t="s">
        <v>77</v>
      </c>
    </row>
    <row r="2788" spans="2:13" ht="15" thickBot="1" x14ac:dyDescent="0.25">
      <c r="B2788" s="90">
        <v>47318</v>
      </c>
      <c r="C2788" s="85"/>
      <c r="D2788" s="85"/>
      <c r="E2788" s="85"/>
      <c r="F2788" s="85"/>
      <c r="G2788" s="85">
        <v>293.20659139430398</v>
      </c>
      <c r="H2788" s="85">
        <v>69.986229905461002</v>
      </c>
      <c r="I2788" s="85">
        <v>436.60459461221001</v>
      </c>
      <c r="J2788" s="85">
        <v>3457.01702934884</v>
      </c>
      <c r="K2788" s="85">
        <v>2834.9957446859999</v>
      </c>
      <c r="L2788" s="85">
        <v>4288.4510249473997</v>
      </c>
      <c r="M2788" s="85" t="s">
        <v>77</v>
      </c>
    </row>
    <row r="2789" spans="2:13" ht="15" thickBot="1" x14ac:dyDescent="0.25">
      <c r="B2789" s="90">
        <v>47319</v>
      </c>
      <c r="C2789" s="86"/>
      <c r="D2789" s="86"/>
      <c r="E2789" s="86"/>
      <c r="F2789" s="86"/>
      <c r="G2789" s="86">
        <v>285.013279150377</v>
      </c>
      <c r="H2789" s="86">
        <v>12.890042581689499</v>
      </c>
      <c r="I2789" s="86">
        <v>432.46010356923</v>
      </c>
      <c r="J2789" s="86">
        <v>3919.7668520039801</v>
      </c>
      <c r="K2789" s="86">
        <v>2834.9957446859999</v>
      </c>
      <c r="L2789" s="86">
        <v>4288.4510249473997</v>
      </c>
      <c r="M2789" s="86" t="s">
        <v>77</v>
      </c>
    </row>
    <row r="2790" spans="2:13" ht="15" thickBot="1" x14ac:dyDescent="0.25">
      <c r="B2790" s="90">
        <v>47320</v>
      </c>
      <c r="C2790" s="85"/>
      <c r="D2790" s="85"/>
      <c r="E2790" s="85"/>
      <c r="F2790" s="85"/>
      <c r="G2790" s="85">
        <v>283.36999270759799</v>
      </c>
      <c r="H2790" s="85">
        <v>0</v>
      </c>
      <c r="I2790" s="85">
        <v>433.59300070002399</v>
      </c>
      <c r="J2790" s="85">
        <v>3796.8779049362101</v>
      </c>
      <c r="K2790" s="85">
        <v>2834.9957446859999</v>
      </c>
      <c r="L2790" s="85">
        <v>4288.4510249473997</v>
      </c>
      <c r="M2790" s="85" t="s">
        <v>77</v>
      </c>
    </row>
    <row r="2791" spans="2:13" ht="15" thickBot="1" x14ac:dyDescent="0.25">
      <c r="B2791" s="90">
        <v>47321</v>
      </c>
      <c r="C2791" s="86"/>
      <c r="D2791" s="86"/>
      <c r="E2791" s="86"/>
      <c r="F2791" s="86"/>
      <c r="G2791" s="86">
        <v>290.99207094806201</v>
      </c>
      <c r="H2791" s="86">
        <v>0</v>
      </c>
      <c r="I2791" s="86">
        <v>438.62603742057598</v>
      </c>
      <c r="J2791" s="86">
        <v>3709.3432235256701</v>
      </c>
      <c r="K2791" s="86">
        <v>2834.9957446859999</v>
      </c>
      <c r="L2791" s="86">
        <v>4288.4510249473997</v>
      </c>
      <c r="M2791" s="86" t="s">
        <v>77</v>
      </c>
    </row>
    <row r="2792" spans="2:13" ht="15" thickBot="1" x14ac:dyDescent="0.25">
      <c r="B2792" s="90">
        <v>47322</v>
      </c>
      <c r="C2792" s="85"/>
      <c r="D2792" s="85"/>
      <c r="E2792" s="85"/>
      <c r="F2792" s="85"/>
      <c r="G2792" s="85">
        <v>283.92069806120998</v>
      </c>
      <c r="H2792" s="85">
        <v>24.670518781864399</v>
      </c>
      <c r="I2792" s="85">
        <v>446.22050376951</v>
      </c>
      <c r="J2792" s="85">
        <v>3673.5984326651501</v>
      </c>
      <c r="K2792" s="85">
        <v>2834.9957446859999</v>
      </c>
      <c r="L2792" s="85">
        <v>4288.4510249473997</v>
      </c>
      <c r="M2792" s="85" t="s">
        <v>77</v>
      </c>
    </row>
    <row r="2793" spans="2:13" ht="15" thickBot="1" x14ac:dyDescent="0.25">
      <c r="B2793" s="90">
        <v>47323</v>
      </c>
      <c r="C2793" s="86"/>
      <c r="D2793" s="86"/>
      <c r="E2793" s="86"/>
      <c r="F2793" s="86"/>
      <c r="G2793" s="86">
        <v>307.76728496353002</v>
      </c>
      <c r="H2793" s="86">
        <v>25.235818314332903</v>
      </c>
      <c r="I2793" s="86">
        <v>442.84191771496199</v>
      </c>
      <c r="J2793" s="86">
        <v>3666.3719601191201</v>
      </c>
      <c r="K2793" s="86">
        <v>2834.9957446859999</v>
      </c>
      <c r="L2793" s="86">
        <v>4288.4510249473997</v>
      </c>
      <c r="M2793" s="86" t="s">
        <v>77</v>
      </c>
    </row>
    <row r="2794" spans="2:13" ht="15" thickBot="1" x14ac:dyDescent="0.25">
      <c r="B2794" s="90">
        <v>47324</v>
      </c>
      <c r="C2794" s="85"/>
      <c r="D2794" s="85"/>
      <c r="E2794" s="85"/>
      <c r="F2794" s="85"/>
      <c r="G2794" s="85">
        <v>293.36871603043301</v>
      </c>
      <c r="H2794" s="85">
        <v>0</v>
      </c>
      <c r="I2794" s="85">
        <v>440.78241607751198</v>
      </c>
      <c r="J2794" s="85">
        <v>3295.7685563847299</v>
      </c>
      <c r="K2794" s="85">
        <v>2834.9957446859999</v>
      </c>
      <c r="L2794" s="85">
        <v>4288.4510249473997</v>
      </c>
      <c r="M2794" s="85" t="s">
        <v>77</v>
      </c>
    </row>
    <row r="2795" spans="2:13" ht="15" thickBot="1" x14ac:dyDescent="0.25">
      <c r="B2795" s="90">
        <v>47325</v>
      </c>
      <c r="C2795" s="86"/>
      <c r="D2795" s="86"/>
      <c r="E2795" s="86"/>
      <c r="F2795" s="86"/>
      <c r="G2795" s="86">
        <v>288.59178010698201</v>
      </c>
      <c r="H2795" s="86">
        <v>35.389375549602299</v>
      </c>
      <c r="I2795" s="86">
        <v>440.374148638252</v>
      </c>
      <c r="J2795" s="86">
        <v>3252.5311491666798</v>
      </c>
      <c r="K2795" s="86">
        <v>2834.9957446859999</v>
      </c>
      <c r="L2795" s="86">
        <v>4288.4510249473997</v>
      </c>
      <c r="M2795" s="86" t="s">
        <v>77</v>
      </c>
    </row>
    <row r="2796" spans="2:13" ht="15" thickBot="1" x14ac:dyDescent="0.25">
      <c r="B2796" s="90">
        <v>47326</v>
      </c>
      <c r="C2796" s="85"/>
      <c r="D2796" s="85"/>
      <c r="E2796" s="85"/>
      <c r="F2796" s="85"/>
      <c r="G2796" s="85">
        <v>278.98029517816502</v>
      </c>
      <c r="H2796" s="85">
        <v>34.187395075465503</v>
      </c>
      <c r="I2796" s="85">
        <v>441.92331597662798</v>
      </c>
      <c r="J2796" s="85">
        <v>3290.4295679717102</v>
      </c>
      <c r="K2796" s="85">
        <v>2834.9957446859999</v>
      </c>
      <c r="L2796" s="85">
        <v>4288.4510249473997</v>
      </c>
      <c r="M2796" s="85" t="s">
        <v>77</v>
      </c>
    </row>
    <row r="2797" spans="2:13" ht="15" thickBot="1" x14ac:dyDescent="0.25">
      <c r="B2797" s="90">
        <v>47327</v>
      </c>
      <c r="C2797" s="86"/>
      <c r="D2797" s="86"/>
      <c r="E2797" s="86"/>
      <c r="F2797" s="86"/>
      <c r="G2797" s="86">
        <v>281.99744126063501</v>
      </c>
      <c r="H2797" s="86">
        <v>7.7403815186250002E-2</v>
      </c>
      <c r="I2797" s="86">
        <v>438.90282890482001</v>
      </c>
      <c r="J2797" s="86">
        <v>3284.5923245054601</v>
      </c>
      <c r="K2797" s="86">
        <v>2834.9957446859999</v>
      </c>
      <c r="L2797" s="86">
        <v>4288.4510249473997</v>
      </c>
      <c r="M2797" s="86" t="s">
        <v>77</v>
      </c>
    </row>
    <row r="2798" spans="2:13" ht="15" thickBot="1" x14ac:dyDescent="0.25">
      <c r="B2798" s="90">
        <v>47328</v>
      </c>
      <c r="C2798" s="85"/>
      <c r="D2798" s="85"/>
      <c r="E2798" s="85"/>
      <c r="F2798" s="85"/>
      <c r="G2798" s="85">
        <v>294.977302729109</v>
      </c>
      <c r="H2798" s="85">
        <v>0.23221144555875001</v>
      </c>
      <c r="I2798" s="85">
        <v>434.08056539754102</v>
      </c>
      <c r="J2798" s="85">
        <v>3356.2640981945401</v>
      </c>
      <c r="K2798" s="85">
        <v>2834.9957446859999</v>
      </c>
      <c r="L2798" s="85">
        <v>4288.4510249473997</v>
      </c>
      <c r="M2798" s="85" t="s">
        <v>77</v>
      </c>
    </row>
    <row r="2799" spans="2:13" ht="15" thickBot="1" x14ac:dyDescent="0.25">
      <c r="B2799" s="90">
        <v>47329</v>
      </c>
      <c r="C2799" s="86"/>
      <c r="D2799" s="86"/>
      <c r="E2799" s="86"/>
      <c r="F2799" s="86"/>
      <c r="G2799" s="86">
        <v>292.80618530391303</v>
      </c>
      <c r="H2799" s="86">
        <v>26.6860914840614</v>
      </c>
      <c r="I2799" s="86">
        <v>434.06897793672198</v>
      </c>
      <c r="J2799" s="86">
        <v>3402.06228770495</v>
      </c>
      <c r="K2799" s="86">
        <v>2834.9957446859999</v>
      </c>
      <c r="L2799" s="86">
        <v>4288.4510249473997</v>
      </c>
      <c r="M2799" s="86" t="s">
        <v>77</v>
      </c>
    </row>
    <row r="2800" spans="2:13" ht="15" thickBot="1" x14ac:dyDescent="0.25">
      <c r="B2800" s="90">
        <v>47330</v>
      </c>
      <c r="C2800" s="85"/>
      <c r="D2800" s="85"/>
      <c r="E2800" s="85"/>
      <c r="F2800" s="85"/>
      <c r="G2800" s="85">
        <v>287.83365459091999</v>
      </c>
      <c r="H2800" s="85">
        <v>0.52038769062625001</v>
      </c>
      <c r="I2800" s="85">
        <v>432.45119013783102</v>
      </c>
      <c r="J2800" s="85">
        <v>3383.83800323783</v>
      </c>
      <c r="K2800" s="85">
        <v>2834.9957446859999</v>
      </c>
      <c r="L2800" s="85">
        <v>4288.4510249473997</v>
      </c>
      <c r="M2800" s="85" t="s">
        <v>77</v>
      </c>
    </row>
    <row r="2801" spans="2:13" ht="15" thickBot="1" x14ac:dyDescent="0.25">
      <c r="B2801" s="90">
        <v>47331</v>
      </c>
      <c r="C2801" s="86"/>
      <c r="D2801" s="86"/>
      <c r="E2801" s="86"/>
      <c r="F2801" s="86"/>
      <c r="G2801" s="86">
        <v>294.46214644188501</v>
      </c>
      <c r="H2801" s="86">
        <v>0</v>
      </c>
      <c r="I2801" s="86">
        <v>433.28281328734403</v>
      </c>
      <c r="J2801" s="86">
        <v>3386.1400497938498</v>
      </c>
      <c r="K2801" s="86">
        <v>2834.9957446859999</v>
      </c>
      <c r="L2801" s="86">
        <v>4288.4510249473997</v>
      </c>
      <c r="M2801" s="86" t="s">
        <v>77</v>
      </c>
    </row>
    <row r="2802" spans="2:13" ht="15" thickBot="1" x14ac:dyDescent="0.25">
      <c r="B2802" s="90">
        <v>47332</v>
      </c>
      <c r="C2802" s="85"/>
      <c r="D2802" s="85"/>
      <c r="E2802" s="85"/>
      <c r="F2802" s="85"/>
      <c r="G2802" s="85">
        <v>292.75301823132799</v>
      </c>
      <c r="H2802" s="85">
        <v>0</v>
      </c>
      <c r="I2802" s="85">
        <v>432.23370241169903</v>
      </c>
      <c r="J2802" s="85">
        <v>3355.2754802920199</v>
      </c>
      <c r="K2802" s="85">
        <v>2834.9957446859999</v>
      </c>
      <c r="L2802" s="85">
        <v>4288.4510249473997</v>
      </c>
      <c r="M2802" s="85" t="s">
        <v>77</v>
      </c>
    </row>
    <row r="2803" spans="2:13" ht="15" thickBot="1" x14ac:dyDescent="0.25">
      <c r="B2803" s="90">
        <v>47333</v>
      </c>
      <c r="C2803" s="86"/>
      <c r="D2803" s="86"/>
      <c r="E2803" s="86"/>
      <c r="F2803" s="86"/>
      <c r="G2803" s="86">
        <v>279.673005428664</v>
      </c>
      <c r="H2803" s="86">
        <v>38.343372952916503</v>
      </c>
      <c r="I2803" s="86">
        <v>434.27755223145601</v>
      </c>
      <c r="J2803" s="86">
        <v>3365.97575358527</v>
      </c>
      <c r="K2803" s="86">
        <v>2834.9957446859999</v>
      </c>
      <c r="L2803" s="86">
        <v>4288.4510249473997</v>
      </c>
      <c r="M2803" s="86" t="s">
        <v>77</v>
      </c>
    </row>
    <row r="2804" spans="2:13" ht="15" thickBot="1" x14ac:dyDescent="0.25">
      <c r="B2804" s="90">
        <v>47334</v>
      </c>
      <c r="C2804" s="85"/>
      <c r="D2804" s="85"/>
      <c r="E2804" s="85"/>
      <c r="F2804" s="85"/>
      <c r="G2804" s="85">
        <v>279.34515349315097</v>
      </c>
      <c r="H2804" s="85">
        <v>14.6783886229529</v>
      </c>
      <c r="I2804" s="85">
        <v>433.39779655238902</v>
      </c>
      <c r="J2804" s="85">
        <v>3394.6597170121199</v>
      </c>
      <c r="K2804" s="85">
        <v>2834.9957446859999</v>
      </c>
      <c r="L2804" s="85">
        <v>4288.4510249473997</v>
      </c>
      <c r="M2804" s="85" t="s">
        <v>77</v>
      </c>
    </row>
    <row r="2805" spans="2:13" ht="15" thickBot="1" x14ac:dyDescent="0.25">
      <c r="B2805" s="90">
        <v>47335</v>
      </c>
      <c r="C2805" s="86"/>
      <c r="D2805" s="86"/>
      <c r="E2805" s="86"/>
      <c r="F2805" s="86"/>
      <c r="G2805" s="86">
        <v>283.24209475850398</v>
      </c>
      <c r="H2805" s="86">
        <v>0.40266619788381602</v>
      </c>
      <c r="I2805" s="86">
        <v>438.92877810646797</v>
      </c>
      <c r="J2805" s="86">
        <v>3368.7298106142098</v>
      </c>
      <c r="K2805" s="86">
        <v>2834.9957446859999</v>
      </c>
      <c r="L2805" s="86">
        <v>4288.4510249473997</v>
      </c>
      <c r="M2805" s="86" t="s">
        <v>77</v>
      </c>
    </row>
    <row r="2806" spans="2:13" ht="15" thickBot="1" x14ac:dyDescent="0.25">
      <c r="B2806" s="90">
        <v>47336</v>
      </c>
      <c r="C2806" s="85"/>
      <c r="D2806" s="85"/>
      <c r="E2806" s="85"/>
      <c r="F2806" s="85"/>
      <c r="G2806" s="85">
        <v>281.77399455180102</v>
      </c>
      <c r="H2806" s="85">
        <v>0</v>
      </c>
      <c r="I2806" s="85">
        <v>441.28496561609097</v>
      </c>
      <c r="J2806" s="85">
        <v>3305.4357797001499</v>
      </c>
      <c r="K2806" s="85">
        <v>2834.9957446859999</v>
      </c>
      <c r="L2806" s="85">
        <v>4288.4510249473997</v>
      </c>
      <c r="M2806" s="85" t="s">
        <v>77</v>
      </c>
    </row>
    <row r="2807" spans="2:13" ht="15" thickBot="1" x14ac:dyDescent="0.25">
      <c r="B2807" s="90">
        <v>47337</v>
      </c>
      <c r="C2807" s="86"/>
      <c r="D2807" s="86"/>
      <c r="E2807" s="86"/>
      <c r="F2807" s="86"/>
      <c r="G2807" s="86">
        <v>280.89299885897901</v>
      </c>
      <c r="H2807" s="86">
        <v>1.9388304580589</v>
      </c>
      <c r="I2807" s="86">
        <v>440.89053775104401</v>
      </c>
      <c r="J2807" s="86">
        <v>3330.7694428387099</v>
      </c>
      <c r="K2807" s="86">
        <v>2834.9957446859999</v>
      </c>
      <c r="L2807" s="86">
        <v>4288.4510249473997</v>
      </c>
      <c r="M2807" s="86" t="s">
        <v>77</v>
      </c>
    </row>
    <row r="2808" spans="2:13" ht="15" thickBot="1" x14ac:dyDescent="0.25">
      <c r="B2808" s="90">
        <v>47338</v>
      </c>
      <c r="C2808" s="85"/>
      <c r="D2808" s="85"/>
      <c r="E2808" s="85"/>
      <c r="F2808" s="85"/>
      <c r="G2808" s="85">
        <v>284.27834235667302</v>
      </c>
      <c r="H2808" s="85">
        <v>0</v>
      </c>
      <c r="I2808" s="85">
        <v>440.16309513151703</v>
      </c>
      <c r="J2808" s="85">
        <v>3335.0325453998398</v>
      </c>
      <c r="K2808" s="85">
        <v>2834.9957446859999</v>
      </c>
      <c r="L2808" s="85">
        <v>4288.4510249473997</v>
      </c>
      <c r="M2808" s="85" t="s">
        <v>77</v>
      </c>
    </row>
    <row r="2809" spans="2:13" ht="15" thickBot="1" x14ac:dyDescent="0.25">
      <c r="B2809" s="90">
        <v>47339</v>
      </c>
      <c r="C2809" s="86"/>
      <c r="D2809" s="86"/>
      <c r="E2809" s="86"/>
      <c r="F2809" s="86"/>
      <c r="G2809" s="86">
        <v>286.33462908396001</v>
      </c>
      <c r="H2809" s="86">
        <v>42.625605874201298</v>
      </c>
      <c r="I2809" s="86">
        <v>439.785101760847</v>
      </c>
      <c r="J2809" s="86">
        <v>3007.08506659559</v>
      </c>
      <c r="K2809" s="86">
        <v>2834.9957446859999</v>
      </c>
      <c r="L2809" s="86">
        <v>4288.4510249473997</v>
      </c>
      <c r="M2809" s="86" t="s">
        <v>77</v>
      </c>
    </row>
    <row r="2810" spans="2:13" ht="15" thickBot="1" x14ac:dyDescent="0.25">
      <c r="B2810" s="90">
        <v>47340</v>
      </c>
      <c r="C2810" s="85"/>
      <c r="D2810" s="85"/>
      <c r="E2810" s="85"/>
      <c r="F2810" s="85"/>
      <c r="G2810" s="85">
        <v>272.12177432465103</v>
      </c>
      <c r="H2810" s="85">
        <v>57.700340593534598</v>
      </c>
      <c r="I2810" s="85">
        <v>446.07605321366998</v>
      </c>
      <c r="J2810" s="85">
        <v>3381.1600659410101</v>
      </c>
      <c r="K2810" s="85">
        <v>2834.9957446859999</v>
      </c>
      <c r="L2810" s="85">
        <v>4288.4510249473997</v>
      </c>
      <c r="M2810" s="85" t="s">
        <v>77</v>
      </c>
    </row>
    <row r="2811" spans="2:13" ht="15" thickBot="1" x14ac:dyDescent="0.25">
      <c r="B2811" s="90">
        <v>47341</v>
      </c>
      <c r="C2811" s="86"/>
      <c r="D2811" s="86"/>
      <c r="E2811" s="86"/>
      <c r="F2811" s="86"/>
      <c r="G2811" s="86">
        <v>268.63847667004501</v>
      </c>
      <c r="H2811" s="86">
        <v>45.932829043847804</v>
      </c>
      <c r="I2811" s="86">
        <v>445.760337926955</v>
      </c>
      <c r="J2811" s="86">
        <v>3398.5688337199899</v>
      </c>
      <c r="K2811" s="86">
        <v>2834.9957446859999</v>
      </c>
      <c r="L2811" s="86">
        <v>4288.4510249473997</v>
      </c>
      <c r="M2811" s="86" t="s">
        <v>77</v>
      </c>
    </row>
    <row r="2812" spans="2:13" ht="15" thickBot="1" x14ac:dyDescent="0.25">
      <c r="B2812" s="90">
        <v>47342</v>
      </c>
      <c r="C2812" s="85"/>
      <c r="D2812" s="85"/>
      <c r="E2812" s="85"/>
      <c r="F2812" s="85"/>
      <c r="G2812" s="85">
        <v>280.077089332436</v>
      </c>
      <c r="H2812" s="85">
        <v>38.653569685324698</v>
      </c>
      <c r="I2812" s="85">
        <v>447.52142374545502</v>
      </c>
      <c r="J2812" s="85">
        <v>3369.9453967805298</v>
      </c>
      <c r="K2812" s="85">
        <v>2834.9957446859999</v>
      </c>
      <c r="L2812" s="85">
        <v>4288.4510249473997</v>
      </c>
      <c r="M2812" s="85" t="s">
        <v>77</v>
      </c>
    </row>
    <row r="2813" spans="2:13" ht="15" thickBot="1" x14ac:dyDescent="0.25">
      <c r="B2813" s="90">
        <v>47343</v>
      </c>
      <c r="C2813" s="86"/>
      <c r="D2813" s="86"/>
      <c r="E2813" s="86"/>
      <c r="F2813" s="86"/>
      <c r="G2813" s="86">
        <v>279.80881368221702</v>
      </c>
      <c r="H2813" s="86">
        <v>2.5703360289372501</v>
      </c>
      <c r="I2813" s="86">
        <v>444.48190725910501</v>
      </c>
      <c r="J2813" s="86">
        <v>3370.7586007985301</v>
      </c>
      <c r="K2813" s="86">
        <v>2834.9957446859999</v>
      </c>
      <c r="L2813" s="86">
        <v>4288.4510249473997</v>
      </c>
      <c r="M2813" s="86" t="s">
        <v>77</v>
      </c>
    </row>
    <row r="2814" spans="2:13" ht="15" thickBot="1" x14ac:dyDescent="0.25">
      <c r="B2814" s="90">
        <v>47344</v>
      </c>
      <c r="C2814" s="85"/>
      <c r="D2814" s="85"/>
      <c r="E2814" s="85"/>
      <c r="F2814" s="85"/>
      <c r="G2814" s="85">
        <v>293.116183274972</v>
      </c>
      <c r="H2814" s="85">
        <v>1.7243396719931701</v>
      </c>
      <c r="I2814" s="85">
        <v>440.11552159516202</v>
      </c>
      <c r="J2814" s="85">
        <v>3379.8345131875199</v>
      </c>
      <c r="K2814" s="85">
        <v>2834.9957446859999</v>
      </c>
      <c r="L2814" s="85">
        <v>4288.4510249473997</v>
      </c>
      <c r="M2814" s="85" t="s">
        <v>77</v>
      </c>
    </row>
    <row r="2815" spans="2:13" ht="15" thickBot="1" x14ac:dyDescent="0.25">
      <c r="B2815" s="90">
        <v>47345</v>
      </c>
      <c r="C2815" s="86"/>
      <c r="D2815" s="86"/>
      <c r="E2815" s="86"/>
      <c r="F2815" s="86"/>
      <c r="G2815" s="86">
        <v>271.43423784658199</v>
      </c>
      <c r="H2815" s="86">
        <v>3.3547796216828001</v>
      </c>
      <c r="I2815" s="86">
        <v>439.73666325110401</v>
      </c>
      <c r="J2815" s="86">
        <v>3426.2212388141902</v>
      </c>
      <c r="K2815" s="86">
        <v>2834.9957446859999</v>
      </c>
      <c r="L2815" s="86">
        <v>4288.4510249473997</v>
      </c>
      <c r="M2815" s="86" t="s">
        <v>77</v>
      </c>
    </row>
    <row r="2816" spans="2:13" ht="15" thickBot="1" x14ac:dyDescent="0.25">
      <c r="B2816" s="90">
        <v>47346</v>
      </c>
      <c r="C2816" s="85"/>
      <c r="D2816" s="85"/>
      <c r="E2816" s="85"/>
      <c r="F2816" s="85"/>
      <c r="G2816" s="85">
        <v>281.57860921194202</v>
      </c>
      <c r="H2816" s="85">
        <v>2.7490238599232999</v>
      </c>
      <c r="I2816" s="85">
        <v>440.92081181963403</v>
      </c>
      <c r="J2816" s="85">
        <v>3294.3229666328398</v>
      </c>
      <c r="K2816" s="85">
        <v>2834.9957446859999</v>
      </c>
      <c r="L2816" s="85">
        <v>4288.4510249473997</v>
      </c>
      <c r="M2816" s="85" t="s">
        <v>77</v>
      </c>
    </row>
    <row r="2817" spans="2:13" ht="15" thickBot="1" x14ac:dyDescent="0.25">
      <c r="B2817" s="90">
        <v>47347</v>
      </c>
      <c r="C2817" s="86"/>
      <c r="D2817" s="86"/>
      <c r="E2817" s="86"/>
      <c r="F2817" s="86"/>
      <c r="G2817" s="86">
        <v>269.276649431929</v>
      </c>
      <c r="H2817" s="86">
        <v>23.051233539397401</v>
      </c>
      <c r="I2817" s="86">
        <v>437.98422716648702</v>
      </c>
      <c r="J2817" s="86">
        <v>3301.55907057062</v>
      </c>
      <c r="K2817" s="86">
        <v>2834.9957446859999</v>
      </c>
      <c r="L2817" s="86">
        <v>4288.4510249473997</v>
      </c>
      <c r="M2817" s="86" t="s">
        <v>77</v>
      </c>
    </row>
    <row r="2818" spans="2:13" ht="15" thickBot="1" x14ac:dyDescent="0.25">
      <c r="B2818" s="90">
        <v>47348</v>
      </c>
      <c r="C2818" s="85"/>
      <c r="D2818" s="85"/>
      <c r="E2818" s="85"/>
      <c r="F2818" s="85"/>
      <c r="G2818" s="85">
        <v>281.57506925784298</v>
      </c>
      <c r="H2818" s="85">
        <v>17.4396109828424</v>
      </c>
      <c r="I2818" s="85">
        <v>428.84927250955599</v>
      </c>
      <c r="J2818" s="85">
        <v>3376.7384275197501</v>
      </c>
      <c r="K2818" s="85">
        <v>2834.9957446859999</v>
      </c>
      <c r="L2818" s="85">
        <v>4288.4510249473997</v>
      </c>
      <c r="M2818" s="85" t="s">
        <v>77</v>
      </c>
    </row>
    <row r="2819" spans="2:13" ht="15" thickBot="1" x14ac:dyDescent="0.25">
      <c r="B2819" s="90">
        <v>47349</v>
      </c>
      <c r="C2819" s="86"/>
      <c r="D2819" s="86"/>
      <c r="E2819" s="86"/>
      <c r="F2819" s="86"/>
      <c r="G2819" s="86">
        <v>288.10227303315702</v>
      </c>
      <c r="H2819" s="86">
        <v>0.30961526074500001</v>
      </c>
      <c r="I2819" s="86">
        <v>427.61119688825602</v>
      </c>
      <c r="J2819" s="86">
        <v>3588.0306536278799</v>
      </c>
      <c r="K2819" s="86">
        <v>2834.9957446859999</v>
      </c>
      <c r="L2819" s="86">
        <v>4288.4510249473997</v>
      </c>
      <c r="M2819" s="86" t="s">
        <v>77</v>
      </c>
    </row>
    <row r="2820" spans="2:13" ht="15" thickBot="1" x14ac:dyDescent="0.25">
      <c r="B2820" s="90">
        <v>47350</v>
      </c>
      <c r="C2820" s="85"/>
      <c r="D2820" s="85"/>
      <c r="E2820" s="85"/>
      <c r="F2820" s="85"/>
      <c r="G2820" s="85">
        <v>297.88479539647199</v>
      </c>
      <c r="H2820" s="85">
        <v>0</v>
      </c>
      <c r="I2820" s="85">
        <v>427.51684821689997</v>
      </c>
      <c r="J2820" s="85">
        <v>3451.6307242197599</v>
      </c>
      <c r="K2820" s="85">
        <v>2834.9957446859999</v>
      </c>
      <c r="L2820" s="85">
        <v>4288.4510249473997</v>
      </c>
      <c r="M2820" s="85" t="s">
        <v>77</v>
      </c>
    </row>
    <row r="2821" spans="2:13" ht="15" thickBot="1" x14ac:dyDescent="0.25">
      <c r="B2821" s="90">
        <v>47351</v>
      </c>
      <c r="C2821" s="86"/>
      <c r="D2821" s="86"/>
      <c r="E2821" s="86"/>
      <c r="F2821" s="86"/>
      <c r="G2821" s="86">
        <v>310.17169721155301</v>
      </c>
      <c r="H2821" s="86">
        <v>0</v>
      </c>
      <c r="I2821" s="86">
        <v>427.88038251650198</v>
      </c>
      <c r="J2821" s="86">
        <v>3288.6988000462302</v>
      </c>
      <c r="K2821" s="86">
        <v>2834.9957446859999</v>
      </c>
      <c r="L2821" s="86">
        <v>4288.4510249473997</v>
      </c>
      <c r="M2821" s="86" t="s">
        <v>77</v>
      </c>
    </row>
    <row r="2822" spans="2:13" ht="15" thickBot="1" x14ac:dyDescent="0.25">
      <c r="B2822" s="90">
        <v>47352</v>
      </c>
      <c r="C2822" s="85"/>
      <c r="D2822" s="85"/>
      <c r="E2822" s="85"/>
      <c r="F2822" s="85"/>
      <c r="G2822" s="85">
        <v>306.85991028924701</v>
      </c>
      <c r="H2822" s="85">
        <v>25.6106454880602</v>
      </c>
      <c r="I2822" s="85">
        <v>429.19243961841198</v>
      </c>
      <c r="J2822" s="85">
        <v>3387.350191475</v>
      </c>
      <c r="K2822" s="85">
        <v>2834.9957446859999</v>
      </c>
      <c r="L2822" s="85">
        <v>4288.4510249473997</v>
      </c>
      <c r="M2822" s="85" t="s">
        <v>77</v>
      </c>
    </row>
    <row r="2823" spans="2:13" ht="15" thickBot="1" x14ac:dyDescent="0.25">
      <c r="B2823" s="90">
        <v>47353</v>
      </c>
      <c r="C2823" s="86"/>
      <c r="D2823" s="86"/>
      <c r="E2823" s="86"/>
      <c r="F2823" s="86"/>
      <c r="G2823" s="86">
        <v>303.86456891640398</v>
      </c>
      <c r="H2823" s="86">
        <v>34.735010008791299</v>
      </c>
      <c r="I2823" s="86">
        <v>427.957929369672</v>
      </c>
      <c r="J2823" s="86">
        <v>3415.3811653339199</v>
      </c>
      <c r="K2823" s="86">
        <v>2834.9957446859999</v>
      </c>
      <c r="L2823" s="86">
        <v>4288.4510249473997</v>
      </c>
      <c r="M2823" s="86" t="s">
        <v>77</v>
      </c>
    </row>
    <row r="2824" spans="2:13" ht="15" thickBot="1" x14ac:dyDescent="0.25">
      <c r="B2824" s="90">
        <v>47354</v>
      </c>
      <c r="C2824" s="85"/>
      <c r="D2824" s="85"/>
      <c r="E2824" s="85"/>
      <c r="F2824" s="85"/>
      <c r="G2824" s="85">
        <v>292.318414159567</v>
      </c>
      <c r="H2824" s="85">
        <v>13.724505946861299</v>
      </c>
      <c r="I2824" s="85">
        <v>427.57999987836001</v>
      </c>
      <c r="J2824" s="85">
        <v>3398.2510089365301</v>
      </c>
      <c r="K2824" s="85">
        <v>2834.9957446859999</v>
      </c>
      <c r="L2824" s="85">
        <v>4288.4510249473997</v>
      </c>
      <c r="M2824" s="85" t="s">
        <v>77</v>
      </c>
    </row>
    <row r="2825" spans="2:13" ht="15" thickBot="1" x14ac:dyDescent="0.25">
      <c r="B2825" s="90">
        <v>47355</v>
      </c>
      <c r="C2825" s="86"/>
      <c r="D2825" s="86"/>
      <c r="E2825" s="86"/>
      <c r="F2825" s="86"/>
      <c r="G2825" s="86">
        <v>286.12841635439401</v>
      </c>
      <c r="H2825" s="86">
        <v>1.62548011891125</v>
      </c>
      <c r="I2825" s="86">
        <v>428.12193650741</v>
      </c>
      <c r="J2825" s="86">
        <v>3402.6777768914098</v>
      </c>
      <c r="K2825" s="86">
        <v>2834.9957446859999</v>
      </c>
      <c r="L2825" s="86">
        <v>4288.4510249473997</v>
      </c>
      <c r="M2825" s="86" t="s">
        <v>77</v>
      </c>
    </row>
    <row r="2826" spans="2:13" ht="15" thickBot="1" x14ac:dyDescent="0.25">
      <c r="B2826" s="90">
        <v>47356</v>
      </c>
      <c r="C2826" s="85"/>
      <c r="D2826" s="85"/>
      <c r="E2826" s="85"/>
      <c r="F2826" s="85"/>
      <c r="G2826" s="85">
        <v>284.52300839655697</v>
      </c>
      <c r="H2826" s="85">
        <v>0</v>
      </c>
      <c r="I2826" s="85">
        <v>430.86192531941703</v>
      </c>
      <c r="J2826" s="85">
        <v>3569.2092474957799</v>
      </c>
      <c r="K2826" s="85">
        <v>2834.9957446859999</v>
      </c>
      <c r="L2826" s="85">
        <v>4288.4510249473997</v>
      </c>
      <c r="M2826" s="85" t="s">
        <v>77</v>
      </c>
    </row>
    <row r="2827" spans="2:13" ht="15" thickBot="1" x14ac:dyDescent="0.25">
      <c r="B2827" s="90">
        <v>47357</v>
      </c>
      <c r="C2827" s="86"/>
      <c r="D2827" s="86"/>
      <c r="E2827" s="86"/>
      <c r="F2827" s="86"/>
      <c r="G2827" s="86">
        <v>256.71023966332501</v>
      </c>
      <c r="H2827" s="86">
        <v>31.422746786768801</v>
      </c>
      <c r="I2827" s="86">
        <v>431.83705471445103</v>
      </c>
      <c r="J2827" s="86">
        <v>3437.4067789947499</v>
      </c>
      <c r="K2827" s="86">
        <v>2834.9957446859999</v>
      </c>
      <c r="L2827" s="86">
        <v>4288.4510249473997</v>
      </c>
      <c r="M2827" s="86" t="s">
        <v>77</v>
      </c>
    </row>
    <row r="2828" spans="2:13" ht="15" thickBot="1" x14ac:dyDescent="0.25">
      <c r="B2828" s="90">
        <v>47358</v>
      </c>
      <c r="C2828" s="85"/>
      <c r="D2828" s="85"/>
      <c r="E2828" s="85"/>
      <c r="F2828" s="85"/>
      <c r="G2828" s="85">
        <v>253.20095056899001</v>
      </c>
      <c r="H2828" s="85">
        <v>16.536025665507101</v>
      </c>
      <c r="I2828" s="85">
        <v>439.24362841979502</v>
      </c>
      <c r="J2828" s="85">
        <v>3310.2076102456999</v>
      </c>
      <c r="K2828" s="85">
        <v>2834.9957446859999</v>
      </c>
      <c r="L2828" s="85">
        <v>4288.4510249473997</v>
      </c>
      <c r="M2828" s="85" t="s">
        <v>77</v>
      </c>
    </row>
    <row r="2829" spans="2:13" ht="15" thickBot="1" x14ac:dyDescent="0.25">
      <c r="B2829" s="90">
        <v>47359</v>
      </c>
      <c r="C2829" s="86"/>
      <c r="D2829" s="86"/>
      <c r="E2829" s="86"/>
      <c r="F2829" s="86"/>
      <c r="G2829" s="86">
        <v>244.52696519763401</v>
      </c>
      <c r="H2829" s="86">
        <v>4.9153638099406507</v>
      </c>
      <c r="I2829" s="86">
        <v>442.78482947133602</v>
      </c>
      <c r="J2829" s="86">
        <v>3211.8287261338101</v>
      </c>
      <c r="K2829" s="86">
        <v>2834.9957446859999</v>
      </c>
      <c r="L2829" s="86">
        <v>4288.4510249473997</v>
      </c>
      <c r="M2829" s="86" t="s">
        <v>77</v>
      </c>
    </row>
    <row r="2830" spans="2:13" ht="15" thickBot="1" x14ac:dyDescent="0.25">
      <c r="B2830" s="90">
        <v>47360</v>
      </c>
      <c r="C2830" s="85"/>
      <c r="D2830" s="85"/>
      <c r="E2830" s="85"/>
      <c r="F2830" s="85"/>
      <c r="G2830" s="85">
        <v>247.371990222938</v>
      </c>
      <c r="H2830" s="85">
        <v>-0.202434941199999</v>
      </c>
      <c r="I2830" s="85">
        <v>442.41375588777203</v>
      </c>
      <c r="J2830" s="85">
        <v>3922.0826856142799</v>
      </c>
      <c r="K2830" s="85">
        <v>2834.9957446859999</v>
      </c>
      <c r="L2830" s="85">
        <v>4288.4510249473997</v>
      </c>
      <c r="M2830" s="85" t="s">
        <v>77</v>
      </c>
    </row>
    <row r="2831" spans="2:13" ht="15" thickBot="1" x14ac:dyDescent="0.25">
      <c r="B2831" s="90">
        <v>47361</v>
      </c>
      <c r="C2831" s="86"/>
      <c r="D2831" s="86"/>
      <c r="E2831" s="86"/>
      <c r="F2831" s="86"/>
      <c r="G2831" s="86">
        <v>235.99438449059301</v>
      </c>
      <c r="H2831" s="86">
        <v>-0.202434941199999</v>
      </c>
      <c r="I2831" s="86">
        <v>443.324572865611</v>
      </c>
      <c r="J2831" s="86">
        <v>3883.64868922816</v>
      </c>
      <c r="K2831" s="86">
        <v>2834.9957446859999</v>
      </c>
      <c r="L2831" s="86">
        <v>4288.4510249473997</v>
      </c>
      <c r="M2831" s="86" t="s">
        <v>77</v>
      </c>
    </row>
    <row r="2832" spans="2:13" ht="15" thickBot="1" x14ac:dyDescent="0.25">
      <c r="B2832" s="90">
        <v>47362</v>
      </c>
      <c r="C2832" s="85"/>
      <c r="D2832" s="85"/>
      <c r="E2832" s="85"/>
      <c r="F2832" s="85"/>
      <c r="G2832" s="85">
        <v>229.03438409906499</v>
      </c>
      <c r="H2832" s="85">
        <v>0</v>
      </c>
      <c r="I2832" s="85">
        <v>443.31404206219003</v>
      </c>
      <c r="J2832" s="85">
        <v>3997.2051800984</v>
      </c>
      <c r="K2832" s="85">
        <v>2834.9957446859999</v>
      </c>
      <c r="L2832" s="85">
        <v>4288.4510249473997</v>
      </c>
      <c r="M2832" s="85" t="s">
        <v>77</v>
      </c>
    </row>
    <row r="2833" spans="2:13" ht="15" thickBot="1" x14ac:dyDescent="0.25">
      <c r="B2833" s="90">
        <v>47363</v>
      </c>
      <c r="C2833" s="86"/>
      <c r="D2833" s="86"/>
      <c r="E2833" s="86"/>
      <c r="F2833" s="86"/>
      <c r="G2833" s="86">
        <v>276.83969710874999</v>
      </c>
      <c r="H2833" s="86">
        <v>0</v>
      </c>
      <c r="I2833" s="86">
        <v>440.98163044809297</v>
      </c>
      <c r="J2833" s="86">
        <v>3997.2051800984</v>
      </c>
      <c r="K2833" s="86">
        <v>2834.9957446859999</v>
      </c>
      <c r="L2833" s="86">
        <v>4288.4510249473997</v>
      </c>
      <c r="M2833" s="86" t="s">
        <v>77</v>
      </c>
    </row>
    <row r="2834" spans="2:13" ht="15" thickBot="1" x14ac:dyDescent="0.25">
      <c r="B2834" s="90">
        <v>47364</v>
      </c>
      <c r="C2834" s="85"/>
      <c r="D2834" s="85"/>
      <c r="E2834" s="85"/>
      <c r="F2834" s="85"/>
      <c r="G2834" s="85">
        <v>272.98301575122099</v>
      </c>
      <c r="H2834" s="85">
        <v>0</v>
      </c>
      <c r="I2834" s="85">
        <v>441.68864789898998</v>
      </c>
      <c r="J2834" s="85">
        <v>3997.2051800984</v>
      </c>
      <c r="K2834" s="85">
        <v>2834.9957446859999</v>
      </c>
      <c r="L2834" s="85">
        <v>4288.4510249473997</v>
      </c>
      <c r="M2834" s="85" t="s">
        <v>77</v>
      </c>
    </row>
    <row r="2835" spans="2:13" ht="15" thickBot="1" x14ac:dyDescent="0.25">
      <c r="B2835" s="90">
        <v>47365</v>
      </c>
      <c r="C2835" s="86"/>
      <c r="D2835" s="86"/>
      <c r="E2835" s="86"/>
      <c r="F2835" s="86"/>
      <c r="G2835" s="86">
        <v>272.63531501523101</v>
      </c>
      <c r="H2835" s="86">
        <v>0</v>
      </c>
      <c r="I2835" s="86">
        <v>442.80760869466599</v>
      </c>
      <c r="J2835" s="86">
        <v>3997.2051800984</v>
      </c>
      <c r="K2835" s="86">
        <v>2834.9957446859999</v>
      </c>
      <c r="L2835" s="86">
        <v>4288.4510249473997</v>
      </c>
      <c r="M2835" s="86" t="s">
        <v>77</v>
      </c>
    </row>
    <row r="2836" spans="2:13" ht="15" thickBot="1" x14ac:dyDescent="0.25">
      <c r="B2836" s="90">
        <v>47366</v>
      </c>
      <c r="C2836" s="85"/>
      <c r="D2836" s="85"/>
      <c r="E2836" s="85"/>
      <c r="F2836" s="85"/>
      <c r="G2836" s="85">
        <v>278.69267333068501</v>
      </c>
      <c r="H2836" s="85">
        <v>14.2700985744818</v>
      </c>
      <c r="I2836" s="85">
        <v>444.060015925973</v>
      </c>
      <c r="J2836" s="85">
        <v>3997.2051800984</v>
      </c>
      <c r="K2836" s="85">
        <v>2834.9957446859999</v>
      </c>
      <c r="L2836" s="85">
        <v>4288.4510249473997</v>
      </c>
      <c r="M2836" s="85" t="s">
        <v>77</v>
      </c>
    </row>
    <row r="2837" spans="2:13" ht="15" thickBot="1" x14ac:dyDescent="0.25">
      <c r="B2837" s="90">
        <v>47367</v>
      </c>
      <c r="C2837" s="86"/>
      <c r="D2837" s="86"/>
      <c r="E2837" s="86"/>
      <c r="F2837" s="86"/>
      <c r="G2837" s="86">
        <v>275.39884380818302</v>
      </c>
      <c r="H2837" s="86">
        <v>2.9094785397899501</v>
      </c>
      <c r="I2837" s="86">
        <v>445.70778930508698</v>
      </c>
      <c r="J2837" s="86">
        <v>3997.2051800984</v>
      </c>
      <c r="K2837" s="86">
        <v>2834.9957446859999</v>
      </c>
      <c r="L2837" s="86">
        <v>4288.4510249473997</v>
      </c>
      <c r="M2837" s="86" t="s">
        <v>77</v>
      </c>
    </row>
    <row r="2838" spans="2:13" ht="15" thickBot="1" x14ac:dyDescent="0.25">
      <c r="B2838" s="90">
        <v>47368</v>
      </c>
      <c r="C2838" s="85"/>
      <c r="D2838" s="85"/>
      <c r="E2838" s="85"/>
      <c r="F2838" s="85"/>
      <c r="G2838" s="85">
        <v>260.17169954219497</v>
      </c>
      <c r="H2838" s="85">
        <v>28.658979278608999</v>
      </c>
      <c r="I2838" s="85">
        <v>445.61412814219</v>
      </c>
      <c r="J2838" s="85">
        <v>3997.2051800984</v>
      </c>
      <c r="K2838" s="85">
        <v>2834.9957446859999</v>
      </c>
      <c r="L2838" s="85">
        <v>4288.4510249473997</v>
      </c>
      <c r="M2838" s="85" t="s">
        <v>77</v>
      </c>
    </row>
    <row r="2839" spans="2:13" ht="15" thickBot="1" x14ac:dyDescent="0.25">
      <c r="B2839" s="90">
        <v>47369</v>
      </c>
      <c r="C2839" s="86"/>
      <c r="D2839" s="86"/>
      <c r="E2839" s="86"/>
      <c r="F2839" s="86"/>
      <c r="G2839" s="86">
        <v>268.27301488933898</v>
      </c>
      <c r="H2839" s="86">
        <v>1.9031229563631999</v>
      </c>
      <c r="I2839" s="86">
        <v>422.38406199641798</v>
      </c>
      <c r="J2839" s="86">
        <v>3997.2051800984</v>
      </c>
      <c r="K2839" s="86">
        <v>2834.9957446859999</v>
      </c>
      <c r="L2839" s="86">
        <v>4288.4510249473997</v>
      </c>
      <c r="M2839" s="86" t="s">
        <v>77</v>
      </c>
    </row>
    <row r="2840" spans="2:13" ht="15" thickBot="1" x14ac:dyDescent="0.25">
      <c r="B2840" s="90">
        <v>47370</v>
      </c>
      <c r="C2840" s="85"/>
      <c r="D2840" s="85"/>
      <c r="E2840" s="85"/>
      <c r="F2840" s="85"/>
      <c r="G2840" s="85">
        <v>292.33225644903399</v>
      </c>
      <c r="H2840" s="85">
        <v>0</v>
      </c>
      <c r="I2840" s="85">
        <v>446.55737064995202</v>
      </c>
      <c r="J2840" s="85">
        <v>3997.2051800984</v>
      </c>
      <c r="K2840" s="85">
        <v>2834.9957446859999</v>
      </c>
      <c r="L2840" s="85">
        <v>4288.4510249473997</v>
      </c>
      <c r="M2840" s="85" t="s">
        <v>77</v>
      </c>
    </row>
    <row r="2841" spans="2:13" ht="15" thickBot="1" x14ac:dyDescent="0.25">
      <c r="B2841" s="90">
        <v>47371</v>
      </c>
      <c r="C2841" s="86"/>
      <c r="D2841" s="86"/>
      <c r="E2841" s="86"/>
      <c r="F2841" s="86"/>
      <c r="G2841" s="86">
        <v>294.62125197328101</v>
      </c>
      <c r="H2841" s="86">
        <v>0</v>
      </c>
      <c r="I2841" s="86">
        <v>446.56897468783302</v>
      </c>
      <c r="J2841" s="86">
        <v>3997.2051800984</v>
      </c>
      <c r="K2841" s="86">
        <v>2834.9957446859999</v>
      </c>
      <c r="L2841" s="86">
        <v>4288.4510249473997</v>
      </c>
      <c r="M2841" s="86" t="s">
        <v>77</v>
      </c>
    </row>
    <row r="2842" spans="2:13" ht="15" thickBot="1" x14ac:dyDescent="0.25">
      <c r="B2842" s="90">
        <v>47372</v>
      </c>
      <c r="C2842" s="85"/>
      <c r="D2842" s="85"/>
      <c r="E2842" s="85"/>
      <c r="F2842" s="85"/>
      <c r="G2842" s="85">
        <v>295.75654806748997</v>
      </c>
      <c r="H2842" s="85">
        <v>0</v>
      </c>
      <c r="I2842" s="85">
        <v>442.58132995598402</v>
      </c>
      <c r="J2842" s="85">
        <v>3997.2051800984</v>
      </c>
      <c r="K2842" s="85">
        <v>2834.9957446859999</v>
      </c>
      <c r="L2842" s="85">
        <v>4288.4510249473997</v>
      </c>
      <c r="M2842" s="85" t="s">
        <v>77</v>
      </c>
    </row>
    <row r="2843" spans="2:13" ht="15" thickBot="1" x14ac:dyDescent="0.25">
      <c r="B2843" s="90">
        <v>47373</v>
      </c>
      <c r="C2843" s="86"/>
      <c r="D2843" s="86"/>
      <c r="E2843" s="86"/>
      <c r="F2843" s="86"/>
      <c r="G2843" s="86">
        <v>298.85067677190398</v>
      </c>
      <c r="H2843" s="86">
        <v>23.246588781892701</v>
      </c>
      <c r="I2843" s="86">
        <v>442.74793078556303</v>
      </c>
      <c r="J2843" s="86">
        <v>3997.2051800984</v>
      </c>
      <c r="K2843" s="86">
        <v>2834.9957446859999</v>
      </c>
      <c r="L2843" s="86">
        <v>4288.4510249473997</v>
      </c>
      <c r="M2843" s="86" t="s">
        <v>77</v>
      </c>
    </row>
    <row r="2844" spans="2:13" ht="15" thickBot="1" x14ac:dyDescent="0.25">
      <c r="B2844" s="90">
        <v>47374</v>
      </c>
      <c r="C2844" s="85"/>
      <c r="D2844" s="85"/>
      <c r="E2844" s="85"/>
      <c r="F2844" s="85"/>
      <c r="G2844" s="85">
        <v>285.00449564601598</v>
      </c>
      <c r="H2844" s="85">
        <v>20.103374341938299</v>
      </c>
      <c r="I2844" s="85">
        <v>444.89716437310898</v>
      </c>
      <c r="J2844" s="85">
        <v>3997.2051800984</v>
      </c>
      <c r="K2844" s="85">
        <v>2834.9957446859999</v>
      </c>
      <c r="L2844" s="85">
        <v>4288.4510249473997</v>
      </c>
      <c r="M2844" s="85" t="s">
        <v>77</v>
      </c>
    </row>
    <row r="2845" spans="2:13" ht="15" thickBot="1" x14ac:dyDescent="0.25">
      <c r="B2845" s="90">
        <v>47375</v>
      </c>
      <c r="C2845" s="86"/>
      <c r="D2845" s="86"/>
      <c r="E2845" s="86"/>
      <c r="F2845" s="86"/>
      <c r="G2845" s="86">
        <v>270.31532819515701</v>
      </c>
      <c r="H2845" s="86">
        <v>1.0407753812525</v>
      </c>
      <c r="I2845" s="86">
        <v>447.37545532056799</v>
      </c>
      <c r="J2845" s="86">
        <v>3997.2051800984</v>
      </c>
      <c r="K2845" s="86">
        <v>2834.9957446859999</v>
      </c>
      <c r="L2845" s="86">
        <v>4288.4510249473997</v>
      </c>
      <c r="M2845" s="86" t="s">
        <v>77</v>
      </c>
    </row>
    <row r="2846" spans="2:13" ht="15" thickBot="1" x14ac:dyDescent="0.25">
      <c r="B2846" s="90">
        <v>47376</v>
      </c>
      <c r="C2846" s="85"/>
      <c r="D2846" s="85"/>
      <c r="E2846" s="85"/>
      <c r="F2846" s="85"/>
      <c r="G2846" s="85">
        <v>265.00773568244801</v>
      </c>
      <c r="H2846" s="85">
        <v>0</v>
      </c>
      <c r="I2846" s="85">
        <v>452.68347379131302</v>
      </c>
      <c r="J2846" s="85">
        <v>3997.2051800984</v>
      </c>
      <c r="K2846" s="85">
        <v>2834.9957446859999</v>
      </c>
      <c r="L2846" s="85">
        <v>4288.4510249473997</v>
      </c>
      <c r="M2846" s="85" t="s">
        <v>77</v>
      </c>
    </row>
    <row r="2847" spans="2:13" ht="15" thickBot="1" x14ac:dyDescent="0.25">
      <c r="B2847" s="90">
        <v>47377</v>
      </c>
      <c r="C2847" s="86"/>
      <c r="D2847" s="86"/>
      <c r="E2847" s="86"/>
      <c r="F2847" s="86"/>
      <c r="G2847" s="86">
        <v>268.743498071776</v>
      </c>
      <c r="H2847" s="86">
        <v>0</v>
      </c>
      <c r="I2847" s="86">
        <v>454.13480738629698</v>
      </c>
      <c r="J2847" s="86">
        <v>3997.2051800984</v>
      </c>
      <c r="K2847" s="86">
        <v>2834.9957446859999</v>
      </c>
      <c r="L2847" s="86">
        <v>4288.4510249473997</v>
      </c>
      <c r="M2847" s="86" t="s">
        <v>77</v>
      </c>
    </row>
    <row r="2848" spans="2:13" ht="15" thickBot="1" x14ac:dyDescent="0.25">
      <c r="B2848" s="90">
        <v>47378</v>
      </c>
      <c r="C2848" s="85"/>
      <c r="D2848" s="85"/>
      <c r="E2848" s="85"/>
      <c r="F2848" s="85"/>
      <c r="G2848" s="85">
        <v>269.61028973567397</v>
      </c>
      <c r="H2848" s="85">
        <v>0</v>
      </c>
      <c r="I2848" s="85">
        <v>453.88200513245903</v>
      </c>
      <c r="J2848" s="85">
        <v>3997.2051800984</v>
      </c>
      <c r="K2848" s="85">
        <v>2834.9957446859999</v>
      </c>
      <c r="L2848" s="85">
        <v>4288.4510249473997</v>
      </c>
      <c r="M2848" s="85" t="s">
        <v>77</v>
      </c>
    </row>
    <row r="2849" spans="2:13" ht="15" thickBot="1" x14ac:dyDescent="0.25">
      <c r="B2849" s="90">
        <v>47379</v>
      </c>
      <c r="C2849" s="86"/>
      <c r="D2849" s="86"/>
      <c r="E2849" s="86"/>
      <c r="F2849" s="86"/>
      <c r="G2849" s="86">
        <v>272.13322337794</v>
      </c>
      <c r="H2849" s="86">
        <v>0</v>
      </c>
      <c r="I2849" s="86">
        <v>455.01754312510798</v>
      </c>
      <c r="J2849" s="86">
        <v>3997.2051800984</v>
      </c>
      <c r="K2849" s="86">
        <v>2834.9957446859999</v>
      </c>
      <c r="L2849" s="86">
        <v>4288.4510249473997</v>
      </c>
      <c r="M2849" s="86" t="s">
        <v>77</v>
      </c>
    </row>
    <row r="2850" spans="2:13" ht="15" thickBot="1" x14ac:dyDescent="0.25">
      <c r="B2850" s="90">
        <v>47380</v>
      </c>
      <c r="C2850" s="85"/>
      <c r="D2850" s="85"/>
      <c r="E2850" s="85"/>
      <c r="F2850" s="85"/>
      <c r="G2850" s="85">
        <v>251.608319682759</v>
      </c>
      <c r="H2850" s="85">
        <v>6.3114549199370202</v>
      </c>
      <c r="I2850" s="85">
        <v>455.38389917821002</v>
      </c>
      <c r="J2850" s="85">
        <v>3997.2051800984</v>
      </c>
      <c r="K2850" s="85">
        <v>2834.9957446859999</v>
      </c>
      <c r="L2850" s="85">
        <v>4288.4510249473997</v>
      </c>
      <c r="M2850" s="85" t="s">
        <v>77</v>
      </c>
    </row>
    <row r="2851" spans="2:13" ht="15" thickBot="1" x14ac:dyDescent="0.25">
      <c r="B2851" s="90">
        <v>47381</v>
      </c>
      <c r="C2851" s="86"/>
      <c r="D2851" s="86"/>
      <c r="E2851" s="86"/>
      <c r="F2851" s="86"/>
      <c r="G2851" s="86">
        <v>273.14193602192501</v>
      </c>
      <c r="H2851" s="86">
        <v>46.0893813376385</v>
      </c>
      <c r="I2851" s="86">
        <v>448.02942574115201</v>
      </c>
      <c r="J2851" s="86">
        <v>3997.2051800984</v>
      </c>
      <c r="K2851" s="86">
        <v>2834.9957446859999</v>
      </c>
      <c r="L2851" s="86">
        <v>4288.4510249473997</v>
      </c>
      <c r="M2851" s="86" t="s">
        <v>77</v>
      </c>
    </row>
    <row r="2852" spans="2:13" ht="15" thickBot="1" x14ac:dyDescent="0.25">
      <c r="B2852" s="90">
        <v>47382</v>
      </c>
      <c r="C2852" s="85"/>
      <c r="D2852" s="85"/>
      <c r="E2852" s="85"/>
      <c r="F2852" s="85"/>
      <c r="G2852" s="85">
        <v>258.33675170491102</v>
      </c>
      <c r="H2852" s="85">
        <v>0.68766806101310596</v>
      </c>
      <c r="I2852" s="85">
        <v>393.81779770599297</v>
      </c>
      <c r="J2852" s="85">
        <v>3997.2051800984</v>
      </c>
      <c r="K2852" s="85">
        <v>2834.9957446859999</v>
      </c>
      <c r="L2852" s="85">
        <v>4288.4510249473997</v>
      </c>
      <c r="M2852" s="85" t="s">
        <v>77</v>
      </c>
    </row>
    <row r="2853" spans="2:13" ht="15" thickBot="1" x14ac:dyDescent="0.25">
      <c r="B2853" s="90">
        <v>47383</v>
      </c>
      <c r="C2853" s="86"/>
      <c r="D2853" s="86"/>
      <c r="E2853" s="86"/>
      <c r="F2853" s="86"/>
      <c r="G2853" s="86">
        <v>261.65529251657398</v>
      </c>
      <c r="H2853" s="86">
        <v>5.1560834225004104</v>
      </c>
      <c r="I2853" s="86">
        <v>441.16812391403897</v>
      </c>
      <c r="J2853" s="86">
        <v>3997.2051800984</v>
      </c>
      <c r="K2853" s="86">
        <v>2834.9957446859999</v>
      </c>
      <c r="L2853" s="86">
        <v>4288.4510249473997</v>
      </c>
      <c r="M2853" s="86" t="s">
        <v>77</v>
      </c>
    </row>
    <row r="2854" spans="2:13" ht="15" thickBot="1" x14ac:dyDescent="0.25">
      <c r="B2854" s="90">
        <v>47384</v>
      </c>
      <c r="C2854" s="85"/>
      <c r="D2854" s="85"/>
      <c r="E2854" s="85"/>
      <c r="F2854" s="85"/>
      <c r="G2854" s="85">
        <v>298.36944659953201</v>
      </c>
      <c r="H2854" s="85">
        <v>0</v>
      </c>
      <c r="I2854" s="85">
        <v>426.26792687321102</v>
      </c>
      <c r="J2854" s="85">
        <v>3997.2051800984</v>
      </c>
      <c r="K2854" s="85">
        <v>2834.9957446859999</v>
      </c>
      <c r="L2854" s="85">
        <v>4288.4510249473997</v>
      </c>
      <c r="M2854" s="85" t="s">
        <v>77</v>
      </c>
    </row>
    <row r="2855" spans="2:13" ht="15" thickBot="1" x14ac:dyDescent="0.25">
      <c r="B2855" s="90">
        <v>47385</v>
      </c>
      <c r="C2855" s="86"/>
      <c r="D2855" s="86"/>
      <c r="E2855" s="86"/>
      <c r="F2855" s="86"/>
      <c r="G2855" s="86">
        <v>304.39488839541002</v>
      </c>
      <c r="H2855" s="86">
        <v>0</v>
      </c>
      <c r="I2855" s="86">
        <v>425.91192709546101</v>
      </c>
      <c r="J2855" s="86">
        <v>3997.2051800984</v>
      </c>
      <c r="K2855" s="86">
        <v>2834.9957446859999</v>
      </c>
      <c r="L2855" s="86">
        <v>4288.4510249473997</v>
      </c>
      <c r="M2855" s="86" t="s">
        <v>77</v>
      </c>
    </row>
    <row r="2856" spans="2:13" ht="15" thickBot="1" x14ac:dyDescent="0.25">
      <c r="B2856" s="90">
        <v>47386</v>
      </c>
      <c r="C2856" s="85"/>
      <c r="D2856" s="85"/>
      <c r="E2856" s="85"/>
      <c r="F2856" s="85"/>
      <c r="G2856" s="85">
        <v>300.43261181096102</v>
      </c>
      <c r="H2856" s="85">
        <v>0</v>
      </c>
      <c r="I2856" s="85">
        <v>426.85969431379903</v>
      </c>
      <c r="J2856" s="85">
        <v>3997.2051800984</v>
      </c>
      <c r="K2856" s="85">
        <v>2834.9957446859999</v>
      </c>
      <c r="L2856" s="85">
        <v>4288.4510249473997</v>
      </c>
      <c r="M2856" s="85" t="s">
        <v>77</v>
      </c>
    </row>
    <row r="2857" spans="2:13" ht="15" thickBot="1" x14ac:dyDescent="0.25">
      <c r="B2857" s="90">
        <v>47387</v>
      </c>
      <c r="C2857" s="86"/>
      <c r="D2857" s="86"/>
      <c r="E2857" s="86"/>
      <c r="F2857" s="86"/>
      <c r="G2857" s="86">
        <v>297.75668245891001</v>
      </c>
      <c r="H2857" s="86">
        <v>0</v>
      </c>
      <c r="I2857" s="86">
        <v>426.62580527775702</v>
      </c>
      <c r="J2857" s="86">
        <v>3997.2051800984</v>
      </c>
      <c r="K2857" s="86">
        <v>2834.9957446859999</v>
      </c>
      <c r="L2857" s="86">
        <v>4288.4510249473997</v>
      </c>
      <c r="M2857" s="86" t="s">
        <v>77</v>
      </c>
    </row>
    <row r="2858" spans="2:13" ht="15" thickBot="1" x14ac:dyDescent="0.25">
      <c r="B2858" s="90">
        <v>47388</v>
      </c>
      <c r="C2858" s="85"/>
      <c r="D2858" s="85"/>
      <c r="E2858" s="85"/>
      <c r="F2858" s="85"/>
      <c r="G2858" s="85">
        <v>282.61187476801501</v>
      </c>
      <c r="H2858" s="85">
        <v>0</v>
      </c>
      <c r="I2858" s="85">
        <v>423.44529011294799</v>
      </c>
      <c r="J2858" s="85">
        <v>3997.2051800984</v>
      </c>
      <c r="K2858" s="85">
        <v>2834.9957446859999</v>
      </c>
      <c r="L2858" s="85">
        <v>4288.4510249473997</v>
      </c>
      <c r="M2858" s="85" t="s">
        <v>77</v>
      </c>
    </row>
    <row r="2859" spans="2:13" ht="15" thickBot="1" x14ac:dyDescent="0.25">
      <c r="B2859" s="90">
        <v>47389</v>
      </c>
      <c r="C2859" s="86"/>
      <c r="D2859" s="86"/>
      <c r="E2859" s="86"/>
      <c r="F2859" s="86"/>
      <c r="G2859" s="86">
        <v>257.83368363388502</v>
      </c>
      <c r="H2859" s="86">
        <v>38.191151616176199</v>
      </c>
      <c r="I2859" s="86">
        <v>399.45069479470698</v>
      </c>
      <c r="J2859" s="86">
        <v>3997.2051800984</v>
      </c>
      <c r="K2859" s="86">
        <v>2834.9957446859999</v>
      </c>
      <c r="L2859" s="86">
        <v>4288.4510249473997</v>
      </c>
      <c r="M2859" s="86" t="s">
        <v>77</v>
      </c>
    </row>
    <row r="2860" spans="2:13" ht="15" thickBot="1" x14ac:dyDescent="0.25">
      <c r="B2860" s="90">
        <v>47390</v>
      </c>
      <c r="C2860" s="85"/>
      <c r="D2860" s="85"/>
      <c r="E2860" s="85"/>
      <c r="F2860" s="85"/>
      <c r="G2860" s="85">
        <v>249.95660700471899</v>
      </c>
      <c r="H2860" s="85">
        <v>52.181164416009253</v>
      </c>
      <c r="I2860" s="85">
        <v>445.625732180071</v>
      </c>
      <c r="J2860" s="85">
        <v>3997.2051800984</v>
      </c>
      <c r="K2860" s="85">
        <v>2834.9957446859999</v>
      </c>
      <c r="L2860" s="85">
        <v>4288.4510249473997</v>
      </c>
      <c r="M2860" s="85" t="s">
        <v>77</v>
      </c>
    </row>
    <row r="2861" spans="2:13" ht="15" thickBot="1" x14ac:dyDescent="0.25">
      <c r="B2861" s="90">
        <v>47391</v>
      </c>
      <c r="C2861" s="86"/>
      <c r="D2861" s="86"/>
      <c r="E2861" s="86"/>
      <c r="F2861" s="86"/>
      <c r="G2861" s="86">
        <v>258.94022602015701</v>
      </c>
      <c r="H2861" s="86">
        <v>0.83146701722882987</v>
      </c>
      <c r="I2861" s="86">
        <v>439.287440917455</v>
      </c>
      <c r="J2861" s="86">
        <v>3997.2051800984</v>
      </c>
      <c r="K2861" s="86">
        <v>2834.9957446859999</v>
      </c>
      <c r="L2861" s="86">
        <v>4288.4510249473997</v>
      </c>
      <c r="M2861" s="86" t="s">
        <v>77</v>
      </c>
    </row>
    <row r="2862" spans="2:13" ht="15" thickBot="1" x14ac:dyDescent="0.25">
      <c r="B2862" s="90">
        <v>47392</v>
      </c>
      <c r="C2862" s="85"/>
      <c r="D2862" s="85"/>
      <c r="E2862" s="85"/>
      <c r="F2862" s="85"/>
      <c r="G2862" s="85">
        <v>296.438047612834</v>
      </c>
      <c r="H2862" s="85">
        <v>0</v>
      </c>
      <c r="I2862" s="85">
        <v>312.20697048172099</v>
      </c>
      <c r="J2862" s="85">
        <v>3997.2051800984</v>
      </c>
      <c r="K2862" s="85">
        <v>2834.9957446859999</v>
      </c>
      <c r="L2862" s="85">
        <v>4288.4510249473997</v>
      </c>
      <c r="M2862" s="85" t="s">
        <v>77</v>
      </c>
    </row>
    <row r="2863" spans="2:13" ht="15" thickBot="1" x14ac:dyDescent="0.25">
      <c r="B2863" s="90">
        <v>47393</v>
      </c>
      <c r="C2863" s="86"/>
      <c r="D2863" s="86"/>
      <c r="E2863" s="86"/>
      <c r="F2863" s="86"/>
      <c r="G2863" s="86">
        <v>298.70862991427401</v>
      </c>
      <c r="H2863" s="86">
        <v>0</v>
      </c>
      <c r="I2863" s="86">
        <v>363.268042432973</v>
      </c>
      <c r="J2863" s="86">
        <v>3997.2051800984</v>
      </c>
      <c r="K2863" s="86">
        <v>2834.9957446859999</v>
      </c>
      <c r="L2863" s="86">
        <v>4288.4510249473997</v>
      </c>
      <c r="M2863" s="86" t="s">
        <v>77</v>
      </c>
    </row>
    <row r="2864" spans="2:13" ht="15" thickBot="1" x14ac:dyDescent="0.25">
      <c r="B2864" s="90">
        <v>47394</v>
      </c>
      <c r="C2864" s="85"/>
      <c r="D2864" s="85"/>
      <c r="E2864" s="85"/>
      <c r="F2864" s="85"/>
      <c r="G2864" s="85">
        <v>285.75912432362998</v>
      </c>
      <c r="H2864" s="85">
        <v>15.6368920335602</v>
      </c>
      <c r="I2864" s="85">
        <v>309.045421103389</v>
      </c>
      <c r="J2864" s="85">
        <v>3997.2051800984</v>
      </c>
      <c r="K2864" s="85">
        <v>2834.9957446859999</v>
      </c>
      <c r="L2864" s="85">
        <v>4288.4510249473997</v>
      </c>
      <c r="M2864" s="85" t="s">
        <v>77</v>
      </c>
    </row>
    <row r="2865" spans="2:13" ht="15" thickBot="1" x14ac:dyDescent="0.25">
      <c r="B2865" s="90">
        <v>47395</v>
      </c>
      <c r="C2865" s="86"/>
      <c r="D2865" s="86"/>
      <c r="E2865" s="86"/>
      <c r="F2865" s="86"/>
      <c r="G2865" s="86">
        <v>260.16729720802999</v>
      </c>
      <c r="H2865" s="86">
        <v>29.053569668815499</v>
      </c>
      <c r="I2865" s="86">
        <v>313.89452181409598</v>
      </c>
      <c r="J2865" s="86">
        <v>3997.2051800984</v>
      </c>
      <c r="K2865" s="86">
        <v>2834.9957446859999</v>
      </c>
      <c r="L2865" s="86">
        <v>4288.4510249473997</v>
      </c>
      <c r="M2865" s="86" t="s">
        <v>77</v>
      </c>
    </row>
    <row r="2866" spans="2:13" ht="15" thickBot="1" x14ac:dyDescent="0.25">
      <c r="B2866" s="90">
        <v>47396</v>
      </c>
      <c r="C2866" s="85"/>
      <c r="D2866" s="85"/>
      <c r="E2866" s="85"/>
      <c r="F2866" s="85"/>
      <c r="G2866" s="85">
        <v>245.39481089008399</v>
      </c>
      <c r="H2866" s="85">
        <v>53.940490424649603</v>
      </c>
      <c r="I2866" s="85">
        <v>325.09698331919702</v>
      </c>
      <c r="J2866" s="85">
        <v>3997.2051800984</v>
      </c>
      <c r="K2866" s="85">
        <v>2834.9957446859999</v>
      </c>
      <c r="L2866" s="85">
        <v>4288.4510249473997</v>
      </c>
      <c r="M2866" s="85" t="s">
        <v>77</v>
      </c>
    </row>
    <row r="2867" spans="2:13" ht="15" thickBot="1" x14ac:dyDescent="0.25">
      <c r="B2867" s="90">
        <v>47397</v>
      </c>
      <c r="C2867" s="86"/>
      <c r="D2867" s="86"/>
      <c r="E2867" s="86"/>
      <c r="F2867" s="86"/>
      <c r="G2867" s="86">
        <v>248.04352584987799</v>
      </c>
      <c r="H2867" s="86">
        <v>10.205105983639299</v>
      </c>
      <c r="I2867" s="86">
        <v>308.98003604365698</v>
      </c>
      <c r="J2867" s="86">
        <v>3997.2051800984</v>
      </c>
      <c r="K2867" s="86">
        <v>2834.9957446859999</v>
      </c>
      <c r="L2867" s="86">
        <v>4288.4510249473997</v>
      </c>
      <c r="M2867" s="86" t="s">
        <v>77</v>
      </c>
    </row>
    <row r="2868" spans="2:13" ht="15" thickBot="1" x14ac:dyDescent="0.25">
      <c r="B2868" s="90">
        <v>47398</v>
      </c>
      <c r="C2868" s="85"/>
      <c r="D2868" s="85"/>
      <c r="E2868" s="85"/>
      <c r="F2868" s="85"/>
      <c r="G2868" s="85">
        <v>264.00454038060099</v>
      </c>
      <c r="H2868" s="85">
        <v>0</v>
      </c>
      <c r="I2868" s="85">
        <v>309.23347671018797</v>
      </c>
      <c r="J2868" s="85">
        <v>3997.2051800984</v>
      </c>
      <c r="K2868" s="85">
        <v>2834.9957446859999</v>
      </c>
      <c r="L2868" s="85">
        <v>4288.4510249473997</v>
      </c>
      <c r="M2868" s="85" t="s">
        <v>77</v>
      </c>
    </row>
    <row r="2869" spans="2:13" ht="15" thickBot="1" x14ac:dyDescent="0.25">
      <c r="B2869" s="90">
        <v>47399</v>
      </c>
      <c r="C2869" s="86"/>
      <c r="D2869" s="86"/>
      <c r="E2869" s="86"/>
      <c r="F2869" s="86"/>
      <c r="G2869" s="86">
        <v>283.81676069100303</v>
      </c>
      <c r="H2869" s="86">
        <v>18.949360769440499</v>
      </c>
      <c r="I2869" s="86">
        <v>314.123575049088</v>
      </c>
      <c r="J2869" s="86">
        <v>3997.2051800984</v>
      </c>
      <c r="K2869" s="86">
        <v>2834.9957446859999</v>
      </c>
      <c r="L2869" s="86">
        <v>4288.4510249473997</v>
      </c>
      <c r="M2869" s="86" t="s">
        <v>77</v>
      </c>
    </row>
    <row r="2870" spans="2:13" ht="15" thickBot="1" x14ac:dyDescent="0.25">
      <c r="B2870" s="90">
        <v>47400</v>
      </c>
      <c r="C2870" s="85"/>
      <c r="D2870" s="85"/>
      <c r="E2870" s="85"/>
      <c r="F2870" s="85"/>
      <c r="G2870" s="85">
        <v>290.753793158588</v>
      </c>
      <c r="H2870" s="85">
        <v>0</v>
      </c>
      <c r="I2870" s="85">
        <v>305.22659854956999</v>
      </c>
      <c r="J2870" s="85">
        <v>3997.2051800984</v>
      </c>
      <c r="K2870" s="85">
        <v>2834.9957446859999</v>
      </c>
      <c r="L2870" s="85">
        <v>4288.4510249473997</v>
      </c>
      <c r="M2870" s="85" t="s">
        <v>77</v>
      </c>
    </row>
    <row r="2871" spans="2:13" ht="15" thickBot="1" x14ac:dyDescent="0.25">
      <c r="B2871" s="90">
        <v>47401</v>
      </c>
      <c r="C2871" s="86"/>
      <c r="D2871" s="86"/>
      <c r="E2871" s="86"/>
      <c r="F2871" s="86"/>
      <c r="G2871" s="86">
        <v>291.29528133961901</v>
      </c>
      <c r="H2871" s="86">
        <v>0</v>
      </c>
      <c r="I2871" s="86">
        <v>334.193095908408</v>
      </c>
      <c r="J2871" s="86">
        <v>3997.2051800984</v>
      </c>
      <c r="K2871" s="86">
        <v>2834.9957446859999</v>
      </c>
      <c r="L2871" s="86">
        <v>4288.4510249473997</v>
      </c>
      <c r="M2871" s="86" t="s">
        <v>77</v>
      </c>
    </row>
    <row r="2872" spans="2:13" ht="15" thickBot="1" x14ac:dyDescent="0.25">
      <c r="B2872" s="90">
        <v>47402</v>
      </c>
      <c r="C2872" s="85"/>
      <c r="D2872" s="85"/>
      <c r="E2872" s="85"/>
      <c r="F2872" s="85"/>
      <c r="G2872" s="85">
        <v>280.48726281094201</v>
      </c>
      <c r="H2872" s="85">
        <v>0</v>
      </c>
      <c r="I2872" s="85">
        <v>360.65182033428698</v>
      </c>
      <c r="J2872" s="85">
        <v>3997.2051800984</v>
      </c>
      <c r="K2872" s="85">
        <v>2834.9957446859999</v>
      </c>
      <c r="L2872" s="85">
        <v>4288.4510249473997</v>
      </c>
      <c r="M2872" s="85" t="s">
        <v>77</v>
      </c>
    </row>
    <row r="2873" spans="2:13" ht="15" thickBot="1" x14ac:dyDescent="0.25">
      <c r="B2873" s="90">
        <v>47403</v>
      </c>
      <c r="C2873" s="86"/>
      <c r="D2873" s="86"/>
      <c r="E2873" s="86"/>
      <c r="F2873" s="86"/>
      <c r="G2873" s="86">
        <v>257.70139953694797</v>
      </c>
      <c r="H2873" s="86">
        <v>0</v>
      </c>
      <c r="I2873" s="86">
        <v>364.310613099975</v>
      </c>
      <c r="J2873" s="86">
        <v>3997.2051800984</v>
      </c>
      <c r="K2873" s="86">
        <v>2834.9957446859999</v>
      </c>
      <c r="L2873" s="86">
        <v>4288.4510249473997</v>
      </c>
      <c r="M2873" s="86" t="s">
        <v>77</v>
      </c>
    </row>
    <row r="2874" spans="2:13" ht="15" thickBot="1" x14ac:dyDescent="0.25">
      <c r="B2874" s="90">
        <v>47404</v>
      </c>
      <c r="C2874" s="85"/>
      <c r="D2874" s="85"/>
      <c r="E2874" s="85"/>
      <c r="F2874" s="85"/>
      <c r="G2874" s="85">
        <v>260.28577332768799</v>
      </c>
      <c r="H2874" s="85">
        <v>0</v>
      </c>
      <c r="I2874" s="85">
        <v>301.64339188859998</v>
      </c>
      <c r="J2874" s="85">
        <v>3997.2051800984</v>
      </c>
      <c r="K2874" s="85">
        <v>2834.9957446859999</v>
      </c>
      <c r="L2874" s="85">
        <v>4288.4510249473997</v>
      </c>
      <c r="M2874" s="85" t="s">
        <v>77</v>
      </c>
    </row>
    <row r="2875" spans="2:13" ht="15" thickBot="1" x14ac:dyDescent="0.25">
      <c r="B2875" s="90">
        <v>47405</v>
      </c>
      <c r="C2875" s="86"/>
      <c r="D2875" s="86"/>
      <c r="E2875" s="86"/>
      <c r="F2875" s="86"/>
      <c r="G2875" s="86">
        <v>289.24558719234199</v>
      </c>
      <c r="H2875" s="86">
        <v>10.4529661137234</v>
      </c>
      <c r="I2875" s="86">
        <v>329.02522664789501</v>
      </c>
      <c r="J2875" s="86">
        <v>3997.2051800984</v>
      </c>
      <c r="K2875" s="86">
        <v>2834.9957446859999</v>
      </c>
      <c r="L2875" s="86">
        <v>4288.4510249473997</v>
      </c>
      <c r="M2875" s="86" t="s">
        <v>77</v>
      </c>
    </row>
    <row r="2876" spans="2:13" ht="15" thickBot="1" x14ac:dyDescent="0.25">
      <c r="B2876" s="90">
        <v>47406</v>
      </c>
      <c r="C2876" s="85"/>
      <c r="D2876" s="85"/>
      <c r="E2876" s="85"/>
      <c r="F2876" s="85"/>
      <c r="G2876" s="85">
        <v>261.93258617438602</v>
      </c>
      <c r="H2876" s="85">
        <v>48.023133101319601</v>
      </c>
      <c r="I2876" s="85">
        <v>323.095132862475</v>
      </c>
      <c r="J2876" s="85">
        <v>3997.2051800984</v>
      </c>
      <c r="K2876" s="85">
        <v>2834.9957446859999</v>
      </c>
      <c r="L2876" s="85">
        <v>4288.4510249473997</v>
      </c>
      <c r="M2876" s="85" t="s">
        <v>77</v>
      </c>
    </row>
    <row r="2877" spans="2:13" ht="15" thickBot="1" x14ac:dyDescent="0.25">
      <c r="B2877" s="90">
        <v>47407</v>
      </c>
      <c r="C2877" s="86"/>
      <c r="D2877" s="86"/>
      <c r="E2877" s="86"/>
      <c r="F2877" s="86"/>
      <c r="G2877" s="86">
        <v>278.64147407617702</v>
      </c>
      <c r="H2877" s="86">
        <v>47.649100193408799</v>
      </c>
      <c r="I2877" s="86">
        <v>296.31725705901601</v>
      </c>
      <c r="J2877" s="86">
        <v>3997.2051800984</v>
      </c>
      <c r="K2877" s="86">
        <v>2834.9957446859999</v>
      </c>
      <c r="L2877" s="86">
        <v>4288.4510249473997</v>
      </c>
      <c r="M2877" s="86" t="s">
        <v>77</v>
      </c>
    </row>
    <row r="2878" spans="2:13" ht="15" thickBot="1" x14ac:dyDescent="0.25">
      <c r="B2878" s="90">
        <v>47408</v>
      </c>
      <c r="C2878" s="85"/>
      <c r="D2878" s="85"/>
      <c r="E2878" s="85"/>
      <c r="F2878" s="85"/>
      <c r="G2878" s="85">
        <v>249.147494173973</v>
      </c>
      <c r="H2878" s="85">
        <v>0</v>
      </c>
      <c r="I2878" s="85">
        <v>299.53152086110299</v>
      </c>
      <c r="J2878" s="85">
        <v>3997.2051800984</v>
      </c>
      <c r="K2878" s="85">
        <v>2834.9957446859999</v>
      </c>
      <c r="L2878" s="85">
        <v>4288.4510249473997</v>
      </c>
      <c r="M2878" s="85" t="s">
        <v>77</v>
      </c>
    </row>
    <row r="2879" spans="2:13" ht="15" thickBot="1" x14ac:dyDescent="0.25">
      <c r="B2879" s="90">
        <v>47409</v>
      </c>
      <c r="C2879" s="86"/>
      <c r="D2879" s="86"/>
      <c r="E2879" s="86"/>
      <c r="F2879" s="86"/>
      <c r="G2879" s="86">
        <v>246.01676687381101</v>
      </c>
      <c r="H2879" s="86">
        <v>0</v>
      </c>
      <c r="I2879" s="86">
        <v>302.12569893805397</v>
      </c>
      <c r="J2879" s="86">
        <v>3997.2051800984</v>
      </c>
      <c r="K2879" s="86">
        <v>2834.9957446859999</v>
      </c>
      <c r="L2879" s="86">
        <v>4288.4510249473997</v>
      </c>
      <c r="M2879" s="86" t="s">
        <v>77</v>
      </c>
    </row>
    <row r="2880" spans="2:13" ht="15" thickBot="1" x14ac:dyDescent="0.25">
      <c r="B2880" s="90">
        <v>47410</v>
      </c>
      <c r="C2880" s="85"/>
      <c r="D2880" s="85"/>
      <c r="E2880" s="85"/>
      <c r="F2880" s="85"/>
      <c r="G2880" s="85">
        <v>242.88326049616501</v>
      </c>
      <c r="H2880" s="85">
        <v>3.2241711535361701</v>
      </c>
      <c r="I2880" s="85">
        <v>374.15711195236599</v>
      </c>
      <c r="J2880" s="85">
        <v>3997.2051800984</v>
      </c>
      <c r="K2880" s="85">
        <v>2834.9957446859999</v>
      </c>
      <c r="L2880" s="85">
        <v>4288.4510249473997</v>
      </c>
      <c r="M2880" s="85" t="s">
        <v>77</v>
      </c>
    </row>
    <row r="2881" spans="2:13" ht="15" thickBot="1" x14ac:dyDescent="0.25">
      <c r="B2881" s="90">
        <v>47411</v>
      </c>
      <c r="C2881" s="86"/>
      <c r="D2881" s="86"/>
      <c r="E2881" s="86"/>
      <c r="F2881" s="86"/>
      <c r="G2881" s="86">
        <v>243.06368561869201</v>
      </c>
      <c r="H2881" s="86">
        <v>2.7863367846039302</v>
      </c>
      <c r="I2881" s="86">
        <v>365.98605814107498</v>
      </c>
      <c r="J2881" s="86">
        <v>3997.2051800984</v>
      </c>
      <c r="K2881" s="86">
        <v>2834.9957446859999</v>
      </c>
      <c r="L2881" s="86">
        <v>4288.4510249473997</v>
      </c>
      <c r="M2881" s="86" t="s">
        <v>77</v>
      </c>
    </row>
    <row r="2882" spans="2:13" ht="15" thickBot="1" x14ac:dyDescent="0.25">
      <c r="B2882" s="90">
        <v>47412</v>
      </c>
      <c r="C2882" s="85"/>
      <c r="D2882" s="85"/>
      <c r="E2882" s="85"/>
      <c r="F2882" s="85"/>
      <c r="G2882" s="85">
        <v>258.81225907899102</v>
      </c>
      <c r="H2882" s="85">
        <v>7.83236104810093</v>
      </c>
      <c r="I2882" s="85">
        <v>372.25194791577798</v>
      </c>
      <c r="J2882" s="85">
        <v>3997.2051800984</v>
      </c>
      <c r="K2882" s="85">
        <v>2834.9957446859999</v>
      </c>
      <c r="L2882" s="85">
        <v>4288.4510249473997</v>
      </c>
      <c r="M2882" s="85" t="s">
        <v>77</v>
      </c>
    </row>
    <row r="2883" spans="2:13" ht="15" thickBot="1" x14ac:dyDescent="0.25">
      <c r="B2883" s="90">
        <v>47413</v>
      </c>
      <c r="C2883" s="86"/>
      <c r="D2883" s="86"/>
      <c r="E2883" s="86"/>
      <c r="F2883" s="86"/>
      <c r="G2883" s="86">
        <v>293.70143869360197</v>
      </c>
      <c r="H2883" s="86">
        <v>62.579146338968499</v>
      </c>
      <c r="I2883" s="86">
        <v>369.106960195581</v>
      </c>
      <c r="J2883" s="86">
        <v>3997.2051800984</v>
      </c>
      <c r="K2883" s="86">
        <v>2834.9957446859999</v>
      </c>
      <c r="L2883" s="86">
        <v>4288.4510249473997</v>
      </c>
      <c r="M2883" s="86" t="s">
        <v>77</v>
      </c>
    </row>
    <row r="2884" spans="2:13" ht="15" thickBot="1" x14ac:dyDescent="0.25">
      <c r="B2884" s="90">
        <v>47414</v>
      </c>
      <c r="C2884" s="85"/>
      <c r="D2884" s="85"/>
      <c r="E2884" s="85"/>
      <c r="F2884" s="85"/>
      <c r="G2884" s="85">
        <v>278.61388741504499</v>
      </c>
      <c r="H2884" s="85">
        <v>33.415262543237155</v>
      </c>
      <c r="I2884" s="85">
        <v>330.25672150983002</v>
      </c>
      <c r="J2884" s="85">
        <v>3997.2051800984</v>
      </c>
      <c r="K2884" s="85">
        <v>2834.9957446859999</v>
      </c>
      <c r="L2884" s="85">
        <v>4288.4510249473997</v>
      </c>
      <c r="M2884" s="85" t="s">
        <v>77</v>
      </c>
    </row>
    <row r="2885" spans="2:13" ht="15" thickBot="1" x14ac:dyDescent="0.25">
      <c r="B2885" s="90">
        <v>47415</v>
      </c>
      <c r="C2885" s="86"/>
      <c r="D2885" s="86"/>
      <c r="E2885" s="86"/>
      <c r="F2885" s="86"/>
      <c r="G2885" s="86">
        <v>297.29634714663598</v>
      </c>
      <c r="H2885" s="86">
        <v>12.084997444235</v>
      </c>
      <c r="I2885" s="86">
        <v>318.48338810784901</v>
      </c>
      <c r="J2885" s="86">
        <v>3997.2051800984</v>
      </c>
      <c r="K2885" s="86">
        <v>2834.9957446859999</v>
      </c>
      <c r="L2885" s="86">
        <v>4288.4510249473997</v>
      </c>
      <c r="M2885" s="86" t="s">
        <v>77</v>
      </c>
    </row>
    <row r="2886" spans="2:13" ht="15" thickBot="1" x14ac:dyDescent="0.25">
      <c r="B2886" s="90">
        <v>47416</v>
      </c>
      <c r="C2886" s="85"/>
      <c r="D2886" s="85"/>
      <c r="E2886" s="85"/>
      <c r="F2886" s="85"/>
      <c r="G2886" s="85">
        <v>294.13352770740897</v>
      </c>
      <c r="H2886" s="85">
        <v>14.287072663505199</v>
      </c>
      <c r="I2886" s="85">
        <v>371.22049011865101</v>
      </c>
      <c r="J2886" s="85">
        <v>3997.2051800984</v>
      </c>
      <c r="K2886" s="85">
        <v>2834.9957446859999</v>
      </c>
      <c r="L2886" s="85">
        <v>4288.4510249473997</v>
      </c>
      <c r="M2886" s="85" t="s">
        <v>77</v>
      </c>
    </row>
    <row r="2887" spans="2:13" ht="15" thickBot="1" x14ac:dyDescent="0.25">
      <c r="B2887" s="90">
        <v>47417</v>
      </c>
      <c r="C2887" s="86"/>
      <c r="D2887" s="86"/>
      <c r="E2887" s="86"/>
      <c r="F2887" s="86"/>
      <c r="G2887" s="86">
        <v>273.05289678101798</v>
      </c>
      <c r="H2887" s="86">
        <v>0</v>
      </c>
      <c r="I2887" s="86">
        <v>364.64704850948402</v>
      </c>
      <c r="J2887" s="86">
        <v>3997.2051800984</v>
      </c>
      <c r="K2887" s="86">
        <v>2834.9957446859999</v>
      </c>
      <c r="L2887" s="86">
        <v>4288.4510249473997</v>
      </c>
      <c r="M2887" s="86" t="s">
        <v>77</v>
      </c>
    </row>
    <row r="2888" spans="2:13" ht="15" thickBot="1" x14ac:dyDescent="0.25">
      <c r="B2888" s="90">
        <v>47418</v>
      </c>
      <c r="C2888" s="85"/>
      <c r="D2888" s="85"/>
      <c r="E2888" s="85"/>
      <c r="F2888" s="85"/>
      <c r="G2888" s="85">
        <v>272.83474520725201</v>
      </c>
      <c r="H2888" s="85">
        <v>0</v>
      </c>
      <c r="I2888" s="85">
        <v>367.89626155860799</v>
      </c>
      <c r="J2888" s="85">
        <v>3997.2051800984</v>
      </c>
      <c r="K2888" s="85">
        <v>2834.9957446859999</v>
      </c>
      <c r="L2888" s="85">
        <v>4288.4510249473997</v>
      </c>
      <c r="M2888" s="85" t="s">
        <v>77</v>
      </c>
    </row>
    <row r="2889" spans="2:13" ht="15" thickBot="1" x14ac:dyDescent="0.25">
      <c r="B2889" s="90">
        <v>47419</v>
      </c>
      <c r="C2889" s="86"/>
      <c r="D2889" s="86"/>
      <c r="E2889" s="86"/>
      <c r="F2889" s="86"/>
      <c r="G2889" s="86">
        <v>266.88728961555302</v>
      </c>
      <c r="H2889" s="86">
        <v>0</v>
      </c>
      <c r="I2889" s="86">
        <v>381.99203029685299</v>
      </c>
      <c r="J2889" s="86">
        <v>3997.2051800984</v>
      </c>
      <c r="K2889" s="86">
        <v>2834.9957446859999</v>
      </c>
      <c r="L2889" s="86">
        <v>4288.4510249473997</v>
      </c>
      <c r="M2889" s="86" t="s">
        <v>77</v>
      </c>
    </row>
    <row r="2890" spans="2:13" ht="15" thickBot="1" x14ac:dyDescent="0.25">
      <c r="B2890" s="90">
        <v>47420</v>
      </c>
      <c r="C2890" s="85"/>
      <c r="D2890" s="85"/>
      <c r="E2890" s="85"/>
      <c r="F2890" s="85"/>
      <c r="G2890" s="85">
        <v>264.51125410432502</v>
      </c>
      <c r="H2890" s="85">
        <v>0</v>
      </c>
      <c r="I2890" s="85">
        <v>423.97463909221102</v>
      </c>
      <c r="J2890" s="85">
        <v>3997.2051800984</v>
      </c>
      <c r="K2890" s="85">
        <v>2834.9957446859999</v>
      </c>
      <c r="L2890" s="85">
        <v>4288.4510249473997</v>
      </c>
      <c r="M2890" s="85" t="s">
        <v>77</v>
      </c>
    </row>
    <row r="2891" spans="2:13" ht="15" thickBot="1" x14ac:dyDescent="0.25">
      <c r="B2891" s="90">
        <v>47421</v>
      </c>
      <c r="C2891" s="86"/>
      <c r="D2891" s="86"/>
      <c r="E2891" s="86"/>
      <c r="F2891" s="86"/>
      <c r="G2891" s="86">
        <v>276.87870387310397</v>
      </c>
      <c r="H2891" s="86">
        <v>0</v>
      </c>
      <c r="I2891" s="86">
        <v>339.81860596914299</v>
      </c>
      <c r="J2891" s="86">
        <v>3997.2051800984</v>
      </c>
      <c r="K2891" s="86">
        <v>2834.9957446859999</v>
      </c>
      <c r="L2891" s="86">
        <v>4288.4510249473997</v>
      </c>
      <c r="M2891" s="86" t="s">
        <v>77</v>
      </c>
    </row>
    <row r="2892" spans="2:13" ht="15" thickBot="1" x14ac:dyDescent="0.25">
      <c r="B2892" s="90">
        <v>47422</v>
      </c>
      <c r="C2892" s="85"/>
      <c r="D2892" s="85"/>
      <c r="E2892" s="85"/>
      <c r="F2892" s="85"/>
      <c r="G2892" s="85">
        <v>263.34848047741201</v>
      </c>
      <c r="H2892" s="85">
        <v>0</v>
      </c>
      <c r="I2892" s="85">
        <v>310.949518091382</v>
      </c>
      <c r="J2892" s="85">
        <v>3997.2051800984</v>
      </c>
      <c r="K2892" s="85">
        <v>2834.9957446859999</v>
      </c>
      <c r="L2892" s="85">
        <v>4288.4510249473997</v>
      </c>
      <c r="M2892" s="85" t="s">
        <v>77</v>
      </c>
    </row>
    <row r="2893" spans="2:13" ht="15" thickBot="1" x14ac:dyDescent="0.25">
      <c r="B2893" s="90">
        <v>47423</v>
      </c>
      <c r="C2893" s="86"/>
      <c r="D2893" s="86"/>
      <c r="E2893" s="86"/>
      <c r="F2893" s="86"/>
      <c r="G2893" s="86">
        <v>271.82733172544499</v>
      </c>
      <c r="H2893" s="86">
        <v>-7.3326732825599095E-2</v>
      </c>
      <c r="I2893" s="86">
        <v>318.14569066645601</v>
      </c>
      <c r="J2893" s="86">
        <v>3602.6012565598498</v>
      </c>
      <c r="K2893" s="86">
        <v>2834.9957446859999</v>
      </c>
      <c r="L2893" s="86">
        <v>4288.4510249473997</v>
      </c>
      <c r="M2893" s="86" t="s">
        <v>77</v>
      </c>
    </row>
    <row r="2894" spans="2:13" ht="15" thickBot="1" x14ac:dyDescent="0.25">
      <c r="B2894" s="90">
        <v>47424</v>
      </c>
      <c r="C2894" s="85"/>
      <c r="D2894" s="85"/>
      <c r="E2894" s="85"/>
      <c r="F2894" s="85"/>
      <c r="G2894" s="85">
        <v>262.73528977587603</v>
      </c>
      <c r="H2894" s="85">
        <v>-7.3326732825599095E-2</v>
      </c>
      <c r="I2894" s="85">
        <v>305.59230667783601</v>
      </c>
      <c r="J2894" s="85">
        <v>3614.3824534723199</v>
      </c>
      <c r="K2894" s="85">
        <v>2834.9957446859999</v>
      </c>
      <c r="L2894" s="85">
        <v>4288.4510249473997</v>
      </c>
      <c r="M2894" s="85" t="s">
        <v>77</v>
      </c>
    </row>
    <row r="2895" spans="2:13" ht="15" thickBot="1" x14ac:dyDescent="0.25">
      <c r="B2895" s="90">
        <v>47425</v>
      </c>
      <c r="C2895" s="86"/>
      <c r="D2895" s="86"/>
      <c r="E2895" s="86"/>
      <c r="F2895" s="86"/>
      <c r="G2895" s="86">
        <v>263.41475989190502</v>
      </c>
      <c r="H2895" s="86">
        <v>-7.3326732825599095E-2</v>
      </c>
      <c r="I2895" s="86">
        <v>300.35636660239498</v>
      </c>
      <c r="J2895" s="86">
        <v>3602.1027865496699</v>
      </c>
      <c r="K2895" s="86">
        <v>2834.9957446859999</v>
      </c>
      <c r="L2895" s="86">
        <v>4288.4510249473997</v>
      </c>
      <c r="M2895" s="86" t="s">
        <v>77</v>
      </c>
    </row>
    <row r="2896" spans="2:13" ht="15" thickBot="1" x14ac:dyDescent="0.25">
      <c r="B2896" s="90">
        <v>47426</v>
      </c>
      <c r="C2896" s="85"/>
      <c r="D2896" s="85"/>
      <c r="E2896" s="85"/>
      <c r="F2896" s="85"/>
      <c r="G2896" s="85">
        <v>281.73943954961601</v>
      </c>
      <c r="H2896" s="85">
        <v>-7.3326732825599095E-2</v>
      </c>
      <c r="I2896" s="85">
        <v>316.860137815896</v>
      </c>
      <c r="J2896" s="85">
        <v>3577.6779019379701</v>
      </c>
      <c r="K2896" s="85">
        <v>2834.9957446859999</v>
      </c>
      <c r="L2896" s="85">
        <v>4288.4510249473997</v>
      </c>
      <c r="M2896" s="85" t="s">
        <v>77</v>
      </c>
    </row>
    <row r="2897" spans="2:13" ht="15" thickBot="1" x14ac:dyDescent="0.25">
      <c r="B2897" s="90">
        <v>47427</v>
      </c>
      <c r="C2897" s="86"/>
      <c r="D2897" s="86"/>
      <c r="E2897" s="86"/>
      <c r="F2897" s="86"/>
      <c r="G2897" s="86">
        <v>293.04702057379598</v>
      </c>
      <c r="H2897" s="86">
        <v>48.232860858954304</v>
      </c>
      <c r="I2897" s="86">
        <v>334.73069608010502</v>
      </c>
      <c r="J2897" s="86">
        <v>3618.21033408728</v>
      </c>
      <c r="K2897" s="86">
        <v>2834.9957446859999</v>
      </c>
      <c r="L2897" s="86">
        <v>4288.4510249473997</v>
      </c>
      <c r="M2897" s="86" t="s">
        <v>77</v>
      </c>
    </row>
    <row r="2898" spans="2:13" ht="15" thickBot="1" x14ac:dyDescent="0.25">
      <c r="B2898" s="90">
        <v>47428</v>
      </c>
      <c r="C2898" s="85"/>
      <c r="D2898" s="85"/>
      <c r="E2898" s="85"/>
      <c r="F2898" s="85"/>
      <c r="G2898" s="85">
        <v>293.71467896971097</v>
      </c>
      <c r="H2898" s="85">
        <v>67.819699258737387</v>
      </c>
      <c r="I2898" s="85">
        <v>343.61148767324102</v>
      </c>
      <c r="J2898" s="85">
        <v>3643.5969811329601</v>
      </c>
      <c r="K2898" s="85">
        <v>2834.9957446859999</v>
      </c>
      <c r="L2898" s="85">
        <v>4288.4510249473997</v>
      </c>
      <c r="M2898" s="85" t="s">
        <v>77</v>
      </c>
    </row>
    <row r="2899" spans="2:13" ht="15" thickBot="1" x14ac:dyDescent="0.25">
      <c r="B2899" s="90">
        <v>47429</v>
      </c>
      <c r="C2899" s="86"/>
      <c r="D2899" s="86"/>
      <c r="E2899" s="86"/>
      <c r="F2899" s="86"/>
      <c r="G2899" s="86">
        <v>293.53041559682799</v>
      </c>
      <c r="H2899" s="86">
        <v>9.0442594176201716</v>
      </c>
      <c r="I2899" s="86">
        <v>306.89157276007802</v>
      </c>
      <c r="J2899" s="86">
        <v>3751.3052738203801</v>
      </c>
      <c r="K2899" s="86">
        <v>2834.9957446859999</v>
      </c>
      <c r="L2899" s="86">
        <v>4288.4510249473997</v>
      </c>
      <c r="M2899" s="86" t="s">
        <v>77</v>
      </c>
    </row>
    <row r="2900" spans="2:13" ht="15" thickBot="1" x14ac:dyDescent="0.25">
      <c r="B2900" s="90">
        <v>47430</v>
      </c>
      <c r="C2900" s="85"/>
      <c r="D2900" s="85"/>
      <c r="E2900" s="85"/>
      <c r="F2900" s="85"/>
      <c r="G2900" s="85">
        <v>301.06207951164998</v>
      </c>
      <c r="H2900" s="85">
        <v>-7.3326732825599095E-2</v>
      </c>
      <c r="I2900" s="85">
        <v>301.43248936529801</v>
      </c>
      <c r="J2900" s="85">
        <v>3911.1274398984901</v>
      </c>
      <c r="K2900" s="85">
        <v>2834.9957446859999</v>
      </c>
      <c r="L2900" s="85">
        <v>4288.4510249473997</v>
      </c>
      <c r="M2900" s="85" t="s">
        <v>77</v>
      </c>
    </row>
    <row r="2901" spans="2:13" ht="15" thickBot="1" x14ac:dyDescent="0.25">
      <c r="B2901" s="90">
        <v>47431</v>
      </c>
      <c r="C2901" s="86"/>
      <c r="D2901" s="86"/>
      <c r="E2901" s="86"/>
      <c r="F2901" s="86"/>
      <c r="G2901" s="86">
        <v>285.81855766500502</v>
      </c>
      <c r="H2901" s="86">
        <v>-7.3326732825599095E-2</v>
      </c>
      <c r="I2901" s="86">
        <v>298.48096880978801</v>
      </c>
      <c r="J2901" s="86">
        <v>3876.5301793210801</v>
      </c>
      <c r="K2901" s="86">
        <v>2834.9957446859999</v>
      </c>
      <c r="L2901" s="86">
        <v>4288.4510249473997</v>
      </c>
      <c r="M2901" s="86" t="s">
        <v>77</v>
      </c>
    </row>
    <row r="2902" spans="2:13" ht="15" thickBot="1" x14ac:dyDescent="0.25">
      <c r="B2902" s="90">
        <v>47432</v>
      </c>
      <c r="C2902" s="85"/>
      <c r="D2902" s="85"/>
      <c r="E2902" s="85"/>
      <c r="F2902" s="85"/>
      <c r="G2902" s="85">
        <v>293.98880138845499</v>
      </c>
      <c r="H2902" s="85">
        <v>-7.3326732825599095E-2</v>
      </c>
      <c r="I2902" s="85">
        <v>310.517327215997</v>
      </c>
      <c r="J2902" s="85">
        <v>3837.4304813614599</v>
      </c>
      <c r="K2902" s="85">
        <v>2834.9957446859999</v>
      </c>
      <c r="L2902" s="85">
        <v>4288.4510249473997</v>
      </c>
      <c r="M2902" s="85" t="s">
        <v>77</v>
      </c>
    </row>
    <row r="2903" spans="2:13" ht="15" thickBot="1" x14ac:dyDescent="0.25">
      <c r="B2903" s="90">
        <v>47433</v>
      </c>
      <c r="C2903" s="86"/>
      <c r="D2903" s="86"/>
      <c r="E2903" s="86"/>
      <c r="F2903" s="86"/>
      <c r="G2903" s="86">
        <v>301.86653420345198</v>
      </c>
      <c r="H2903" s="86">
        <v>-7.3326732825599095E-2</v>
      </c>
      <c r="I2903" s="86">
        <v>323.25942743844399</v>
      </c>
      <c r="J2903" s="86">
        <v>3725.8064155952502</v>
      </c>
      <c r="K2903" s="86">
        <v>2834.9957446859999</v>
      </c>
      <c r="L2903" s="86">
        <v>4288.4510249473997</v>
      </c>
      <c r="M2903" s="86" t="s">
        <v>77</v>
      </c>
    </row>
    <row r="2904" spans="2:13" ht="15" thickBot="1" x14ac:dyDescent="0.25">
      <c r="B2904" s="90">
        <v>47434</v>
      </c>
      <c r="C2904" s="85"/>
      <c r="D2904" s="85"/>
      <c r="E2904" s="85"/>
      <c r="F2904" s="85"/>
      <c r="G2904" s="85">
        <v>307.510372165288</v>
      </c>
      <c r="H2904" s="85">
        <v>-10.45925955122655</v>
      </c>
      <c r="I2904" s="85">
        <v>338.72406541821499</v>
      </c>
      <c r="J2904" s="85">
        <v>3741.9230982599402</v>
      </c>
      <c r="K2904" s="85">
        <v>2834.9957446859999</v>
      </c>
      <c r="L2904" s="85">
        <v>4288.4510249473997</v>
      </c>
      <c r="M2904" s="85" t="s">
        <v>77</v>
      </c>
    </row>
    <row r="2905" spans="2:13" ht="15" thickBot="1" x14ac:dyDescent="0.25">
      <c r="B2905" s="90">
        <v>47435</v>
      </c>
      <c r="C2905" s="86"/>
      <c r="D2905" s="86"/>
      <c r="E2905" s="86"/>
      <c r="F2905" s="86"/>
      <c r="G2905" s="86">
        <v>311.76215251197999</v>
      </c>
      <c r="H2905" s="86">
        <v>25.867543051441402</v>
      </c>
      <c r="I2905" s="86">
        <v>358.27869242478101</v>
      </c>
      <c r="J2905" s="86">
        <v>3637.95216877349</v>
      </c>
      <c r="K2905" s="86">
        <v>2834.9957446859999</v>
      </c>
      <c r="L2905" s="86">
        <v>4288.4510249473997</v>
      </c>
      <c r="M2905" s="86" t="s">
        <v>77</v>
      </c>
    </row>
    <row r="2906" spans="2:13" ht="15" thickBot="1" x14ac:dyDescent="0.25">
      <c r="B2906" s="90">
        <v>47436</v>
      </c>
      <c r="C2906" s="85"/>
      <c r="D2906" s="85"/>
      <c r="E2906" s="85"/>
      <c r="F2906" s="85"/>
      <c r="G2906" s="85">
        <v>315.98019663806798</v>
      </c>
      <c r="H2906" s="85">
        <v>4.5983564101079899E-2</v>
      </c>
      <c r="I2906" s="85">
        <v>336.71683347215298</v>
      </c>
      <c r="J2906" s="85">
        <v>3565.6783589850902</v>
      </c>
      <c r="K2906" s="85">
        <v>2834.9957446859999</v>
      </c>
      <c r="L2906" s="85">
        <v>4288.4510249473997</v>
      </c>
      <c r="M2906" s="85" t="s">
        <v>77</v>
      </c>
    </row>
    <row r="2907" spans="2:13" ht="15" thickBot="1" x14ac:dyDescent="0.25">
      <c r="B2907" s="90">
        <v>47437</v>
      </c>
      <c r="C2907" s="86"/>
      <c r="D2907" s="86"/>
      <c r="E2907" s="86"/>
      <c r="F2907" s="86"/>
      <c r="G2907" s="86">
        <v>303.39821801053802</v>
      </c>
      <c r="H2907" s="86">
        <v>-7.3326732825599095E-2</v>
      </c>
      <c r="I2907" s="86">
        <v>323.242254410236</v>
      </c>
      <c r="J2907" s="86">
        <v>3762.2302681688898</v>
      </c>
      <c r="K2907" s="86">
        <v>2834.9957446859999</v>
      </c>
      <c r="L2907" s="86">
        <v>4288.4510249473997</v>
      </c>
      <c r="M2907" s="86" t="s">
        <v>77</v>
      </c>
    </row>
    <row r="2908" spans="2:13" ht="15" thickBot="1" x14ac:dyDescent="0.25">
      <c r="B2908" s="90">
        <v>47438</v>
      </c>
      <c r="C2908" s="85"/>
      <c r="D2908" s="85"/>
      <c r="E2908" s="85"/>
      <c r="F2908" s="85"/>
      <c r="G2908" s="85">
        <v>292.34731984157497</v>
      </c>
      <c r="H2908" s="85">
        <v>9.9657109396518013</v>
      </c>
      <c r="I2908" s="85">
        <v>339.043691223851</v>
      </c>
      <c r="J2908" s="85">
        <v>3766.1587830540502</v>
      </c>
      <c r="K2908" s="85">
        <v>2834.9957446859999</v>
      </c>
      <c r="L2908" s="85">
        <v>4288.4510249473997</v>
      </c>
      <c r="M2908" s="85" t="s">
        <v>77</v>
      </c>
    </row>
    <row r="2909" spans="2:13" ht="15" thickBot="1" x14ac:dyDescent="0.25">
      <c r="B2909" s="90">
        <v>47439</v>
      </c>
      <c r="C2909" s="86"/>
      <c r="D2909" s="86"/>
      <c r="E2909" s="86"/>
      <c r="F2909" s="86"/>
      <c r="G2909" s="86">
        <v>279.03819587447498</v>
      </c>
      <c r="H2909" s="86">
        <v>12.8517353989489</v>
      </c>
      <c r="I2909" s="86">
        <v>331.11166490162799</v>
      </c>
      <c r="J2909" s="86">
        <v>3825.13002159809</v>
      </c>
      <c r="K2909" s="86">
        <v>2834.9957446859999</v>
      </c>
      <c r="L2909" s="86">
        <v>4288.4510249473997</v>
      </c>
      <c r="M2909" s="86" t="s">
        <v>77</v>
      </c>
    </row>
    <row r="2910" spans="2:13" ht="15" thickBot="1" x14ac:dyDescent="0.25">
      <c r="B2910" s="90">
        <v>47440</v>
      </c>
      <c r="C2910" s="85"/>
      <c r="D2910" s="85"/>
      <c r="E2910" s="85"/>
      <c r="F2910" s="85"/>
      <c r="G2910" s="85">
        <v>283.82803558598903</v>
      </c>
      <c r="H2910" s="85">
        <v>-7.3326732825599095E-2</v>
      </c>
      <c r="I2910" s="85">
        <v>331.05798956165398</v>
      </c>
      <c r="J2910" s="85">
        <v>3722.5740457709699</v>
      </c>
      <c r="K2910" s="85">
        <v>2834.9957446859999</v>
      </c>
      <c r="L2910" s="85">
        <v>4288.4510249473997</v>
      </c>
      <c r="M2910" s="85" t="s">
        <v>77</v>
      </c>
    </row>
    <row r="2911" spans="2:13" ht="15" thickBot="1" x14ac:dyDescent="0.25">
      <c r="B2911" s="90">
        <v>47441</v>
      </c>
      <c r="C2911" s="86"/>
      <c r="D2911" s="86"/>
      <c r="E2911" s="86"/>
      <c r="F2911" s="86"/>
      <c r="G2911" s="86">
        <v>289.49099612105101</v>
      </c>
      <c r="H2911" s="86">
        <v>-7.3326732825599095E-2</v>
      </c>
      <c r="I2911" s="86">
        <v>329.70608205863698</v>
      </c>
      <c r="J2911" s="86">
        <v>3839.0501995183699</v>
      </c>
      <c r="K2911" s="86">
        <v>2834.9957446859999</v>
      </c>
      <c r="L2911" s="86">
        <v>4288.4510249473997</v>
      </c>
      <c r="M2911" s="86" t="s">
        <v>77</v>
      </c>
    </row>
    <row r="2912" spans="2:13" ht="15" thickBot="1" x14ac:dyDescent="0.25">
      <c r="B2912" s="90">
        <v>47442</v>
      </c>
      <c r="C2912" s="85"/>
      <c r="D2912" s="85"/>
      <c r="E2912" s="85"/>
      <c r="F2912" s="85"/>
      <c r="G2912" s="85">
        <v>298.41274782011601</v>
      </c>
      <c r="H2912" s="85">
        <v>-7.3326732825599095E-2</v>
      </c>
      <c r="I2912" s="85">
        <v>326.08511997395601</v>
      </c>
      <c r="J2912" s="85">
        <v>3779.5788924581502</v>
      </c>
      <c r="K2912" s="85">
        <v>2834.9957446859999</v>
      </c>
      <c r="L2912" s="85">
        <v>4288.4510249473997</v>
      </c>
      <c r="M2912" s="85" t="s">
        <v>77</v>
      </c>
    </row>
    <row r="2913" spans="2:13" ht="15" thickBot="1" x14ac:dyDescent="0.25">
      <c r="B2913" s="90">
        <v>47443</v>
      </c>
      <c r="C2913" s="86"/>
      <c r="D2913" s="86"/>
      <c r="E2913" s="86"/>
      <c r="F2913" s="86"/>
      <c r="G2913" s="86">
        <v>290.00314319037199</v>
      </c>
      <c r="H2913" s="86">
        <v>-7.3326732825599095E-2</v>
      </c>
      <c r="I2913" s="86">
        <v>335.04246314744501</v>
      </c>
      <c r="J2913" s="86">
        <v>3645.2211172093398</v>
      </c>
      <c r="K2913" s="86">
        <v>2834.9957446859999</v>
      </c>
      <c r="L2913" s="86">
        <v>4288.4510249473997</v>
      </c>
      <c r="M2913" s="86" t="s">
        <v>77</v>
      </c>
    </row>
    <row r="2914" spans="2:13" ht="15" thickBot="1" x14ac:dyDescent="0.25">
      <c r="B2914" s="90">
        <v>47444</v>
      </c>
      <c r="C2914" s="85"/>
      <c r="D2914" s="85"/>
      <c r="E2914" s="85"/>
      <c r="F2914" s="85"/>
      <c r="G2914" s="85">
        <v>289.65163947331098</v>
      </c>
      <c r="H2914" s="85">
        <v>-7.3326732825599095E-2</v>
      </c>
      <c r="I2914" s="85">
        <v>307.29048620616697</v>
      </c>
      <c r="J2914" s="85">
        <v>3441.1691404226199</v>
      </c>
      <c r="K2914" s="85">
        <v>2834.9957446859999</v>
      </c>
      <c r="L2914" s="85">
        <v>4288.4510249473997</v>
      </c>
      <c r="M2914" s="85" t="s">
        <v>77</v>
      </c>
    </row>
    <row r="2915" spans="2:13" ht="15" thickBot="1" x14ac:dyDescent="0.25">
      <c r="B2915" s="90">
        <v>47445</v>
      </c>
      <c r="C2915" s="86"/>
      <c r="D2915" s="86"/>
      <c r="E2915" s="86"/>
      <c r="F2915" s="86"/>
      <c r="G2915" s="86">
        <v>278.74831436942497</v>
      </c>
      <c r="H2915" s="86">
        <v>23.361800996916681</v>
      </c>
      <c r="I2915" s="86">
        <v>302.46998506492798</v>
      </c>
      <c r="J2915" s="86">
        <v>3468.91099837415</v>
      </c>
      <c r="K2915" s="86">
        <v>2834.9957446859999</v>
      </c>
      <c r="L2915" s="86">
        <v>4288.4510249473997</v>
      </c>
      <c r="M2915" s="86" t="s">
        <v>77</v>
      </c>
    </row>
    <row r="2916" spans="2:13" ht="15" thickBot="1" x14ac:dyDescent="0.25">
      <c r="B2916" s="90">
        <v>47446</v>
      </c>
      <c r="C2916" s="85"/>
      <c r="D2916" s="85"/>
      <c r="E2916" s="85"/>
      <c r="F2916" s="85"/>
      <c r="G2916" s="85">
        <v>285.73963152507997</v>
      </c>
      <c r="H2916" s="85">
        <v>6.753085456136958</v>
      </c>
      <c r="I2916" s="85">
        <v>373.72725780932501</v>
      </c>
      <c r="J2916" s="85">
        <v>3894.7313385719499</v>
      </c>
      <c r="K2916" s="85">
        <v>2834.9957446859999</v>
      </c>
      <c r="L2916" s="85">
        <v>4288.4510249473997</v>
      </c>
      <c r="M2916" s="85" t="s">
        <v>77</v>
      </c>
    </row>
    <row r="2917" spans="2:13" ht="15" thickBot="1" x14ac:dyDescent="0.25">
      <c r="B2917" s="90">
        <v>47447</v>
      </c>
      <c r="C2917" s="86"/>
      <c r="D2917" s="86"/>
      <c r="E2917" s="86"/>
      <c r="F2917" s="86"/>
      <c r="G2917" s="86">
        <v>302.212528740332</v>
      </c>
      <c r="H2917" s="86">
        <v>-7.3326732825599095E-2</v>
      </c>
      <c r="I2917" s="86">
        <v>322.05724542468897</v>
      </c>
      <c r="J2917" s="86">
        <v>3881.01461102448</v>
      </c>
      <c r="K2917" s="86">
        <v>2834.9957446859999</v>
      </c>
      <c r="L2917" s="86">
        <v>4288.4510249473997</v>
      </c>
      <c r="M2917" s="86" t="s">
        <v>77</v>
      </c>
    </row>
    <row r="2918" spans="2:13" ht="15" thickBot="1" x14ac:dyDescent="0.25">
      <c r="B2918" s="90">
        <v>47448</v>
      </c>
      <c r="C2918" s="85"/>
      <c r="D2918" s="85"/>
      <c r="E2918" s="85"/>
      <c r="F2918" s="85"/>
      <c r="G2918" s="85">
        <v>298.99178455257999</v>
      </c>
      <c r="H2918" s="85">
        <v>0.81264101805440092</v>
      </c>
      <c r="I2918" s="85">
        <v>337.85315983475101</v>
      </c>
      <c r="J2918" s="85">
        <v>3799.1929947704598</v>
      </c>
      <c r="K2918" s="85">
        <v>2834.9957446859999</v>
      </c>
      <c r="L2918" s="85">
        <v>4288.4510249473997</v>
      </c>
      <c r="M2918" s="85" t="s">
        <v>77</v>
      </c>
    </row>
    <row r="2919" spans="2:13" ht="15" thickBot="1" x14ac:dyDescent="0.25">
      <c r="B2919" s="90">
        <v>47449</v>
      </c>
      <c r="C2919" s="86"/>
      <c r="D2919" s="86"/>
      <c r="E2919" s="86"/>
      <c r="F2919" s="86"/>
      <c r="G2919" s="86">
        <v>303.20860551297397</v>
      </c>
      <c r="H2919" s="86">
        <v>0.35183331501859988</v>
      </c>
      <c r="I2919" s="86">
        <v>339.01653887004102</v>
      </c>
      <c r="J2919" s="86">
        <v>3792.9342757786098</v>
      </c>
      <c r="K2919" s="86">
        <v>2834.9957446859999</v>
      </c>
      <c r="L2919" s="86">
        <v>4288.4510249473997</v>
      </c>
      <c r="M2919" s="86" t="s">
        <v>77</v>
      </c>
    </row>
    <row r="2920" spans="2:13" ht="15" thickBot="1" x14ac:dyDescent="0.25">
      <c r="B2920" s="90">
        <v>47450</v>
      </c>
      <c r="C2920" s="85"/>
      <c r="D2920" s="85"/>
      <c r="E2920" s="85"/>
      <c r="F2920" s="85"/>
      <c r="G2920" s="85">
        <v>302.18441830147299</v>
      </c>
      <c r="H2920" s="85">
        <v>40.159183167203828</v>
      </c>
      <c r="I2920" s="85">
        <v>342.75356252996602</v>
      </c>
      <c r="J2920" s="85">
        <v>3784.8551086811099</v>
      </c>
      <c r="K2920" s="85">
        <v>2834.9957446859999</v>
      </c>
      <c r="L2920" s="85">
        <v>4288.4510249473997</v>
      </c>
      <c r="M2920" s="85" t="s">
        <v>77</v>
      </c>
    </row>
    <row r="2921" spans="2:13" ht="15" thickBot="1" x14ac:dyDescent="0.25">
      <c r="B2921" s="90">
        <v>47451</v>
      </c>
      <c r="C2921" s="86"/>
      <c r="D2921" s="86"/>
      <c r="E2921" s="86"/>
      <c r="F2921" s="86"/>
      <c r="G2921" s="86">
        <v>300.16109186405498</v>
      </c>
      <c r="H2921" s="86">
        <v>10.419282268381799</v>
      </c>
      <c r="I2921" s="86">
        <v>306.59837199838898</v>
      </c>
      <c r="J2921" s="86">
        <v>3744.7009867781899</v>
      </c>
      <c r="K2921" s="86">
        <v>2834.9957446859999</v>
      </c>
      <c r="L2921" s="86">
        <v>4288.4510249473997</v>
      </c>
      <c r="M2921" s="86" t="s">
        <v>77</v>
      </c>
    </row>
    <row r="2922" spans="2:13" ht="15" thickBot="1" x14ac:dyDescent="0.25">
      <c r="B2922" s="90">
        <v>47452</v>
      </c>
      <c r="C2922" s="85"/>
      <c r="D2922" s="85"/>
      <c r="E2922" s="85"/>
      <c r="F2922" s="85"/>
      <c r="G2922" s="85">
        <v>283.39002014220898</v>
      </c>
      <c r="H2922" s="85">
        <v>22.103431214074401</v>
      </c>
      <c r="I2922" s="85">
        <v>310.60652983869699</v>
      </c>
      <c r="J2922" s="85">
        <v>3768.2858552531002</v>
      </c>
      <c r="K2922" s="85">
        <v>2834.9957446859999</v>
      </c>
      <c r="L2922" s="85">
        <v>4288.4510249473997</v>
      </c>
      <c r="M2922" s="85" t="s">
        <v>77</v>
      </c>
    </row>
    <row r="2923" spans="2:13" ht="15" thickBot="1" x14ac:dyDescent="0.25">
      <c r="B2923" s="90">
        <v>47453</v>
      </c>
      <c r="C2923" s="86"/>
      <c r="D2923" s="86"/>
      <c r="E2923" s="86"/>
      <c r="F2923" s="86"/>
      <c r="G2923" s="86">
        <v>276.51429951011102</v>
      </c>
      <c r="H2923" s="86">
        <v>7.4280818430389202</v>
      </c>
      <c r="I2923" s="86">
        <v>300.81130910255899</v>
      </c>
      <c r="J2923" s="86">
        <v>3790.9244281424299</v>
      </c>
      <c r="K2923" s="86">
        <v>2834.9957446859999</v>
      </c>
      <c r="L2923" s="86">
        <v>4288.4510249473997</v>
      </c>
      <c r="M2923" s="86" t="s">
        <v>77</v>
      </c>
    </row>
    <row r="2924" spans="2:13" ht="15" thickBot="1" x14ac:dyDescent="0.25">
      <c r="B2924" s="90">
        <v>47454</v>
      </c>
      <c r="C2924" s="85"/>
      <c r="D2924" s="85"/>
      <c r="E2924" s="85"/>
      <c r="F2924" s="85"/>
      <c r="G2924" s="85">
        <v>301.206480134228</v>
      </c>
      <c r="H2924" s="85">
        <v>0</v>
      </c>
      <c r="I2924" s="85">
        <v>308.37946998561603</v>
      </c>
      <c r="J2924" s="85">
        <v>3777.8911003387502</v>
      </c>
      <c r="K2924" s="85">
        <v>2834.9957446859999</v>
      </c>
      <c r="L2924" s="85">
        <v>4288.4510249473997</v>
      </c>
      <c r="M2924" s="85" t="s">
        <v>77</v>
      </c>
    </row>
    <row r="2925" spans="2:13" ht="15" thickBot="1" x14ac:dyDescent="0.25">
      <c r="B2925" s="90">
        <v>47455</v>
      </c>
      <c r="C2925" s="86"/>
      <c r="D2925" s="86"/>
      <c r="E2925" s="86"/>
      <c r="F2925" s="86"/>
      <c r="G2925" s="86">
        <v>288.97951761146402</v>
      </c>
      <c r="H2925" s="86">
        <v>7.7403815186250002E-2</v>
      </c>
      <c r="I2925" s="86">
        <v>309.42736565502003</v>
      </c>
      <c r="J2925" s="86">
        <v>3673.0378505678</v>
      </c>
      <c r="K2925" s="86">
        <v>2834.9957446859999</v>
      </c>
      <c r="L2925" s="86">
        <v>4288.4510249473997</v>
      </c>
      <c r="M2925" s="86" t="s">
        <v>77</v>
      </c>
    </row>
    <row r="2926" spans="2:13" ht="15" thickBot="1" x14ac:dyDescent="0.25">
      <c r="B2926" s="90">
        <v>47456</v>
      </c>
      <c r="C2926" s="85"/>
      <c r="D2926" s="85"/>
      <c r="E2926" s="85"/>
      <c r="F2926" s="85"/>
      <c r="G2926" s="85">
        <v>301.39294997781599</v>
      </c>
      <c r="H2926" s="85">
        <v>41.308723196719399</v>
      </c>
      <c r="I2926" s="85">
        <v>328.14728395646699</v>
      </c>
      <c r="J2926" s="85">
        <v>3422.3868705723098</v>
      </c>
      <c r="K2926" s="85">
        <v>2834.9957446859999</v>
      </c>
      <c r="L2926" s="85">
        <v>4288.4510249473997</v>
      </c>
      <c r="M2926" s="85" t="s">
        <v>77</v>
      </c>
    </row>
    <row r="2927" spans="2:13" ht="15" thickBot="1" x14ac:dyDescent="0.25">
      <c r="B2927" s="90">
        <v>47457</v>
      </c>
      <c r="C2927" s="86"/>
      <c r="D2927" s="86"/>
      <c r="E2927" s="86"/>
      <c r="F2927" s="86"/>
      <c r="G2927" s="86">
        <v>298.124849654988</v>
      </c>
      <c r="H2927" s="86">
        <v>17.653567707491199</v>
      </c>
      <c r="I2927" s="86">
        <v>319.25860190974902</v>
      </c>
      <c r="J2927" s="86">
        <v>3283.5435501168399</v>
      </c>
      <c r="K2927" s="86">
        <v>2834.9957446859999</v>
      </c>
      <c r="L2927" s="86">
        <v>4288.4510249473997</v>
      </c>
      <c r="M2927" s="86" t="s">
        <v>77</v>
      </c>
    </row>
    <row r="2928" spans="2:13" ht="15" thickBot="1" x14ac:dyDescent="0.25">
      <c r="B2928" s="90">
        <v>47458</v>
      </c>
      <c r="C2928" s="85"/>
      <c r="D2928" s="85"/>
      <c r="E2928" s="85"/>
      <c r="F2928" s="85"/>
      <c r="G2928" s="85">
        <v>297.42030536326502</v>
      </c>
      <c r="H2928" s="85">
        <v>51.664851654716401</v>
      </c>
      <c r="I2928" s="85">
        <v>314.76779768837702</v>
      </c>
      <c r="J2928" s="85">
        <v>3449.5491508599598</v>
      </c>
      <c r="K2928" s="85">
        <v>2834.9957446859999</v>
      </c>
      <c r="L2928" s="85">
        <v>4288.4510249473997</v>
      </c>
      <c r="M2928" s="85" t="s">
        <v>77</v>
      </c>
    </row>
    <row r="2929" spans="2:13" ht="15" thickBot="1" x14ac:dyDescent="0.25">
      <c r="B2929" s="90">
        <v>47459</v>
      </c>
      <c r="C2929" s="86"/>
      <c r="D2929" s="86"/>
      <c r="E2929" s="86"/>
      <c r="F2929" s="86"/>
      <c r="G2929" s="86">
        <v>279.88018026952398</v>
      </c>
      <c r="H2929" s="86">
        <v>46.939034135700297</v>
      </c>
      <c r="I2929" s="86">
        <v>311.791109481126</v>
      </c>
      <c r="J2929" s="86">
        <v>3468.5621978331901</v>
      </c>
      <c r="K2929" s="86">
        <v>2834.9957446859999</v>
      </c>
      <c r="L2929" s="86">
        <v>4288.4510249473997</v>
      </c>
      <c r="M2929" s="86" t="s">
        <v>77</v>
      </c>
    </row>
    <row r="2930" spans="2:13" ht="15" thickBot="1" x14ac:dyDescent="0.25">
      <c r="B2930" s="90">
        <v>47460</v>
      </c>
      <c r="C2930" s="85"/>
      <c r="D2930" s="85"/>
      <c r="E2930" s="85"/>
      <c r="F2930" s="85"/>
      <c r="G2930" s="85">
        <v>287.094466582601</v>
      </c>
      <c r="H2930" s="85">
        <v>14.744912749025399</v>
      </c>
      <c r="I2930" s="85">
        <v>306.36888865629101</v>
      </c>
      <c r="J2930" s="85">
        <v>3141.77726126998</v>
      </c>
      <c r="K2930" s="85">
        <v>2834.9957446859999</v>
      </c>
      <c r="L2930" s="85">
        <v>4288.4510249473997</v>
      </c>
      <c r="M2930" s="85" t="s">
        <v>77</v>
      </c>
    </row>
    <row r="2931" spans="2:13" ht="15" thickBot="1" x14ac:dyDescent="0.25">
      <c r="B2931" s="90">
        <v>47461</v>
      </c>
      <c r="C2931" s="86"/>
      <c r="D2931" s="86"/>
      <c r="E2931" s="86"/>
      <c r="F2931" s="86"/>
      <c r="G2931" s="86">
        <v>309.75761397065799</v>
      </c>
      <c r="H2931" s="86">
        <v>6.8009872888751097</v>
      </c>
      <c r="I2931" s="86">
        <v>329.67451706116202</v>
      </c>
      <c r="J2931" s="86">
        <v>2616.7764460437102</v>
      </c>
      <c r="K2931" s="86">
        <v>2834.9957446859999</v>
      </c>
      <c r="L2931" s="86">
        <v>4288.4510249473997</v>
      </c>
      <c r="M2931" s="86" t="s">
        <v>77</v>
      </c>
    </row>
    <row r="2932" spans="2:13" ht="15" thickBot="1" x14ac:dyDescent="0.25">
      <c r="B2932" s="90">
        <v>47462</v>
      </c>
      <c r="C2932" s="85"/>
      <c r="D2932" s="85"/>
      <c r="E2932" s="85"/>
      <c r="F2932" s="85"/>
      <c r="G2932" s="85">
        <v>291.31098861882401</v>
      </c>
      <c r="H2932" s="85">
        <v>37.282548314632201</v>
      </c>
      <c r="I2932" s="85">
        <v>348.052020092254</v>
      </c>
      <c r="J2932" s="85">
        <v>2743.0804400617299</v>
      </c>
      <c r="K2932" s="85">
        <v>2834.9957446859999</v>
      </c>
      <c r="L2932" s="85">
        <v>4288.4510249473997</v>
      </c>
      <c r="M2932" s="85" t="s">
        <v>77</v>
      </c>
    </row>
    <row r="2933" spans="2:13" ht="15" thickBot="1" x14ac:dyDescent="0.25">
      <c r="B2933" s="90">
        <v>47463</v>
      </c>
      <c r="C2933" s="86"/>
      <c r="D2933" s="86"/>
      <c r="E2933" s="86"/>
      <c r="F2933" s="86"/>
      <c r="G2933" s="86">
        <v>267.208288671003</v>
      </c>
      <c r="H2933" s="86">
        <v>42.9270913105454</v>
      </c>
      <c r="I2933" s="86">
        <v>343.19252777245703</v>
      </c>
      <c r="J2933" s="86">
        <v>3372.4349258194502</v>
      </c>
      <c r="K2933" s="86">
        <v>2834.9957446859999</v>
      </c>
      <c r="L2933" s="86">
        <v>4288.4510249473997</v>
      </c>
      <c r="M2933" s="86" t="s">
        <v>77</v>
      </c>
    </row>
    <row r="2934" spans="2:13" ht="15" thickBot="1" x14ac:dyDescent="0.25">
      <c r="B2934" s="90">
        <v>47464</v>
      </c>
      <c r="C2934" s="85"/>
      <c r="D2934" s="85"/>
      <c r="E2934" s="85"/>
      <c r="F2934" s="85"/>
      <c r="G2934" s="85">
        <v>248.805399560875</v>
      </c>
      <c r="H2934" s="85">
        <v>72.098623793511294</v>
      </c>
      <c r="I2934" s="85">
        <v>344.75563407154698</v>
      </c>
      <c r="J2934" s="85">
        <v>3523.0599581039201</v>
      </c>
      <c r="K2934" s="85">
        <v>2834.9957446859999</v>
      </c>
      <c r="L2934" s="85">
        <v>4288.4510249473997</v>
      </c>
      <c r="M2934" s="85" t="s">
        <v>77</v>
      </c>
    </row>
    <row r="2935" spans="2:13" ht="15" thickBot="1" x14ac:dyDescent="0.25">
      <c r="B2935" s="90">
        <v>47465</v>
      </c>
      <c r="C2935" s="86"/>
      <c r="D2935" s="86"/>
      <c r="E2935" s="86"/>
      <c r="F2935" s="86"/>
      <c r="G2935" s="86">
        <v>262.74538908162498</v>
      </c>
      <c r="H2935" s="86">
        <v>70.742383295915403</v>
      </c>
      <c r="I2935" s="86">
        <v>353.23584773265202</v>
      </c>
      <c r="J2935" s="86">
        <v>3472.1242477987198</v>
      </c>
      <c r="K2935" s="86">
        <v>2834.9957446859999</v>
      </c>
      <c r="L2935" s="86">
        <v>4288.4510249473997</v>
      </c>
      <c r="M2935" s="86" t="s">
        <v>77</v>
      </c>
    </row>
    <row r="2936" spans="2:13" ht="15" thickBot="1" x14ac:dyDescent="0.25">
      <c r="B2936" s="90">
        <v>47466</v>
      </c>
      <c r="C2936" s="85"/>
      <c r="D2936" s="85"/>
      <c r="E2936" s="85"/>
      <c r="F2936" s="85"/>
      <c r="G2936" s="85">
        <v>282.42173207958803</v>
      </c>
      <c r="H2936" s="85">
        <v>13.062301861717399</v>
      </c>
      <c r="I2936" s="85">
        <v>320.38440999413302</v>
      </c>
      <c r="J2936" s="85">
        <v>3544.7713846633001</v>
      </c>
      <c r="K2936" s="85">
        <v>2834.9957446859999</v>
      </c>
      <c r="L2936" s="85">
        <v>4288.4510249473997</v>
      </c>
      <c r="M2936" s="85" t="s">
        <v>77</v>
      </c>
    </row>
    <row r="2937" spans="2:13" ht="15" thickBot="1" x14ac:dyDescent="0.25">
      <c r="B2937" s="90">
        <v>47467</v>
      </c>
      <c r="C2937" s="86"/>
      <c r="D2937" s="86"/>
      <c r="E2937" s="86"/>
      <c r="F2937" s="86"/>
      <c r="G2937" s="86">
        <v>298.21952385134801</v>
      </c>
      <c r="H2937" s="86">
        <v>10.589470009130901</v>
      </c>
      <c r="I2937" s="86">
        <v>322.108783702658</v>
      </c>
      <c r="J2937" s="86">
        <v>3551.7307569561199</v>
      </c>
      <c r="K2937" s="86">
        <v>2834.9957446859999</v>
      </c>
      <c r="L2937" s="86">
        <v>4288.4510249473997</v>
      </c>
      <c r="M2937" s="86" t="s">
        <v>77</v>
      </c>
    </row>
    <row r="2938" spans="2:13" ht="15" thickBot="1" x14ac:dyDescent="0.25">
      <c r="B2938" s="90">
        <v>47468</v>
      </c>
      <c r="C2938" s="85"/>
      <c r="D2938" s="85"/>
      <c r="E2938" s="85"/>
      <c r="F2938" s="85"/>
      <c r="G2938" s="85">
        <v>291.82094442981497</v>
      </c>
      <c r="H2938" s="85">
        <v>21.140575624910799</v>
      </c>
      <c r="I2938" s="85">
        <v>320.01415817337403</v>
      </c>
      <c r="J2938" s="85">
        <v>3553.5481921225901</v>
      </c>
      <c r="K2938" s="85">
        <v>2834.9957446859999</v>
      </c>
      <c r="L2938" s="85">
        <v>4288.4510249473997</v>
      </c>
      <c r="M2938" s="85" t="s">
        <v>77</v>
      </c>
    </row>
    <row r="2939" spans="2:13" ht="15" thickBot="1" x14ac:dyDescent="0.25">
      <c r="B2939" s="90">
        <v>47469</v>
      </c>
      <c r="C2939" s="86"/>
      <c r="D2939" s="86"/>
      <c r="E2939" s="86"/>
      <c r="F2939" s="86"/>
      <c r="G2939" s="86">
        <v>297.45213050915999</v>
      </c>
      <c r="H2939" s="86">
        <v>47.32745214500919</v>
      </c>
      <c r="I2939" s="86">
        <v>322.96180945478102</v>
      </c>
      <c r="J2939" s="86">
        <v>3529.21177203765</v>
      </c>
      <c r="K2939" s="86">
        <v>2834.9957446859999</v>
      </c>
      <c r="L2939" s="86">
        <v>4288.4510249473997</v>
      </c>
      <c r="M2939" s="86" t="s">
        <v>77</v>
      </c>
    </row>
    <row r="2940" spans="2:13" ht="15" thickBot="1" x14ac:dyDescent="0.25">
      <c r="B2940" s="90">
        <v>47470</v>
      </c>
      <c r="C2940" s="85"/>
      <c r="D2940" s="85"/>
      <c r="E2940" s="85"/>
      <c r="F2940" s="85"/>
      <c r="G2940" s="85">
        <v>304.28663272719399</v>
      </c>
      <c r="H2940" s="85">
        <v>98.895611163763874</v>
      </c>
      <c r="I2940" s="85">
        <v>332.99925996015003</v>
      </c>
      <c r="J2940" s="85">
        <v>3678.5218448359701</v>
      </c>
      <c r="K2940" s="85">
        <v>2834.9957446859999</v>
      </c>
      <c r="L2940" s="85">
        <v>4288.4510249473997</v>
      </c>
      <c r="M2940" s="85" t="s">
        <v>77</v>
      </c>
    </row>
    <row r="2941" spans="2:13" ht="15" thickBot="1" x14ac:dyDescent="0.25">
      <c r="B2941" s="90">
        <v>47471</v>
      </c>
      <c r="C2941" s="86"/>
      <c r="D2941" s="86"/>
      <c r="E2941" s="86"/>
      <c r="F2941" s="86"/>
      <c r="G2941" s="86">
        <v>307.323436208499</v>
      </c>
      <c r="H2941" s="86">
        <v>98.153397948955899</v>
      </c>
      <c r="I2941" s="86">
        <v>328.88524799109001</v>
      </c>
      <c r="J2941" s="86">
        <v>3887.6986630388901</v>
      </c>
      <c r="K2941" s="86">
        <v>2834.9957446859999</v>
      </c>
      <c r="L2941" s="86">
        <v>4288.4510249473997</v>
      </c>
      <c r="M2941" s="86" t="s">
        <v>77</v>
      </c>
    </row>
    <row r="2942" spans="2:13" ht="15" thickBot="1" x14ac:dyDescent="0.25">
      <c r="B2942" s="90">
        <v>47472</v>
      </c>
      <c r="C2942" s="85"/>
      <c r="D2942" s="85"/>
      <c r="E2942" s="85"/>
      <c r="F2942" s="85"/>
      <c r="G2942" s="85">
        <v>299.61449103830199</v>
      </c>
      <c r="H2942" s="85">
        <v>90.670735668641498</v>
      </c>
      <c r="I2942" s="85">
        <v>348.83056790627501</v>
      </c>
      <c r="J2942" s="85">
        <v>3966.0585738397499</v>
      </c>
      <c r="K2942" s="85">
        <v>2834.9957446859999</v>
      </c>
      <c r="L2942" s="85">
        <v>4288.4510249473997</v>
      </c>
      <c r="M2942" s="85" t="s">
        <v>77</v>
      </c>
    </row>
    <row r="2943" spans="2:13" ht="15" thickBot="1" x14ac:dyDescent="0.25">
      <c r="B2943" s="90">
        <v>47473</v>
      </c>
      <c r="C2943" s="86"/>
      <c r="D2943" s="86"/>
      <c r="E2943" s="86"/>
      <c r="F2943" s="86"/>
      <c r="G2943" s="86">
        <v>294.00289258972998</v>
      </c>
      <c r="H2943" s="86">
        <v>55.351751187896106</v>
      </c>
      <c r="I2943" s="86">
        <v>336.07211361405399</v>
      </c>
      <c r="J2943" s="86">
        <v>4032.7186538942201</v>
      </c>
      <c r="K2943" s="86">
        <v>2834.9957446859999</v>
      </c>
      <c r="L2943" s="86">
        <v>4288.4510249473997</v>
      </c>
      <c r="M2943" s="86" t="s">
        <v>77</v>
      </c>
    </row>
    <row r="2944" spans="2:13" ht="15" thickBot="1" x14ac:dyDescent="0.25">
      <c r="B2944" s="90">
        <v>47474</v>
      </c>
      <c r="C2944" s="85"/>
      <c r="D2944" s="85"/>
      <c r="E2944" s="85"/>
      <c r="F2944" s="85"/>
      <c r="G2944" s="85">
        <v>289.63543693883901</v>
      </c>
      <c r="H2944" s="85">
        <v>7.7403815186250002E-2</v>
      </c>
      <c r="I2944" s="85">
        <v>296.79496969830399</v>
      </c>
      <c r="J2944" s="85">
        <v>3990.75756694641</v>
      </c>
      <c r="K2944" s="85">
        <v>2834.9957446859999</v>
      </c>
      <c r="L2944" s="85">
        <v>4288.4510249473997</v>
      </c>
      <c r="M2944" s="85" t="s">
        <v>77</v>
      </c>
    </row>
    <row r="2945" spans="2:13" ht="15" thickBot="1" x14ac:dyDescent="0.25">
      <c r="B2945" s="90">
        <v>47475</v>
      </c>
      <c r="C2945" s="86"/>
      <c r="D2945" s="86"/>
      <c r="E2945" s="86"/>
      <c r="F2945" s="86"/>
      <c r="G2945" s="86">
        <v>286.29605073138998</v>
      </c>
      <c r="H2945" s="86">
        <v>20.155998037601702</v>
      </c>
      <c r="I2945" s="86">
        <v>302.78531138434198</v>
      </c>
      <c r="J2945" s="86">
        <v>4043.32911033748</v>
      </c>
      <c r="K2945" s="86">
        <v>2834.9957446859999</v>
      </c>
      <c r="L2945" s="86">
        <v>4288.4510249473997</v>
      </c>
      <c r="M2945" s="86" t="s">
        <v>77</v>
      </c>
    </row>
    <row r="2946" spans="2:13" ht="15" thickBot="1" x14ac:dyDescent="0.25">
      <c r="B2946" s="90">
        <v>47476</v>
      </c>
      <c r="C2946" s="85"/>
      <c r="D2946" s="85"/>
      <c r="E2946" s="85"/>
      <c r="F2946" s="85"/>
      <c r="G2946" s="85">
        <v>297.45213050915999</v>
      </c>
      <c r="H2946" s="85">
        <v>31.8195934352389</v>
      </c>
      <c r="I2946" s="85">
        <v>326.47030670365302</v>
      </c>
      <c r="J2946" s="85">
        <v>3529.21177203765</v>
      </c>
      <c r="K2946" s="85">
        <v>2834.9957446859999</v>
      </c>
      <c r="L2946" s="85">
        <v>4288.4510249473997</v>
      </c>
      <c r="M2946" s="85" t="s">
        <v>77</v>
      </c>
    </row>
    <row r="2947" spans="2:13" ht="15" thickBot="1" x14ac:dyDescent="0.25">
      <c r="B2947" s="90">
        <v>47477</v>
      </c>
      <c r="C2947" s="86"/>
      <c r="D2947" s="86"/>
      <c r="E2947" s="86"/>
      <c r="F2947" s="86"/>
      <c r="G2947" s="86">
        <v>281.27115692523103</v>
      </c>
      <c r="H2947" s="86">
        <v>1.7385413659223901</v>
      </c>
      <c r="I2947" s="86">
        <v>301.62286024659397</v>
      </c>
      <c r="J2947" s="86">
        <v>4058.49197125112</v>
      </c>
      <c r="K2947" s="86">
        <v>2834.9957446859999</v>
      </c>
      <c r="L2947" s="86">
        <v>4288.4510249473997</v>
      </c>
      <c r="M2947" s="86" t="s">
        <v>77</v>
      </c>
    </row>
    <row r="2948" spans="2:13" ht="15" thickBot="1" x14ac:dyDescent="0.25">
      <c r="B2948" s="90">
        <v>47478</v>
      </c>
      <c r="C2948" s="85"/>
      <c r="D2948" s="85"/>
      <c r="E2948" s="85"/>
      <c r="F2948" s="85"/>
      <c r="G2948" s="85">
        <v>288.53952441802801</v>
      </c>
      <c r="H2948" s="85">
        <v>0</v>
      </c>
      <c r="I2948" s="85">
        <v>305.34042226921599</v>
      </c>
      <c r="J2948" s="85">
        <v>3344.5725114510401</v>
      </c>
      <c r="K2948" s="85">
        <v>2834.9957446859999</v>
      </c>
      <c r="L2948" s="85">
        <v>4288.4510249473997</v>
      </c>
      <c r="M2948" s="85" t="s">
        <v>77</v>
      </c>
    </row>
    <row r="2949" spans="2:13" ht="15" thickBot="1" x14ac:dyDescent="0.25">
      <c r="B2949" s="90">
        <v>47479</v>
      </c>
      <c r="C2949" s="86"/>
      <c r="D2949" s="86"/>
      <c r="E2949" s="86"/>
      <c r="F2949" s="86"/>
      <c r="G2949" s="86">
        <v>293.59920846271802</v>
      </c>
      <c r="H2949" s="86">
        <v>0</v>
      </c>
      <c r="I2949" s="86">
        <v>393.06247852549802</v>
      </c>
      <c r="J2949" s="86">
        <v>3542.7774477175099</v>
      </c>
      <c r="K2949" s="86">
        <v>2834.9957446859999</v>
      </c>
      <c r="L2949" s="86">
        <v>4288.4510249473997</v>
      </c>
      <c r="M2949" s="86" t="s">
        <v>77</v>
      </c>
    </row>
    <row r="2950" spans="2:13" ht="15" thickBot="1" x14ac:dyDescent="0.25">
      <c r="B2950" s="90">
        <v>47480</v>
      </c>
      <c r="C2950" s="85"/>
      <c r="D2950" s="85"/>
      <c r="E2950" s="85"/>
      <c r="F2950" s="85"/>
      <c r="G2950" s="85">
        <v>290.46771008809202</v>
      </c>
      <c r="H2950" s="85">
        <v>7.0608568852094294E-2</v>
      </c>
      <c r="I2950" s="85">
        <v>337.77329640490598</v>
      </c>
      <c r="J2950" s="85">
        <v>3326.1882815458098</v>
      </c>
      <c r="K2950" s="85">
        <v>2834.9957446859999</v>
      </c>
      <c r="L2950" s="85">
        <v>4288.4510249473997</v>
      </c>
      <c r="M2950" s="85" t="s">
        <v>77</v>
      </c>
    </row>
    <row r="2951" spans="2:13" ht="15" thickBot="1" x14ac:dyDescent="0.25">
      <c r="B2951" s="90">
        <v>47481</v>
      </c>
      <c r="C2951" s="86"/>
      <c r="D2951" s="86"/>
      <c r="E2951" s="86"/>
      <c r="F2951" s="86"/>
      <c r="G2951" s="86">
        <v>289.63543693883901</v>
      </c>
      <c r="H2951" s="86">
        <v>7.7287458456860303E-2</v>
      </c>
      <c r="I2951" s="86">
        <v>303.60630331421203</v>
      </c>
      <c r="J2951" s="86">
        <v>3990.75756694641</v>
      </c>
      <c r="K2951" s="86">
        <v>2834.9957446859999</v>
      </c>
      <c r="L2951" s="86">
        <v>4288.4510249473997</v>
      </c>
      <c r="M2951" s="86" t="s">
        <v>77</v>
      </c>
    </row>
    <row r="2952" spans="2:13" ht="15" thickBot="1" x14ac:dyDescent="0.25">
      <c r="B2952" s="90">
        <v>47482</v>
      </c>
      <c r="C2952" s="85"/>
      <c r="D2952" s="85"/>
      <c r="E2952" s="85"/>
      <c r="F2952" s="85"/>
      <c r="G2952" s="85">
        <v>286.29605073138998</v>
      </c>
      <c r="H2952" s="85">
        <v>2.25839005547863</v>
      </c>
      <c r="I2952" s="85">
        <v>296.54123901957399</v>
      </c>
      <c r="J2952" s="85">
        <v>4043.32911033748</v>
      </c>
      <c r="K2952" s="85">
        <v>2834.9957446859999</v>
      </c>
      <c r="L2952" s="85">
        <v>4288.4510249473997</v>
      </c>
      <c r="M2952" s="85" t="s">
        <v>77</v>
      </c>
    </row>
    <row r="2953" spans="2:13" ht="15" thickBot="1" x14ac:dyDescent="0.25">
      <c r="B2953" s="90">
        <v>47483</v>
      </c>
      <c r="C2953" s="86"/>
      <c r="D2953" s="86"/>
      <c r="E2953" s="86"/>
      <c r="F2953" s="86"/>
      <c r="G2953" s="86">
        <v>297.45213050915999</v>
      </c>
      <c r="H2953" s="86">
        <v>30.7925373688335</v>
      </c>
      <c r="I2953" s="86">
        <v>322.12048519140501</v>
      </c>
      <c r="J2953" s="86">
        <v>3529.21177203765</v>
      </c>
      <c r="K2953" s="86">
        <v>2834.9957446859999</v>
      </c>
      <c r="L2953" s="86">
        <v>4288.4510249473997</v>
      </c>
      <c r="M2953" s="86" t="s">
        <v>77</v>
      </c>
    </row>
  </sheetData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B50CB9-F959-46CE-9B51-C1D0C3CA9FBC}">
  <dimension ref="B1:I43"/>
  <sheetViews>
    <sheetView workbookViewId="0"/>
  </sheetViews>
  <sheetFormatPr defaultColWidth="8.625" defaultRowHeight="14.25" x14ac:dyDescent="0.2"/>
  <cols>
    <col min="1" max="2" width="8.625" style="83"/>
    <col min="3" max="8" width="14.125" style="83" customWidth="1"/>
    <col min="9" max="16384" width="8.625" style="83"/>
  </cols>
  <sheetData>
    <row r="1" spans="2:2" x14ac:dyDescent="0.2">
      <c r="B1" s="84" t="s">
        <v>267</v>
      </c>
    </row>
    <row r="22" spans="2:9" ht="15" thickBot="1" x14ac:dyDescent="0.25"/>
    <row r="23" spans="2:9" ht="72" thickBot="1" x14ac:dyDescent="0.25">
      <c r="B23" s="18"/>
      <c r="C23" s="109" t="s">
        <v>263</v>
      </c>
      <c r="D23" s="109" t="s">
        <v>264</v>
      </c>
      <c r="E23" s="109" t="s">
        <v>265</v>
      </c>
      <c r="F23" s="109" t="s">
        <v>266</v>
      </c>
      <c r="G23" s="109" t="s">
        <v>262</v>
      </c>
      <c r="H23" s="109" t="s">
        <v>261</v>
      </c>
    </row>
    <row r="24" spans="2:9" ht="15" thickBot="1" x14ac:dyDescent="0.25">
      <c r="B24" s="34">
        <v>2024</v>
      </c>
      <c r="C24" s="26">
        <v>1378.2239365219598</v>
      </c>
      <c r="D24" s="26">
        <v>39.515523648076339</v>
      </c>
      <c r="E24" s="26">
        <v>193.857</v>
      </c>
      <c r="F24" s="26">
        <v>5.8836835986760608E-2</v>
      </c>
      <c r="G24" s="26">
        <v>1369.0673159243979</v>
      </c>
      <c r="H24" s="26">
        <v>160.59399999999999</v>
      </c>
      <c r="I24" s="22"/>
    </row>
    <row r="25" spans="2:9" ht="15" thickBot="1" x14ac:dyDescent="0.25">
      <c r="B25" s="34">
        <v>2025</v>
      </c>
      <c r="C25" s="27">
        <v>1279.2586800538884</v>
      </c>
      <c r="D25" s="27">
        <v>96.09519892400526</v>
      </c>
      <c r="E25" s="27">
        <v>179.05</v>
      </c>
      <c r="F25" s="27">
        <v>0.71034725817964939</v>
      </c>
      <c r="G25" s="27">
        <v>1371.451501081081</v>
      </c>
      <c r="H25" s="27">
        <v>155.80500000000001</v>
      </c>
      <c r="I25" s="22"/>
    </row>
    <row r="26" spans="2:9" ht="15" thickBot="1" x14ac:dyDescent="0.25">
      <c r="B26" s="34">
        <v>2026</v>
      </c>
      <c r="C26" s="26">
        <v>1163.1307937290858</v>
      </c>
      <c r="D26" s="26">
        <v>164.65797518992076</v>
      </c>
      <c r="E26" s="26">
        <v>182.05</v>
      </c>
      <c r="F26" s="26">
        <v>4.4507126747483188</v>
      </c>
      <c r="G26" s="26">
        <v>1376.9987680810809</v>
      </c>
      <c r="H26" s="26">
        <v>126.765</v>
      </c>
      <c r="I26" s="22"/>
    </row>
    <row r="27" spans="2:9" ht="15" thickBot="1" x14ac:dyDescent="0.25">
      <c r="B27" s="34">
        <v>2027</v>
      </c>
      <c r="C27" s="27">
        <v>1071.2519547177076</v>
      </c>
      <c r="D27" s="27">
        <v>239.61271430992662</v>
      </c>
      <c r="E27" s="27">
        <v>193.54000000000002</v>
      </c>
      <c r="F27" s="27">
        <v>9.6274138528092461</v>
      </c>
      <c r="G27" s="27">
        <v>1385.6041692972972</v>
      </c>
      <c r="H27" s="27">
        <v>126.565</v>
      </c>
      <c r="I27" s="22"/>
    </row>
    <row r="28" spans="2:9" ht="15" thickBot="1" x14ac:dyDescent="0.25">
      <c r="B28" s="34">
        <v>2028</v>
      </c>
      <c r="C28" s="26">
        <v>957.39798569007235</v>
      </c>
      <c r="D28" s="26">
        <v>281.28991597856839</v>
      </c>
      <c r="E28" s="26">
        <v>207.8</v>
      </c>
      <c r="F28" s="26">
        <v>19.861298542652918</v>
      </c>
      <c r="G28" s="26">
        <v>1370.3231442972972</v>
      </c>
      <c r="H28" s="26">
        <v>82.484000000000009</v>
      </c>
      <c r="I28" s="22"/>
    </row>
    <row r="29" spans="2:9" ht="15" thickBot="1" x14ac:dyDescent="0.25">
      <c r="B29" s="34">
        <v>2029</v>
      </c>
      <c r="C29" s="27">
        <v>854.9164492984313</v>
      </c>
      <c r="D29" s="27">
        <v>316.92210121543633</v>
      </c>
      <c r="E29" s="27">
        <v>248.82</v>
      </c>
      <c r="F29" s="27">
        <v>32.063198051513893</v>
      </c>
      <c r="G29" s="27">
        <v>1369.0383018405537</v>
      </c>
      <c r="H29" s="27">
        <v>83.114999999999995</v>
      </c>
      <c r="I29" s="22"/>
    </row>
    <row r="30" spans="2:9" ht="15" thickBot="1" x14ac:dyDescent="0.25">
      <c r="B30" s="34">
        <v>2030</v>
      </c>
      <c r="C30" s="26">
        <v>771.94477964065641</v>
      </c>
      <c r="D30" s="26">
        <v>312.19219548233252</v>
      </c>
      <c r="E30" s="26">
        <v>221.55</v>
      </c>
      <c r="F30" s="26">
        <v>56.498091033504267</v>
      </c>
      <c r="G30" s="26">
        <v>1357.0420620078598</v>
      </c>
      <c r="H30" s="26">
        <v>80.814999999999998</v>
      </c>
      <c r="I30" s="22"/>
    </row>
    <row r="31" spans="2:9" ht="15" thickBot="1" x14ac:dyDescent="0.25">
      <c r="B31" s="34">
        <v>2031</v>
      </c>
      <c r="C31" s="27">
        <v>699.14478643742041</v>
      </c>
      <c r="D31" s="27">
        <v>314.09674762460054</v>
      </c>
      <c r="E31" s="27">
        <v>214.5</v>
      </c>
      <c r="F31" s="27">
        <v>80.591357551854813</v>
      </c>
      <c r="G31" s="27">
        <v>1369.0590547617685</v>
      </c>
      <c r="H31" s="27">
        <v>68.366</v>
      </c>
      <c r="I31" s="22"/>
    </row>
    <row r="32" spans="2:9" ht="15" thickBot="1" x14ac:dyDescent="0.25">
      <c r="B32" s="34">
        <v>2032</v>
      </c>
      <c r="C32" s="26">
        <v>636.47326440168456</v>
      </c>
      <c r="D32" s="26">
        <v>305.60151077317261</v>
      </c>
      <c r="E32" s="26">
        <v>221.57</v>
      </c>
      <c r="F32" s="26">
        <v>106.96138512666624</v>
      </c>
      <c r="G32" s="26">
        <v>1369.9521401621621</v>
      </c>
      <c r="H32" s="26">
        <v>55.5</v>
      </c>
      <c r="I32" s="22"/>
    </row>
    <row r="33" spans="2:9" ht="15" thickBot="1" x14ac:dyDescent="0.25">
      <c r="B33" s="34">
        <v>2033</v>
      </c>
      <c r="C33" s="27">
        <v>576.27356632763963</v>
      </c>
      <c r="D33" s="27">
        <v>296.6061337871987</v>
      </c>
      <c r="E33" s="27">
        <v>222.20000000000002</v>
      </c>
      <c r="F33" s="27">
        <v>121.12265723505359</v>
      </c>
      <c r="G33" s="27">
        <v>1343.0996653783784</v>
      </c>
      <c r="H33" s="27">
        <v>55.5</v>
      </c>
      <c r="I33" s="22"/>
    </row>
    <row r="34" spans="2:9" ht="15" thickBot="1" x14ac:dyDescent="0.25">
      <c r="B34" s="34">
        <v>2034</v>
      </c>
      <c r="C34" s="26">
        <v>535.35346400744697</v>
      </c>
      <c r="D34" s="26">
        <v>292.0577600617072</v>
      </c>
      <c r="E34" s="26">
        <v>221.20000000000002</v>
      </c>
      <c r="F34" s="26">
        <v>132.39812881333643</v>
      </c>
      <c r="G34" s="26">
        <v>1316.4965550540537</v>
      </c>
      <c r="H34" s="26">
        <v>35.548000000000002</v>
      </c>
      <c r="I34" s="22"/>
    </row>
    <row r="35" spans="2:9" ht="15" thickBot="1" x14ac:dyDescent="0.25">
      <c r="B35" s="34">
        <v>2035</v>
      </c>
      <c r="C35" s="27">
        <v>494.11739934845281</v>
      </c>
      <c r="D35" s="27">
        <v>269.61959012646037</v>
      </c>
      <c r="E35" s="27">
        <v>225.16</v>
      </c>
      <c r="F35" s="27">
        <v>155.63012372120403</v>
      </c>
      <c r="G35" s="27">
        <v>1328.2198488378378</v>
      </c>
      <c r="H35" s="27">
        <v>16</v>
      </c>
      <c r="I35" s="22"/>
    </row>
    <row r="36" spans="2:9" ht="15" thickBot="1" x14ac:dyDescent="0.25">
      <c r="B36" s="34">
        <v>2036</v>
      </c>
      <c r="C36" s="26">
        <v>437.89374570474132</v>
      </c>
      <c r="D36" s="26">
        <v>257.46238193922574</v>
      </c>
      <c r="E36" s="26">
        <v>6.98</v>
      </c>
      <c r="F36" s="26">
        <v>166.58841311872087</v>
      </c>
      <c r="G36" s="26">
        <v>1278.5099300507463</v>
      </c>
      <c r="H36" s="26">
        <v>16</v>
      </c>
      <c r="I36" s="22"/>
    </row>
    <row r="37" spans="2:9" ht="15" thickBot="1" x14ac:dyDescent="0.25">
      <c r="B37" s="34">
        <v>2037</v>
      </c>
      <c r="C37" s="27">
        <v>400.36884852606261</v>
      </c>
      <c r="D37" s="27">
        <v>243.27384749730459</v>
      </c>
      <c r="E37" s="27">
        <v>6.64</v>
      </c>
      <c r="F37" s="27">
        <v>174.93967253835041</v>
      </c>
      <c r="G37" s="27">
        <v>1228.8000112636548</v>
      </c>
      <c r="H37" s="27">
        <v>16</v>
      </c>
      <c r="I37" s="22"/>
    </row>
    <row r="38" spans="2:9" ht="15" thickBot="1" x14ac:dyDescent="0.25">
      <c r="B38" s="34">
        <v>2038</v>
      </c>
      <c r="C38" s="26">
        <v>369.25278212993834</v>
      </c>
      <c r="D38" s="26">
        <v>221.60107970942258</v>
      </c>
      <c r="E38" s="26">
        <v>4</v>
      </c>
      <c r="F38" s="26">
        <v>172.65845038860365</v>
      </c>
      <c r="G38" s="26">
        <v>1179.0900924765633</v>
      </c>
      <c r="H38" s="26">
        <v>16</v>
      </c>
      <c r="I38" s="22"/>
    </row>
    <row r="39" spans="2:9" ht="15" thickBot="1" x14ac:dyDescent="0.25">
      <c r="B39" s="34">
        <v>2039</v>
      </c>
      <c r="C39" s="27">
        <v>342.57928186090584</v>
      </c>
      <c r="D39" s="27">
        <v>205.65479033844829</v>
      </c>
      <c r="E39" s="27">
        <v>4</v>
      </c>
      <c r="F39" s="27">
        <v>158.78414309322366</v>
      </c>
      <c r="G39" s="27">
        <v>1129.3801736894718</v>
      </c>
      <c r="H39" s="27">
        <v>16</v>
      </c>
      <c r="I39" s="22"/>
    </row>
    <row r="40" spans="2:9" ht="15" thickBot="1" x14ac:dyDescent="0.25">
      <c r="B40" s="34">
        <v>2040</v>
      </c>
      <c r="C40" s="26">
        <v>317.65008952073885</v>
      </c>
      <c r="D40" s="26">
        <v>194.42218390301412</v>
      </c>
      <c r="E40" s="26">
        <v>4</v>
      </c>
      <c r="F40" s="26">
        <v>148.70806173477357</v>
      </c>
      <c r="G40" s="26">
        <v>1079.6702549023803</v>
      </c>
      <c r="H40" s="26">
        <v>16</v>
      </c>
      <c r="I40" s="22"/>
    </row>
    <row r="41" spans="2:9" ht="15" thickBot="1" x14ac:dyDescent="0.25">
      <c r="B41" s="34">
        <v>2041</v>
      </c>
      <c r="C41" s="27">
        <v>292.53840606827771</v>
      </c>
      <c r="D41" s="27">
        <v>183.08264759818883</v>
      </c>
      <c r="E41" s="27">
        <v>0</v>
      </c>
      <c r="F41" s="27">
        <v>138.27525537667563</v>
      </c>
      <c r="G41" s="27">
        <v>1029.9603361152888</v>
      </c>
      <c r="H41" s="27">
        <v>13.326000000000001</v>
      </c>
      <c r="I41" s="22"/>
    </row>
    <row r="42" spans="2:9" ht="15" thickBot="1" x14ac:dyDescent="0.25">
      <c r="B42" s="34">
        <v>2042</v>
      </c>
      <c r="C42" s="26">
        <v>273.14653425913951</v>
      </c>
      <c r="D42" s="26">
        <v>170.55681687998049</v>
      </c>
      <c r="E42" s="26">
        <v>0</v>
      </c>
      <c r="F42" s="26">
        <v>128.42599072250741</v>
      </c>
      <c r="G42" s="26">
        <v>980.25041732819716</v>
      </c>
      <c r="H42" s="26">
        <v>0</v>
      </c>
      <c r="I42" s="22"/>
    </row>
    <row r="43" spans="2:9" ht="15" thickBot="1" x14ac:dyDescent="0.25">
      <c r="B43" s="34">
        <v>2043</v>
      </c>
      <c r="C43" s="27">
        <v>254.40682595238673</v>
      </c>
      <c r="D43" s="27">
        <v>162.89181021582681</v>
      </c>
      <c r="E43" s="27">
        <v>0</v>
      </c>
      <c r="F43" s="27">
        <v>119.7589832175634</v>
      </c>
      <c r="G43" s="27">
        <v>930.54049854110553</v>
      </c>
      <c r="H43" s="27">
        <v>0</v>
      </c>
      <c r="I43" s="22"/>
    </row>
  </sheetData>
  <pageMargins left="0.7" right="0.7" top="0.75" bottom="0.75" header="0.3" footer="0.3"/>
  <pageSetup paperSize="9" orientation="portrait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6CD881-FE0F-422E-9755-EF9F2F04C40B}">
  <dimension ref="B1:D43"/>
  <sheetViews>
    <sheetView workbookViewId="0"/>
  </sheetViews>
  <sheetFormatPr defaultColWidth="8.625" defaultRowHeight="14.25" x14ac:dyDescent="0.2"/>
  <cols>
    <col min="1" max="2" width="8.625" style="83"/>
    <col min="3" max="4" width="19.875" style="83" customWidth="1"/>
    <col min="5" max="16384" width="8.625" style="83"/>
  </cols>
  <sheetData>
    <row r="1" spans="2:3" x14ac:dyDescent="0.2">
      <c r="B1" s="84" t="s">
        <v>290</v>
      </c>
    </row>
    <row r="3" spans="2:3" x14ac:dyDescent="0.2">
      <c r="C3" s="110"/>
    </row>
    <row r="22" spans="2:4" ht="15" thickBot="1" x14ac:dyDescent="0.25"/>
    <row r="23" spans="2:4" ht="29.25" thickBot="1" x14ac:dyDescent="0.25">
      <c r="B23" s="91" t="s">
        <v>147</v>
      </c>
      <c r="C23" s="88" t="s">
        <v>233</v>
      </c>
      <c r="D23" s="88" t="s">
        <v>234</v>
      </c>
    </row>
    <row r="24" spans="2:4" ht="15" thickBot="1" x14ac:dyDescent="0.25">
      <c r="B24" s="44">
        <v>2024</v>
      </c>
      <c r="C24" s="85">
        <v>23.577619384770561</v>
      </c>
      <c r="D24" s="85">
        <v>23.918073982474297</v>
      </c>
    </row>
    <row r="25" spans="2:4" ht="15" thickBot="1" x14ac:dyDescent="0.25">
      <c r="B25" s="44">
        <v>2025</v>
      </c>
      <c r="C25" s="86">
        <v>19.424393774704921</v>
      </c>
      <c r="D25" s="86">
        <v>24.047390974109401</v>
      </c>
    </row>
    <row r="26" spans="2:4" ht="15" thickBot="1" x14ac:dyDescent="0.25">
      <c r="B26" s="44">
        <v>2026</v>
      </c>
      <c r="C26" s="85">
        <v>15.62836051569956</v>
      </c>
      <c r="D26" s="85">
        <v>23.728083197085901</v>
      </c>
    </row>
    <row r="27" spans="2:4" ht="15" thickBot="1" x14ac:dyDescent="0.25">
      <c r="B27" s="44">
        <v>2027</v>
      </c>
      <c r="C27" s="86">
        <v>10.9200115588604</v>
      </c>
      <c r="D27" s="86">
        <v>23.720490206996601</v>
      </c>
    </row>
    <row r="28" spans="2:4" ht="15" thickBot="1" x14ac:dyDescent="0.25">
      <c r="B28" s="44">
        <v>2028</v>
      </c>
      <c r="C28" s="85">
        <v>10.295789594039801</v>
      </c>
      <c r="D28" s="85">
        <v>24.0196707952955</v>
      </c>
    </row>
    <row r="29" spans="2:4" ht="15" thickBot="1" x14ac:dyDescent="0.25">
      <c r="B29" s="44">
        <v>2029</v>
      </c>
      <c r="C29" s="86">
        <v>9.6564685181070011</v>
      </c>
      <c r="D29" s="86">
        <v>24.034264147112999</v>
      </c>
    </row>
    <row r="30" spans="2:4" ht="15" thickBot="1" x14ac:dyDescent="0.25">
      <c r="B30" s="44">
        <v>2030</v>
      </c>
      <c r="C30" s="85">
        <v>9.1270139402424988</v>
      </c>
      <c r="D30" s="85">
        <v>23.874035385479498</v>
      </c>
    </row>
    <row r="31" spans="2:4" ht="15" thickBot="1" x14ac:dyDescent="0.25">
      <c r="B31" s="44">
        <v>2031</v>
      </c>
      <c r="C31" s="86">
        <v>8.6551777814904973</v>
      </c>
      <c r="D31" s="86">
        <v>23.952955119512495</v>
      </c>
    </row>
    <row r="32" spans="2:4" ht="15" thickBot="1" x14ac:dyDescent="0.25">
      <c r="B32" s="44">
        <v>2032</v>
      </c>
      <c r="C32" s="85">
        <v>8.1713146687946008</v>
      </c>
      <c r="D32" s="85">
        <v>24.0506080655408</v>
      </c>
    </row>
    <row r="33" spans="2:4" ht="15" thickBot="1" x14ac:dyDescent="0.25">
      <c r="B33" s="44">
        <v>2033</v>
      </c>
      <c r="C33" s="86">
        <v>7.5905902241811019</v>
      </c>
      <c r="D33" s="86">
        <v>24.4253590025933</v>
      </c>
    </row>
    <row r="34" spans="2:4" ht="15" thickBot="1" x14ac:dyDescent="0.25">
      <c r="B34" s="44">
        <v>2034</v>
      </c>
      <c r="C34" s="85">
        <v>7.0469156933994999</v>
      </c>
      <c r="D34" s="85">
        <v>24.425994202593301</v>
      </c>
    </row>
    <row r="35" spans="2:4" ht="15" thickBot="1" x14ac:dyDescent="0.25">
      <c r="B35" s="44">
        <v>2035</v>
      </c>
      <c r="C35" s="86">
        <v>6.6429422772821995</v>
      </c>
      <c r="D35" s="86">
        <v>23.226688402593297</v>
      </c>
    </row>
    <row r="36" spans="2:4" ht="15" thickBot="1" x14ac:dyDescent="0.25">
      <c r="B36" s="44">
        <v>2036</v>
      </c>
      <c r="C36" s="85">
        <v>6.2022292377184023</v>
      </c>
      <c r="D36" s="85">
        <v>23.375080739230402</v>
      </c>
    </row>
    <row r="37" spans="2:4" ht="15" thickBot="1" x14ac:dyDescent="0.25">
      <c r="B37" s="44">
        <v>2037</v>
      </c>
      <c r="C37" s="86">
        <v>5.7739635708591992</v>
      </c>
      <c r="D37" s="86">
        <v>23.428100152593299</v>
      </c>
    </row>
    <row r="38" spans="2:4" ht="15" thickBot="1" x14ac:dyDescent="0.25">
      <c r="B38" s="44">
        <v>2038</v>
      </c>
      <c r="C38" s="85">
        <v>5.3893677363988006</v>
      </c>
      <c r="D38" s="85">
        <v>21.128693652593302</v>
      </c>
    </row>
    <row r="39" spans="2:4" ht="15" thickBot="1" x14ac:dyDescent="0.25">
      <c r="B39" s="44">
        <v>2039</v>
      </c>
      <c r="C39" s="86">
        <v>5.0077823251681002</v>
      </c>
      <c r="D39" s="86">
        <v>18.229249982593302</v>
      </c>
    </row>
    <row r="40" spans="2:4" ht="15" thickBot="1" x14ac:dyDescent="0.25">
      <c r="B40" s="44">
        <v>2040</v>
      </c>
      <c r="C40" s="85">
        <v>4.6889477811927005</v>
      </c>
      <c r="D40" s="85">
        <v>18.277320789230401</v>
      </c>
    </row>
    <row r="41" spans="2:4" ht="15" thickBot="1" x14ac:dyDescent="0.25">
      <c r="B41" s="44">
        <v>2041</v>
      </c>
      <c r="C41" s="86">
        <v>4.3889458121925014</v>
      </c>
      <c r="D41" s="86">
        <v>18.2300690925933</v>
      </c>
    </row>
    <row r="42" spans="2:4" ht="15" thickBot="1" x14ac:dyDescent="0.25">
      <c r="B42" s="44">
        <v>2042</v>
      </c>
      <c r="C42" s="85">
        <v>4.1597341178404985</v>
      </c>
      <c r="D42" s="85">
        <v>18.230413222593299</v>
      </c>
    </row>
    <row r="43" spans="2:4" ht="15" thickBot="1" x14ac:dyDescent="0.25">
      <c r="B43" s="44">
        <v>2043</v>
      </c>
      <c r="C43" s="86">
        <v>3.9388448842279997</v>
      </c>
      <c r="D43" s="86">
        <v>18.230702352593301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8BDF3E-7D8E-43AA-8CEC-348B7C679FBF}">
  <dimension ref="B1:I4360"/>
  <sheetViews>
    <sheetView workbookViewId="0"/>
  </sheetViews>
  <sheetFormatPr defaultColWidth="8.625" defaultRowHeight="14.25" x14ac:dyDescent="0.2"/>
  <cols>
    <col min="1" max="1" width="8.625" style="83"/>
    <col min="2" max="2" width="10.375" style="83" customWidth="1"/>
    <col min="3" max="9" width="15.875" style="83" customWidth="1"/>
    <col min="10" max="16384" width="8.625" style="83"/>
  </cols>
  <sheetData>
    <row r="1" spans="2:3" x14ac:dyDescent="0.2">
      <c r="B1" s="84" t="s">
        <v>291</v>
      </c>
    </row>
    <row r="3" spans="2:3" x14ac:dyDescent="0.2">
      <c r="C3" s="110"/>
    </row>
    <row r="22" spans="2:9" ht="15" thickBot="1" x14ac:dyDescent="0.25"/>
    <row r="23" spans="2:9" ht="72" thickBot="1" x14ac:dyDescent="0.25">
      <c r="B23" s="91" t="s">
        <v>40</v>
      </c>
      <c r="C23" s="88" t="s">
        <v>235</v>
      </c>
      <c r="D23" s="88" t="s">
        <v>236</v>
      </c>
      <c r="E23" s="88" t="s">
        <v>237</v>
      </c>
      <c r="F23" s="88" t="s">
        <v>238</v>
      </c>
      <c r="G23" s="88" t="s">
        <v>239</v>
      </c>
      <c r="H23" s="88" t="s">
        <v>240</v>
      </c>
      <c r="I23" s="88" t="s">
        <v>241</v>
      </c>
    </row>
    <row r="24" spans="2:9" ht="15" thickBot="1" x14ac:dyDescent="0.25">
      <c r="B24" s="90">
        <v>45292</v>
      </c>
      <c r="C24" s="85">
        <v>5.5100902586596021</v>
      </c>
      <c r="D24" s="85">
        <v>19.966786212740299</v>
      </c>
      <c r="E24" s="85">
        <v>23.330356169000002</v>
      </c>
      <c r="F24" s="85">
        <v>6.4123431500865298</v>
      </c>
      <c r="G24" s="85">
        <v>25.476876471399901</v>
      </c>
      <c r="H24" s="85">
        <v>21.695516936699999</v>
      </c>
      <c r="I24" s="85">
        <v>0</v>
      </c>
    </row>
    <row r="25" spans="2:9" ht="15" thickBot="1" x14ac:dyDescent="0.25">
      <c r="B25" s="90">
        <v>45293</v>
      </c>
      <c r="C25" s="86">
        <v>5.1191670707861014</v>
      </c>
      <c r="D25" s="86">
        <v>20.3577094006138</v>
      </c>
      <c r="E25" s="86">
        <v>23.330356169000002</v>
      </c>
      <c r="F25" s="86">
        <v>16.848900157713889</v>
      </c>
      <c r="G25" s="86">
        <v>25.476876471399901</v>
      </c>
      <c r="H25" s="86">
        <v>21.695516936699999</v>
      </c>
      <c r="I25" s="86">
        <v>0</v>
      </c>
    </row>
    <row r="26" spans="2:9" ht="15" thickBot="1" x14ac:dyDescent="0.25">
      <c r="B26" s="90">
        <v>45294</v>
      </c>
      <c r="C26" s="85">
        <v>5.6701591690209021</v>
      </c>
      <c r="D26" s="85">
        <v>19.806717302378999</v>
      </c>
      <c r="E26" s="85">
        <v>23.330356169000002</v>
      </c>
      <c r="F26" s="85">
        <v>3.62539620434924</v>
      </c>
      <c r="G26" s="85">
        <v>25.476876471399901</v>
      </c>
      <c r="H26" s="85">
        <v>21.695516936699999</v>
      </c>
      <c r="I26" s="85">
        <v>0</v>
      </c>
    </row>
    <row r="27" spans="2:9" ht="15" thickBot="1" x14ac:dyDescent="0.25">
      <c r="B27" s="90">
        <v>45295</v>
      </c>
      <c r="C27" s="86">
        <v>5.7251308154223004</v>
      </c>
      <c r="D27" s="86">
        <v>19.751745655977601</v>
      </c>
      <c r="E27" s="86">
        <v>23.330356169000002</v>
      </c>
      <c r="F27" s="86">
        <v>4.5763468778312202</v>
      </c>
      <c r="G27" s="86">
        <v>25.476876471399901</v>
      </c>
      <c r="H27" s="86">
        <v>21.695516936699999</v>
      </c>
      <c r="I27" s="86">
        <v>0</v>
      </c>
    </row>
    <row r="28" spans="2:9" ht="15" thickBot="1" x14ac:dyDescent="0.25">
      <c r="B28" s="90">
        <v>45296</v>
      </c>
      <c r="C28" s="85">
        <v>5.6781858975765012</v>
      </c>
      <c r="D28" s="85">
        <v>19.7986905738234</v>
      </c>
      <c r="E28" s="85">
        <v>23.330356169000002</v>
      </c>
      <c r="F28" s="85">
        <v>7.1792110018130204</v>
      </c>
      <c r="G28" s="85">
        <v>25.476876471399901</v>
      </c>
      <c r="H28" s="85">
        <v>21.695516936699999</v>
      </c>
      <c r="I28" s="85">
        <v>0</v>
      </c>
    </row>
    <row r="29" spans="2:9" ht="15" thickBot="1" x14ac:dyDescent="0.25">
      <c r="B29" s="90">
        <v>45297</v>
      </c>
      <c r="C29" s="86">
        <v>5.6504593514447023</v>
      </c>
      <c r="D29" s="86">
        <v>19.826417119955199</v>
      </c>
      <c r="E29" s="86">
        <v>23.330356169000002</v>
      </c>
      <c r="F29" s="86">
        <v>16.675506017683979</v>
      </c>
      <c r="G29" s="86">
        <v>25.476876471399901</v>
      </c>
      <c r="H29" s="86">
        <v>21.695516936699999</v>
      </c>
      <c r="I29" s="86">
        <v>0</v>
      </c>
    </row>
    <row r="30" spans="2:9" ht="15" thickBot="1" x14ac:dyDescent="0.25">
      <c r="B30" s="90">
        <v>45298</v>
      </c>
      <c r="C30" s="85">
        <v>6.6092637189376013</v>
      </c>
      <c r="D30" s="85">
        <v>18.8676127524623</v>
      </c>
      <c r="E30" s="85">
        <v>23.330356169000002</v>
      </c>
      <c r="F30" s="85">
        <v>7.1144694696264299</v>
      </c>
      <c r="G30" s="85">
        <v>25.476876471399901</v>
      </c>
      <c r="H30" s="85">
        <v>21.695516936699999</v>
      </c>
      <c r="I30" s="85">
        <v>0</v>
      </c>
    </row>
    <row r="31" spans="2:9" ht="15" thickBot="1" x14ac:dyDescent="0.25">
      <c r="B31" s="90">
        <v>45299</v>
      </c>
      <c r="C31" s="86">
        <v>5.5273019482346015</v>
      </c>
      <c r="D31" s="86">
        <v>19.9495745231653</v>
      </c>
      <c r="E31" s="86">
        <v>23.330356169000002</v>
      </c>
      <c r="F31" s="86">
        <v>24.1942528231273</v>
      </c>
      <c r="G31" s="86">
        <v>25.476876471399901</v>
      </c>
      <c r="H31" s="86">
        <v>21.695516936699999</v>
      </c>
      <c r="I31" s="86">
        <v>0</v>
      </c>
    </row>
    <row r="32" spans="2:9" ht="15" thickBot="1" x14ac:dyDescent="0.25">
      <c r="B32" s="90">
        <v>45300</v>
      </c>
      <c r="C32" s="85">
        <v>5.1191670707861014</v>
      </c>
      <c r="D32" s="85">
        <v>20.3577094006138</v>
      </c>
      <c r="E32" s="85">
        <v>23.330356169000002</v>
      </c>
      <c r="F32" s="85">
        <v>5.3059540872904103</v>
      </c>
      <c r="G32" s="85">
        <v>25.476876471399901</v>
      </c>
      <c r="H32" s="85">
        <v>21.695516936699999</v>
      </c>
      <c r="I32" s="85">
        <v>0</v>
      </c>
    </row>
    <row r="33" spans="2:9" ht="15" thickBot="1" x14ac:dyDescent="0.25">
      <c r="B33" s="90">
        <v>45301</v>
      </c>
      <c r="C33" s="86">
        <v>5.6701591690209021</v>
      </c>
      <c r="D33" s="86">
        <v>19.806717302378999</v>
      </c>
      <c r="E33" s="86">
        <v>23.330356169000002</v>
      </c>
      <c r="F33" s="86">
        <v>5.3562136791343802</v>
      </c>
      <c r="G33" s="86">
        <v>25.476876471399901</v>
      </c>
      <c r="H33" s="86">
        <v>21.695516936699999</v>
      </c>
      <c r="I33" s="86">
        <v>0</v>
      </c>
    </row>
    <row r="34" spans="2:9" ht="15" thickBot="1" x14ac:dyDescent="0.25">
      <c r="B34" s="90">
        <v>45302</v>
      </c>
      <c r="C34" s="85">
        <v>6.0701943117789021</v>
      </c>
      <c r="D34" s="85">
        <v>19.406682159620999</v>
      </c>
      <c r="E34" s="85">
        <v>23.330356169000002</v>
      </c>
      <c r="F34" s="85">
        <v>8.3066364491363593</v>
      </c>
      <c r="G34" s="85">
        <v>25.476876471399901</v>
      </c>
      <c r="H34" s="85">
        <v>21.695516936699999</v>
      </c>
      <c r="I34" s="85">
        <v>0</v>
      </c>
    </row>
    <row r="35" spans="2:9" ht="15" thickBot="1" x14ac:dyDescent="0.25">
      <c r="B35" s="90">
        <v>45303</v>
      </c>
      <c r="C35" s="86">
        <v>6.3441863358615009</v>
      </c>
      <c r="D35" s="86">
        <v>19.1326901355384</v>
      </c>
      <c r="E35" s="86">
        <v>23.330356169000002</v>
      </c>
      <c r="F35" s="86">
        <v>8.0570495072125503</v>
      </c>
      <c r="G35" s="86">
        <v>25.476876471399901</v>
      </c>
      <c r="H35" s="86">
        <v>21.695516936699999</v>
      </c>
      <c r="I35" s="86">
        <v>0</v>
      </c>
    </row>
    <row r="36" spans="2:9" ht="15" thickBot="1" x14ac:dyDescent="0.25">
      <c r="B36" s="90">
        <v>45304</v>
      </c>
      <c r="C36" s="85">
        <v>10.0475636054231</v>
      </c>
      <c r="D36" s="85">
        <v>15.429312865976801</v>
      </c>
      <c r="E36" s="85">
        <v>23.330356169000002</v>
      </c>
      <c r="F36" s="85">
        <v>7.5458464117220903</v>
      </c>
      <c r="G36" s="85">
        <v>25.476876471399901</v>
      </c>
      <c r="H36" s="85">
        <v>21.695516936699999</v>
      </c>
      <c r="I36" s="85">
        <v>0</v>
      </c>
    </row>
    <row r="37" spans="2:9" ht="15" thickBot="1" x14ac:dyDescent="0.25">
      <c r="B37" s="90">
        <v>45305</v>
      </c>
      <c r="C37" s="86">
        <v>8.7271177270921694</v>
      </c>
      <c r="D37" s="86">
        <v>11.143479827199799</v>
      </c>
      <c r="E37" s="86">
        <v>19.870597554291901</v>
      </c>
      <c r="F37" s="86">
        <v>0</v>
      </c>
      <c r="G37" s="86">
        <v>25.476876471399901</v>
      </c>
      <c r="H37" s="86">
        <v>21.695516936699999</v>
      </c>
      <c r="I37" s="86">
        <v>0</v>
      </c>
    </row>
    <row r="38" spans="2:9" ht="15" thickBot="1" x14ac:dyDescent="0.25">
      <c r="B38" s="90">
        <v>45306</v>
      </c>
      <c r="C38" s="85">
        <v>8.6297775606991998</v>
      </c>
      <c r="D38" s="85">
        <v>16.847098910700701</v>
      </c>
      <c r="E38" s="85">
        <v>23.330356169000002</v>
      </c>
      <c r="F38" s="85">
        <v>2.6545834913334101</v>
      </c>
      <c r="G38" s="85">
        <v>25.476876471399901</v>
      </c>
      <c r="H38" s="85">
        <v>21.695516936699999</v>
      </c>
      <c r="I38" s="85">
        <v>0</v>
      </c>
    </row>
    <row r="39" spans="2:9" ht="15" thickBot="1" x14ac:dyDescent="0.25">
      <c r="B39" s="90">
        <v>45307</v>
      </c>
      <c r="C39" s="86">
        <v>6.6652298272840014</v>
      </c>
      <c r="D39" s="86">
        <v>18.8116466441159</v>
      </c>
      <c r="E39" s="86">
        <v>23.330356169000002</v>
      </c>
      <c r="F39" s="86">
        <v>5.5443087985273598</v>
      </c>
      <c r="G39" s="86">
        <v>25.476876471399901</v>
      </c>
      <c r="H39" s="86">
        <v>21.695516936699999</v>
      </c>
      <c r="I39" s="86">
        <v>0</v>
      </c>
    </row>
    <row r="40" spans="2:9" ht="15" thickBot="1" x14ac:dyDescent="0.25">
      <c r="B40" s="90">
        <v>45308</v>
      </c>
      <c r="C40" s="85">
        <v>6.3919362943293017</v>
      </c>
      <c r="D40" s="85">
        <v>19.0849401770706</v>
      </c>
      <c r="E40" s="85">
        <v>23.330356169000002</v>
      </c>
      <c r="F40" s="85">
        <v>13.110710740005761</v>
      </c>
      <c r="G40" s="85">
        <v>25.476876471399901</v>
      </c>
      <c r="H40" s="85">
        <v>21.695516936699999</v>
      </c>
      <c r="I40" s="85">
        <v>0</v>
      </c>
    </row>
    <row r="41" spans="2:9" ht="15" thickBot="1" x14ac:dyDescent="0.25">
      <c r="B41" s="90">
        <v>45309</v>
      </c>
      <c r="C41" s="86">
        <v>5.5199273420456016</v>
      </c>
      <c r="D41" s="86">
        <v>19.9569491293543</v>
      </c>
      <c r="E41" s="86">
        <v>23.330356169000002</v>
      </c>
      <c r="F41" s="86">
        <v>14.948997871752001</v>
      </c>
      <c r="G41" s="86">
        <v>25.476876471399901</v>
      </c>
      <c r="H41" s="86">
        <v>21.695516936699999</v>
      </c>
      <c r="I41" s="86">
        <v>0</v>
      </c>
    </row>
    <row r="42" spans="2:9" ht="15" thickBot="1" x14ac:dyDescent="0.25">
      <c r="B42" s="90">
        <v>45310</v>
      </c>
      <c r="C42" s="85">
        <v>6.0856380690073024</v>
      </c>
      <c r="D42" s="85">
        <v>19.391238402392599</v>
      </c>
      <c r="E42" s="85">
        <v>23.330356169000002</v>
      </c>
      <c r="F42" s="85">
        <v>14.818049045617199</v>
      </c>
      <c r="G42" s="85">
        <v>25.476876471399901</v>
      </c>
      <c r="H42" s="85">
        <v>21.695516936699999</v>
      </c>
      <c r="I42" s="85">
        <v>0</v>
      </c>
    </row>
    <row r="43" spans="2:9" ht="15" thickBot="1" x14ac:dyDescent="0.25">
      <c r="B43" s="90">
        <v>45311</v>
      </c>
      <c r="C43" s="86">
        <v>6.9034853483587</v>
      </c>
      <c r="D43" s="86">
        <v>18.573391123041201</v>
      </c>
      <c r="E43" s="86">
        <v>23.330356169000002</v>
      </c>
      <c r="F43" s="86">
        <v>5.1144289042269699</v>
      </c>
      <c r="G43" s="86">
        <v>25.476876471399901</v>
      </c>
      <c r="H43" s="86">
        <v>21.695516936699999</v>
      </c>
      <c r="I43" s="86">
        <v>0</v>
      </c>
    </row>
    <row r="44" spans="2:9" ht="15" thickBot="1" x14ac:dyDescent="0.25">
      <c r="B44" s="90">
        <v>45312</v>
      </c>
      <c r="C44" s="85">
        <v>6.1566185681219903</v>
      </c>
      <c r="D44" s="85">
        <v>19.190139057677602</v>
      </c>
      <c r="E44" s="85">
        <v>23.330356169000002</v>
      </c>
      <c r="F44" s="85">
        <v>2.0164014567995898</v>
      </c>
      <c r="G44" s="85">
        <v>25.476876471399901</v>
      </c>
      <c r="H44" s="85">
        <v>21.695516936699999</v>
      </c>
      <c r="I44" s="85">
        <v>0</v>
      </c>
    </row>
    <row r="45" spans="2:9" ht="15" thickBot="1" x14ac:dyDescent="0.25">
      <c r="B45" s="90">
        <v>45313</v>
      </c>
      <c r="C45" s="86">
        <v>5.1732172613772995</v>
      </c>
      <c r="D45" s="86">
        <v>20.303659210022602</v>
      </c>
      <c r="E45" s="86">
        <v>23.330356169000002</v>
      </c>
      <c r="F45" s="86">
        <v>4.0556904848774202</v>
      </c>
      <c r="G45" s="86">
        <v>25.476876471399901</v>
      </c>
      <c r="H45" s="86">
        <v>21.695516936699999</v>
      </c>
      <c r="I45" s="86">
        <v>0</v>
      </c>
    </row>
    <row r="46" spans="2:9" ht="15" thickBot="1" x14ac:dyDescent="0.25">
      <c r="B46" s="90">
        <v>45314</v>
      </c>
      <c r="C46" s="85">
        <v>5.0933998514623013</v>
      </c>
      <c r="D46" s="85">
        <v>20.3834766199376</v>
      </c>
      <c r="E46" s="85">
        <v>23.330356169000002</v>
      </c>
      <c r="F46" s="85">
        <v>7.8779681893336901</v>
      </c>
      <c r="G46" s="85">
        <v>25.476876471399901</v>
      </c>
      <c r="H46" s="85">
        <v>21.695516936699999</v>
      </c>
      <c r="I46" s="85">
        <v>0</v>
      </c>
    </row>
    <row r="47" spans="2:9" ht="15" thickBot="1" x14ac:dyDescent="0.25">
      <c r="B47" s="90">
        <v>45315</v>
      </c>
      <c r="C47" s="86">
        <v>5.4814323910238016</v>
      </c>
      <c r="D47" s="86">
        <v>19.9954440803761</v>
      </c>
      <c r="E47" s="86">
        <v>23.330356169000002</v>
      </c>
      <c r="F47" s="86">
        <v>14.4225437656527</v>
      </c>
      <c r="G47" s="86">
        <v>25.476876471399901</v>
      </c>
      <c r="H47" s="86">
        <v>21.695516936699999</v>
      </c>
      <c r="I47" s="86">
        <v>0</v>
      </c>
    </row>
    <row r="48" spans="2:9" ht="15" thickBot="1" x14ac:dyDescent="0.25">
      <c r="B48" s="90">
        <v>45316</v>
      </c>
      <c r="C48" s="85">
        <v>5.2518113252489016</v>
      </c>
      <c r="D48" s="85">
        <v>20.225065146151</v>
      </c>
      <c r="E48" s="85">
        <v>23.330356169000002</v>
      </c>
      <c r="F48" s="85">
        <v>7.1079447445847901</v>
      </c>
      <c r="G48" s="85">
        <v>25.476876471399901</v>
      </c>
      <c r="H48" s="85">
        <v>21.695516936699999</v>
      </c>
      <c r="I48" s="85">
        <v>0</v>
      </c>
    </row>
    <row r="49" spans="2:9" ht="15" thickBot="1" x14ac:dyDescent="0.25">
      <c r="B49" s="90">
        <v>45317</v>
      </c>
      <c r="C49" s="86">
        <v>3.0454748649755001</v>
      </c>
      <c r="D49" s="86">
        <v>18.734116102046698</v>
      </c>
      <c r="E49" s="86">
        <v>21.779590967022202</v>
      </c>
      <c r="F49" s="86">
        <v>0</v>
      </c>
      <c r="G49" s="86">
        <v>25.476876471399901</v>
      </c>
      <c r="H49" s="86">
        <v>21.695516936699999</v>
      </c>
      <c r="I49" s="86">
        <v>0</v>
      </c>
    </row>
    <row r="50" spans="2:9" ht="15" thickBot="1" x14ac:dyDescent="0.25">
      <c r="B50" s="90">
        <v>45318</v>
      </c>
      <c r="C50" s="85">
        <v>0</v>
      </c>
      <c r="D50" s="85">
        <v>18.122562455247699</v>
      </c>
      <c r="E50" s="85">
        <v>18.122562455247699</v>
      </c>
      <c r="F50" s="85">
        <v>0</v>
      </c>
      <c r="G50" s="85">
        <v>25.476876471399901</v>
      </c>
      <c r="H50" s="85">
        <v>21.695516936699999</v>
      </c>
      <c r="I50" s="85">
        <v>0</v>
      </c>
    </row>
    <row r="51" spans="2:9" ht="15" thickBot="1" x14ac:dyDescent="0.25">
      <c r="B51" s="90">
        <v>45319</v>
      </c>
      <c r="C51" s="86">
        <v>0</v>
      </c>
      <c r="D51" s="86">
        <v>18.346158541758999</v>
      </c>
      <c r="E51" s="86">
        <v>18.346158541758999</v>
      </c>
      <c r="F51" s="86">
        <v>0</v>
      </c>
      <c r="G51" s="86">
        <v>25.476876471399901</v>
      </c>
      <c r="H51" s="86">
        <v>21.695516936699999</v>
      </c>
      <c r="I51" s="86">
        <v>0</v>
      </c>
    </row>
    <row r="52" spans="2:9" ht="15" thickBot="1" x14ac:dyDescent="0.25">
      <c r="B52" s="90">
        <v>45320</v>
      </c>
      <c r="C52" s="85">
        <v>3.02692238403937</v>
      </c>
      <c r="D52" s="85">
        <v>21.332803599315199</v>
      </c>
      <c r="E52" s="85">
        <v>23.330356169000002</v>
      </c>
      <c r="F52" s="85">
        <v>1.02936981435456</v>
      </c>
      <c r="G52" s="85">
        <v>25.476876471399901</v>
      </c>
      <c r="H52" s="85">
        <v>21.695516936699999</v>
      </c>
      <c r="I52" s="85">
        <v>0</v>
      </c>
    </row>
    <row r="53" spans="2:9" ht="15" thickBot="1" x14ac:dyDescent="0.25">
      <c r="B53" s="90">
        <v>45321</v>
      </c>
      <c r="C53" s="86">
        <v>5.1387090372597015</v>
      </c>
      <c r="D53" s="86">
        <v>20.3381674341402</v>
      </c>
      <c r="E53" s="86">
        <v>23.330356169000002</v>
      </c>
      <c r="F53" s="86">
        <v>4.9347530094745098</v>
      </c>
      <c r="G53" s="86">
        <v>25.476876471399901</v>
      </c>
      <c r="H53" s="86">
        <v>21.695516936699999</v>
      </c>
      <c r="I53" s="86">
        <v>0</v>
      </c>
    </row>
    <row r="54" spans="2:9" ht="15" thickBot="1" x14ac:dyDescent="0.25">
      <c r="B54" s="90">
        <v>45322</v>
      </c>
      <c r="C54" s="85">
        <v>4.1472284421196299</v>
      </c>
      <c r="D54" s="85">
        <v>20.72277460478</v>
      </c>
      <c r="E54" s="85">
        <v>23.330356169000002</v>
      </c>
      <c r="F54" s="85">
        <v>1.53964687789963</v>
      </c>
      <c r="G54" s="85">
        <v>25.476876471399901</v>
      </c>
      <c r="H54" s="85">
        <v>21.695516936699999</v>
      </c>
      <c r="I54" s="85">
        <v>0</v>
      </c>
    </row>
    <row r="55" spans="2:9" ht="15" thickBot="1" x14ac:dyDescent="0.25">
      <c r="B55" s="90">
        <v>45323</v>
      </c>
      <c r="C55" s="86">
        <v>0</v>
      </c>
      <c r="D55" s="86">
        <v>21.3340629146394</v>
      </c>
      <c r="E55" s="86">
        <v>21.3340629146394</v>
      </c>
      <c r="F55" s="86">
        <v>0</v>
      </c>
      <c r="G55" s="86">
        <v>25.476876471399901</v>
      </c>
      <c r="H55" s="86">
        <v>21.695516936699999</v>
      </c>
      <c r="I55" s="86">
        <v>0</v>
      </c>
    </row>
    <row r="56" spans="2:9" ht="15" thickBot="1" x14ac:dyDescent="0.25">
      <c r="B56" s="90">
        <v>45324</v>
      </c>
      <c r="C56" s="85">
        <v>0</v>
      </c>
      <c r="D56" s="85">
        <v>20.4859012674202</v>
      </c>
      <c r="E56" s="85">
        <v>20.4859012674202</v>
      </c>
      <c r="F56" s="85">
        <v>0</v>
      </c>
      <c r="G56" s="85">
        <v>25.476876471399901</v>
      </c>
      <c r="H56" s="85">
        <v>21.695516936699999</v>
      </c>
      <c r="I56" s="85">
        <v>0</v>
      </c>
    </row>
    <row r="57" spans="2:9" ht="15" thickBot="1" x14ac:dyDescent="0.25">
      <c r="B57" s="90">
        <v>45325</v>
      </c>
      <c r="C57" s="86">
        <v>0</v>
      </c>
      <c r="D57" s="86">
        <v>20.079682307726799</v>
      </c>
      <c r="E57" s="86">
        <v>20.079682307726799</v>
      </c>
      <c r="F57" s="86">
        <v>0</v>
      </c>
      <c r="G57" s="86">
        <v>25.476876471399901</v>
      </c>
      <c r="H57" s="86">
        <v>21.695516936699999</v>
      </c>
      <c r="I57" s="86">
        <v>0</v>
      </c>
    </row>
    <row r="58" spans="2:9" ht="15" thickBot="1" x14ac:dyDescent="0.25">
      <c r="B58" s="90">
        <v>45326</v>
      </c>
      <c r="C58" s="85">
        <v>0</v>
      </c>
      <c r="D58" s="85">
        <v>20.809935050663199</v>
      </c>
      <c r="E58" s="85">
        <v>20.809935050663199</v>
      </c>
      <c r="F58" s="85">
        <v>0</v>
      </c>
      <c r="G58" s="85">
        <v>25.476876471399901</v>
      </c>
      <c r="H58" s="85">
        <v>21.695516936699999</v>
      </c>
      <c r="I58" s="85">
        <v>0</v>
      </c>
    </row>
    <row r="59" spans="2:9" ht="15" thickBot="1" x14ac:dyDescent="0.25">
      <c r="B59" s="90">
        <v>45327</v>
      </c>
      <c r="C59" s="86">
        <v>0</v>
      </c>
      <c r="D59" s="86">
        <v>21.332803599315199</v>
      </c>
      <c r="E59" s="86">
        <v>21.332803599315199</v>
      </c>
      <c r="F59" s="86">
        <v>0</v>
      </c>
      <c r="G59" s="86">
        <v>25.476876471399901</v>
      </c>
      <c r="H59" s="86">
        <v>21.695516936699999</v>
      </c>
      <c r="I59" s="86">
        <v>0</v>
      </c>
    </row>
    <row r="60" spans="2:9" ht="15" thickBot="1" x14ac:dyDescent="0.25">
      <c r="B60" s="90">
        <v>45328</v>
      </c>
      <c r="C60" s="85">
        <v>0</v>
      </c>
      <c r="D60" s="85">
        <v>21.295248909813601</v>
      </c>
      <c r="E60" s="85">
        <v>21.295248909813601</v>
      </c>
      <c r="F60" s="85">
        <v>0</v>
      </c>
      <c r="G60" s="85">
        <v>25.476876471399901</v>
      </c>
      <c r="H60" s="85">
        <v>21.695516936699999</v>
      </c>
      <c r="I60" s="85">
        <v>0</v>
      </c>
    </row>
    <row r="61" spans="2:9" ht="15" thickBot="1" x14ac:dyDescent="0.25">
      <c r="B61" s="90">
        <v>45329</v>
      </c>
      <c r="C61" s="86">
        <v>0</v>
      </c>
      <c r="D61" s="86">
        <v>21.264614935683401</v>
      </c>
      <c r="E61" s="86">
        <v>21.264614935683401</v>
      </c>
      <c r="F61" s="86">
        <v>0</v>
      </c>
      <c r="G61" s="86">
        <v>25.476876471399901</v>
      </c>
      <c r="H61" s="86">
        <v>21.695516936699999</v>
      </c>
      <c r="I61" s="86">
        <v>0</v>
      </c>
    </row>
    <row r="62" spans="2:9" ht="15" thickBot="1" x14ac:dyDescent="0.25">
      <c r="B62" s="90">
        <v>45330</v>
      </c>
      <c r="C62" s="85">
        <v>0</v>
      </c>
      <c r="D62" s="85">
        <v>21.333939491703401</v>
      </c>
      <c r="E62" s="85">
        <v>21.333939491703401</v>
      </c>
      <c r="F62" s="85">
        <v>0</v>
      </c>
      <c r="G62" s="85">
        <v>25.476876471399901</v>
      </c>
      <c r="H62" s="85">
        <v>21.695516936699999</v>
      </c>
      <c r="I62" s="85">
        <v>0</v>
      </c>
    </row>
    <row r="63" spans="2:9" ht="15" thickBot="1" x14ac:dyDescent="0.25">
      <c r="B63" s="90">
        <v>45331</v>
      </c>
      <c r="C63" s="86">
        <v>0</v>
      </c>
      <c r="D63" s="86">
        <v>20.873890397928399</v>
      </c>
      <c r="E63" s="86">
        <v>20.873890397928399</v>
      </c>
      <c r="F63" s="86">
        <v>0</v>
      </c>
      <c r="G63" s="86">
        <v>25.476876471399901</v>
      </c>
      <c r="H63" s="86">
        <v>21.695516936699999</v>
      </c>
      <c r="I63" s="86">
        <v>0</v>
      </c>
    </row>
    <row r="64" spans="2:9" ht="15" thickBot="1" x14ac:dyDescent="0.25">
      <c r="B64" s="90">
        <v>45332</v>
      </c>
      <c r="C64" s="85">
        <v>0</v>
      </c>
      <c r="D64" s="85">
        <v>20.421352005382399</v>
      </c>
      <c r="E64" s="85">
        <v>20.421352005382399</v>
      </c>
      <c r="F64" s="85">
        <v>0</v>
      </c>
      <c r="G64" s="85">
        <v>25.476876471399901</v>
      </c>
      <c r="H64" s="85">
        <v>21.695516936699999</v>
      </c>
      <c r="I64" s="85">
        <v>0</v>
      </c>
    </row>
    <row r="65" spans="2:9" ht="15" thickBot="1" x14ac:dyDescent="0.25">
      <c r="B65" s="90">
        <v>45333</v>
      </c>
      <c r="C65" s="86">
        <v>0</v>
      </c>
      <c r="D65" s="86">
        <v>19.300853847743198</v>
      </c>
      <c r="E65" s="86">
        <v>19.300853847743198</v>
      </c>
      <c r="F65" s="86">
        <v>0</v>
      </c>
      <c r="G65" s="86">
        <v>25.476876471399901</v>
      </c>
      <c r="H65" s="86">
        <v>21.695516936699999</v>
      </c>
      <c r="I65" s="86">
        <v>0</v>
      </c>
    </row>
    <row r="66" spans="2:9" ht="15" thickBot="1" x14ac:dyDescent="0.25">
      <c r="B66" s="90">
        <v>45334</v>
      </c>
      <c r="C66" s="85">
        <v>0</v>
      </c>
      <c r="D66" s="85">
        <v>20.086882291133801</v>
      </c>
      <c r="E66" s="85">
        <v>20.086882291133801</v>
      </c>
      <c r="F66" s="85">
        <v>0</v>
      </c>
      <c r="G66" s="85">
        <v>25.476876471399901</v>
      </c>
      <c r="H66" s="85">
        <v>21.695516936699999</v>
      </c>
      <c r="I66" s="85">
        <v>0</v>
      </c>
    </row>
    <row r="67" spans="2:9" ht="15" thickBot="1" x14ac:dyDescent="0.25">
      <c r="B67" s="90">
        <v>45335</v>
      </c>
      <c r="C67" s="86">
        <v>1.98581276122874</v>
      </c>
      <c r="D67" s="86">
        <v>19.670160313716199</v>
      </c>
      <c r="E67" s="86">
        <v>21.6559730749449</v>
      </c>
      <c r="F67" s="86">
        <v>0</v>
      </c>
      <c r="G67" s="86">
        <v>25.476876471399901</v>
      </c>
      <c r="H67" s="86">
        <v>21.695516936699999</v>
      </c>
      <c r="I67" s="86">
        <v>0</v>
      </c>
    </row>
    <row r="68" spans="2:9" ht="15" thickBot="1" x14ac:dyDescent="0.25">
      <c r="B68" s="90">
        <v>45336</v>
      </c>
      <c r="C68" s="85">
        <v>6.2924713550160014</v>
      </c>
      <c r="D68" s="85">
        <v>19.1844051163839</v>
      </c>
      <c r="E68" s="85">
        <v>23.253247438999999</v>
      </c>
      <c r="F68" s="85">
        <v>4.1622820525740298</v>
      </c>
      <c r="G68" s="85">
        <v>25.476876471399901</v>
      </c>
      <c r="H68" s="85">
        <v>21.695516936699999</v>
      </c>
      <c r="I68" s="85">
        <v>0</v>
      </c>
    </row>
    <row r="69" spans="2:9" ht="15" thickBot="1" x14ac:dyDescent="0.25">
      <c r="B69" s="90">
        <v>45337</v>
      </c>
      <c r="C69" s="86">
        <v>5.9464015578816998</v>
      </c>
      <c r="D69" s="86">
        <v>19.530474913518201</v>
      </c>
      <c r="E69" s="86">
        <v>23.253247438999999</v>
      </c>
      <c r="F69" s="86">
        <v>8.3807749934009799</v>
      </c>
      <c r="G69" s="86">
        <v>25.476876471399901</v>
      </c>
      <c r="H69" s="86">
        <v>21.695516936699999</v>
      </c>
      <c r="I69" s="86">
        <v>0</v>
      </c>
    </row>
    <row r="70" spans="2:9" ht="15" thickBot="1" x14ac:dyDescent="0.25">
      <c r="B70" s="90">
        <v>45338</v>
      </c>
      <c r="C70" s="85">
        <v>5.6838665641231998</v>
      </c>
      <c r="D70" s="85">
        <v>19.793009907276701</v>
      </c>
      <c r="E70" s="85">
        <v>23.253247438999999</v>
      </c>
      <c r="F70" s="85">
        <v>21.17801164470735</v>
      </c>
      <c r="G70" s="85">
        <v>25.476876471399901</v>
      </c>
      <c r="H70" s="85">
        <v>21.695516936699999</v>
      </c>
      <c r="I70" s="85">
        <v>0</v>
      </c>
    </row>
    <row r="71" spans="2:9" ht="15" thickBot="1" x14ac:dyDescent="0.25">
      <c r="B71" s="90">
        <v>45339</v>
      </c>
      <c r="C71" s="86">
        <v>5.8439670447049004</v>
      </c>
      <c r="D71" s="86">
        <v>19.632909426695001</v>
      </c>
      <c r="E71" s="86">
        <v>23.253247438999999</v>
      </c>
      <c r="F71" s="86">
        <v>13.634863123709211</v>
      </c>
      <c r="G71" s="86">
        <v>25.476876471399901</v>
      </c>
      <c r="H71" s="86">
        <v>21.695516936699999</v>
      </c>
      <c r="I71" s="86">
        <v>0</v>
      </c>
    </row>
    <row r="72" spans="2:9" ht="15" thickBot="1" x14ac:dyDescent="0.25">
      <c r="B72" s="90">
        <v>45340</v>
      </c>
      <c r="C72" s="85">
        <v>6.8575783015111007</v>
      </c>
      <c r="D72" s="85">
        <v>18.6192981698888</v>
      </c>
      <c r="E72" s="85">
        <v>23.253247438999999</v>
      </c>
      <c r="F72" s="85">
        <v>5.5136548541241899</v>
      </c>
      <c r="G72" s="85">
        <v>25.476876471399901</v>
      </c>
      <c r="H72" s="85">
        <v>21.695516936699999</v>
      </c>
      <c r="I72" s="85">
        <v>0</v>
      </c>
    </row>
    <row r="73" spans="2:9" ht="15" thickBot="1" x14ac:dyDescent="0.25">
      <c r="B73" s="90">
        <v>45341</v>
      </c>
      <c r="C73" s="86">
        <v>6.2332702856404012</v>
      </c>
      <c r="D73" s="86">
        <v>19.2436061857595</v>
      </c>
      <c r="E73" s="86">
        <v>23.253247438999999</v>
      </c>
      <c r="F73" s="86">
        <v>7.4232229088191204</v>
      </c>
      <c r="G73" s="86">
        <v>25.476876471399901</v>
      </c>
      <c r="H73" s="86">
        <v>21.695516936699999</v>
      </c>
      <c r="I73" s="86">
        <v>0</v>
      </c>
    </row>
    <row r="74" spans="2:9" ht="15" thickBot="1" x14ac:dyDescent="0.25">
      <c r="B74" s="90">
        <v>45342</v>
      </c>
      <c r="C74" s="85">
        <v>6.3550977933130994</v>
      </c>
      <c r="D74" s="85">
        <v>19.121778678086802</v>
      </c>
      <c r="E74" s="85">
        <v>23.253247438999999</v>
      </c>
      <c r="F74" s="85">
        <v>9.3808458571645996</v>
      </c>
      <c r="G74" s="85">
        <v>25.476876471399901</v>
      </c>
      <c r="H74" s="85">
        <v>21.695516936699999</v>
      </c>
      <c r="I74" s="85">
        <v>0</v>
      </c>
    </row>
    <row r="75" spans="2:9" ht="15" thickBot="1" x14ac:dyDescent="0.25">
      <c r="B75" s="90">
        <v>45343</v>
      </c>
      <c r="C75" s="86">
        <v>6.3722887649309001</v>
      </c>
      <c r="D75" s="86">
        <v>19.104587706469001</v>
      </c>
      <c r="E75" s="86">
        <v>23.253247438999999</v>
      </c>
      <c r="F75" s="86">
        <v>13.055154965962259</v>
      </c>
      <c r="G75" s="86">
        <v>25.476876471399901</v>
      </c>
      <c r="H75" s="86">
        <v>21.695516936699999</v>
      </c>
      <c r="I75" s="86">
        <v>0</v>
      </c>
    </row>
    <row r="76" spans="2:9" ht="15" thickBot="1" x14ac:dyDescent="0.25">
      <c r="B76" s="90">
        <v>45344</v>
      </c>
      <c r="C76" s="85">
        <v>5.9188821913218028</v>
      </c>
      <c r="D76" s="85">
        <v>19.557994280078098</v>
      </c>
      <c r="E76" s="85">
        <v>23.253247438999999</v>
      </c>
      <c r="F76" s="85">
        <v>6.83888888374074</v>
      </c>
      <c r="G76" s="85">
        <v>25.476876471399901</v>
      </c>
      <c r="H76" s="85">
        <v>21.695516936699999</v>
      </c>
      <c r="I76" s="85">
        <v>0</v>
      </c>
    </row>
    <row r="77" spans="2:9" ht="15" thickBot="1" x14ac:dyDescent="0.25">
      <c r="B77" s="90">
        <v>45345</v>
      </c>
      <c r="C77" s="86">
        <v>6.2173559348129999</v>
      </c>
      <c r="D77" s="86">
        <v>19.259520536586901</v>
      </c>
      <c r="E77" s="86">
        <v>23.253247438999999</v>
      </c>
      <c r="F77" s="86">
        <v>6.1878011847443704</v>
      </c>
      <c r="G77" s="86">
        <v>25.476876471399901</v>
      </c>
      <c r="H77" s="86">
        <v>21.695516936699999</v>
      </c>
      <c r="I77" s="86">
        <v>0</v>
      </c>
    </row>
    <row r="78" spans="2:9" ht="15" thickBot="1" x14ac:dyDescent="0.25">
      <c r="B78" s="90">
        <v>45346</v>
      </c>
      <c r="C78" s="85">
        <v>6.09674356696895</v>
      </c>
      <c r="D78" s="85">
        <v>19.033066358553199</v>
      </c>
      <c r="E78" s="85">
        <v>23.253247438999999</v>
      </c>
      <c r="F78" s="85">
        <v>1.87656248652215</v>
      </c>
      <c r="G78" s="85">
        <v>25.476876471399901</v>
      </c>
      <c r="H78" s="85">
        <v>21.695516936699999</v>
      </c>
      <c r="I78" s="85">
        <v>0</v>
      </c>
    </row>
    <row r="79" spans="2:9" ht="15" thickBot="1" x14ac:dyDescent="0.25">
      <c r="B79" s="90">
        <v>45347</v>
      </c>
      <c r="C79" s="86">
        <v>6.6389328201980007</v>
      </c>
      <c r="D79" s="86">
        <v>18.837943651201901</v>
      </c>
      <c r="E79" s="86">
        <v>23.253247438999999</v>
      </c>
      <c r="F79" s="86">
        <v>3.2593662604665701</v>
      </c>
      <c r="G79" s="86">
        <v>25.476876471399901</v>
      </c>
      <c r="H79" s="86">
        <v>21.695516936699999</v>
      </c>
      <c r="I79" s="86">
        <v>0</v>
      </c>
    </row>
    <row r="80" spans="2:9" ht="15" thickBot="1" x14ac:dyDescent="0.25">
      <c r="B80" s="90">
        <v>45348</v>
      </c>
      <c r="C80" s="85">
        <v>6.6920980580466001</v>
      </c>
      <c r="D80" s="85">
        <v>18.784778413353301</v>
      </c>
      <c r="E80" s="85">
        <v>23.253247438999999</v>
      </c>
      <c r="F80" s="85">
        <v>8.0102975425437695</v>
      </c>
      <c r="G80" s="85">
        <v>25.476876471399901</v>
      </c>
      <c r="H80" s="85">
        <v>21.695516936699999</v>
      </c>
      <c r="I80" s="85">
        <v>0</v>
      </c>
    </row>
    <row r="81" spans="2:9" ht="15" thickBot="1" x14ac:dyDescent="0.25">
      <c r="B81" s="90">
        <v>45349</v>
      </c>
      <c r="C81" s="86">
        <v>5.9069644330926003</v>
      </c>
      <c r="D81" s="86">
        <v>19.569912038307301</v>
      </c>
      <c r="E81" s="86">
        <v>23.253247438999999</v>
      </c>
      <c r="F81" s="86">
        <v>8.8076313192391495</v>
      </c>
      <c r="G81" s="86">
        <v>25.476876471399901</v>
      </c>
      <c r="H81" s="86">
        <v>21.695516936699999</v>
      </c>
      <c r="I81" s="86">
        <v>0</v>
      </c>
    </row>
    <row r="82" spans="2:9" ht="15" thickBot="1" x14ac:dyDescent="0.25">
      <c r="B82" s="90">
        <v>45350</v>
      </c>
      <c r="C82" s="85">
        <v>5.4582697148893011</v>
      </c>
      <c r="D82" s="85">
        <v>20.0186067565106</v>
      </c>
      <c r="E82" s="85">
        <v>23.253247438999999</v>
      </c>
      <c r="F82" s="85">
        <v>8.6511741796090895</v>
      </c>
      <c r="G82" s="85">
        <v>25.476876471399901</v>
      </c>
      <c r="H82" s="85">
        <v>21.695516936699999</v>
      </c>
      <c r="I82" s="85">
        <v>0</v>
      </c>
    </row>
    <row r="83" spans="2:9" ht="15" thickBot="1" x14ac:dyDescent="0.25">
      <c r="B83" s="90">
        <v>45351</v>
      </c>
      <c r="C83" s="86">
        <v>5.4436625685035018</v>
      </c>
      <c r="D83" s="86">
        <v>20.033213902896399</v>
      </c>
      <c r="E83" s="86">
        <v>23.253247438999999</v>
      </c>
      <c r="F83" s="86">
        <v>2.8689769497931499</v>
      </c>
      <c r="G83" s="86">
        <v>25.476876471399901</v>
      </c>
      <c r="H83" s="86">
        <v>21.695516936699999</v>
      </c>
      <c r="I83" s="86">
        <v>0</v>
      </c>
    </row>
    <row r="84" spans="2:9" ht="15" thickBot="1" x14ac:dyDescent="0.25">
      <c r="B84" s="90">
        <v>45352</v>
      </c>
      <c r="C84" s="85">
        <v>4.1280963121764698</v>
      </c>
      <c r="D84" s="85">
        <v>19.991128825865001</v>
      </c>
      <c r="E84" s="85">
        <v>23.178272014000001</v>
      </c>
      <c r="F84" s="85">
        <v>0.94095312404147702</v>
      </c>
      <c r="G84" s="85">
        <v>25.476876471399901</v>
      </c>
      <c r="H84" s="85">
        <v>21.695516936699999</v>
      </c>
      <c r="I84" s="85">
        <v>0</v>
      </c>
    </row>
    <row r="85" spans="2:9" ht="15" thickBot="1" x14ac:dyDescent="0.25">
      <c r="B85" s="90">
        <v>45353</v>
      </c>
      <c r="C85" s="86">
        <v>0</v>
      </c>
      <c r="D85" s="86">
        <v>19.537478569616599</v>
      </c>
      <c r="E85" s="86">
        <v>19.537478569616599</v>
      </c>
      <c r="F85" s="86">
        <v>0</v>
      </c>
      <c r="G85" s="86">
        <v>25.476876471399901</v>
      </c>
      <c r="H85" s="86">
        <v>21.695516936699999</v>
      </c>
      <c r="I85" s="86">
        <v>0</v>
      </c>
    </row>
    <row r="86" spans="2:9" ht="15" thickBot="1" x14ac:dyDescent="0.25">
      <c r="B86" s="90">
        <v>45354</v>
      </c>
      <c r="C86" s="85">
        <v>0</v>
      </c>
      <c r="D86" s="85">
        <v>18.508709660705101</v>
      </c>
      <c r="E86" s="85">
        <v>18.508709660705101</v>
      </c>
      <c r="F86" s="85">
        <v>0</v>
      </c>
      <c r="G86" s="85">
        <v>25.476876471399901</v>
      </c>
      <c r="H86" s="85">
        <v>21.695516936699999</v>
      </c>
      <c r="I86" s="85">
        <v>0</v>
      </c>
    </row>
    <row r="87" spans="2:9" ht="15" thickBot="1" x14ac:dyDescent="0.25">
      <c r="B87" s="90">
        <v>45355</v>
      </c>
      <c r="C87" s="86">
        <v>2.5684659687992299</v>
      </c>
      <c r="D87" s="86">
        <v>19.058649089401001</v>
      </c>
      <c r="E87" s="86">
        <v>21.6271150582002</v>
      </c>
      <c r="F87" s="86">
        <v>0</v>
      </c>
      <c r="G87" s="86">
        <v>25.476876471399901</v>
      </c>
      <c r="H87" s="86">
        <v>21.695516936699999</v>
      </c>
      <c r="I87" s="86">
        <v>0</v>
      </c>
    </row>
    <row r="88" spans="2:9" ht="15" thickBot="1" x14ac:dyDescent="0.25">
      <c r="B88" s="90">
        <v>45356</v>
      </c>
      <c r="C88" s="85">
        <v>3.7790459450521499</v>
      </c>
      <c r="D88" s="85">
        <v>16.942158817688501</v>
      </c>
      <c r="E88" s="85">
        <v>20.721204762740602</v>
      </c>
      <c r="F88" s="85">
        <v>0</v>
      </c>
      <c r="G88" s="85">
        <v>25.476876471399901</v>
      </c>
      <c r="H88" s="85">
        <v>21.695516936699999</v>
      </c>
      <c r="I88" s="85">
        <v>0</v>
      </c>
    </row>
    <row r="89" spans="2:9" ht="15" thickBot="1" x14ac:dyDescent="0.25">
      <c r="B89" s="90">
        <v>45357</v>
      </c>
      <c r="C89" s="86">
        <v>2.3346001088638699</v>
      </c>
      <c r="D89" s="86">
        <v>16.377909199993098</v>
      </c>
      <c r="E89" s="86">
        <v>18.712509308856902</v>
      </c>
      <c r="F89" s="86">
        <v>0</v>
      </c>
      <c r="G89" s="86">
        <v>25.476876471399901</v>
      </c>
      <c r="H89" s="86">
        <v>21.695516936699999</v>
      </c>
      <c r="I89" s="86">
        <v>0</v>
      </c>
    </row>
    <row r="90" spans="2:9" ht="15" thickBot="1" x14ac:dyDescent="0.25">
      <c r="B90" s="90">
        <v>45358</v>
      </c>
      <c r="C90" s="85">
        <v>0</v>
      </c>
      <c r="D90" s="85">
        <v>12.9794390929139</v>
      </c>
      <c r="E90" s="85">
        <v>12.9794390929139</v>
      </c>
      <c r="F90" s="85">
        <v>0</v>
      </c>
      <c r="G90" s="85">
        <v>25.476876471399901</v>
      </c>
      <c r="H90" s="85">
        <v>21.695516936699999</v>
      </c>
      <c r="I90" s="85">
        <v>0</v>
      </c>
    </row>
    <row r="91" spans="2:9" ht="15" thickBot="1" x14ac:dyDescent="0.25">
      <c r="B91" s="90">
        <v>45359</v>
      </c>
      <c r="C91" s="86">
        <v>0</v>
      </c>
      <c r="D91" s="86">
        <v>12.389147003035101</v>
      </c>
      <c r="E91" s="86">
        <v>12.389147003035101</v>
      </c>
      <c r="F91" s="86">
        <v>0</v>
      </c>
      <c r="G91" s="86">
        <v>25.476876471399901</v>
      </c>
      <c r="H91" s="86">
        <v>21.695516936699999</v>
      </c>
      <c r="I91" s="86">
        <v>0</v>
      </c>
    </row>
    <row r="92" spans="2:9" ht="15" thickBot="1" x14ac:dyDescent="0.25">
      <c r="B92" s="90">
        <v>45360</v>
      </c>
      <c r="C92" s="85">
        <v>0</v>
      </c>
      <c r="D92" s="85">
        <v>12.431474776136399</v>
      </c>
      <c r="E92" s="85">
        <v>12.431474776136399</v>
      </c>
      <c r="F92" s="85">
        <v>0</v>
      </c>
      <c r="G92" s="85">
        <v>25.476876471399901</v>
      </c>
      <c r="H92" s="85">
        <v>21.695516936699999</v>
      </c>
      <c r="I92" s="85">
        <v>0</v>
      </c>
    </row>
    <row r="93" spans="2:9" ht="15" thickBot="1" x14ac:dyDescent="0.25">
      <c r="B93" s="90">
        <v>45361</v>
      </c>
      <c r="C93" s="86">
        <v>0</v>
      </c>
      <c r="D93" s="86">
        <v>12.047048147694801</v>
      </c>
      <c r="E93" s="86">
        <v>12.047048147694801</v>
      </c>
      <c r="F93" s="86">
        <v>0</v>
      </c>
      <c r="G93" s="86">
        <v>25.476876471399901</v>
      </c>
      <c r="H93" s="86">
        <v>21.695516936699999</v>
      </c>
      <c r="I93" s="86">
        <v>0</v>
      </c>
    </row>
    <row r="94" spans="2:9" ht="15" thickBot="1" x14ac:dyDescent="0.25">
      <c r="B94" s="90">
        <v>45362</v>
      </c>
      <c r="C94" s="85">
        <v>5.8647532980317703</v>
      </c>
      <c r="D94" s="85">
        <v>12.252388754216801</v>
      </c>
      <c r="E94" s="85">
        <v>18.1171420522485</v>
      </c>
      <c r="F94" s="85">
        <v>0</v>
      </c>
      <c r="G94" s="85">
        <v>25.476876471399901</v>
      </c>
      <c r="H94" s="85">
        <v>21.695516936699999</v>
      </c>
      <c r="I94" s="85">
        <v>0</v>
      </c>
    </row>
    <row r="95" spans="2:9" ht="15" thickBot="1" x14ac:dyDescent="0.25">
      <c r="B95" s="90">
        <v>45363</v>
      </c>
      <c r="C95" s="86">
        <v>6.2319612705441001</v>
      </c>
      <c r="D95" s="86">
        <v>12.2665884474445</v>
      </c>
      <c r="E95" s="86">
        <v>18.498549717988698</v>
      </c>
      <c r="F95" s="86">
        <v>0</v>
      </c>
      <c r="G95" s="86">
        <v>25.476876471399901</v>
      </c>
      <c r="H95" s="86">
        <v>21.695516936699999</v>
      </c>
      <c r="I95" s="86">
        <v>0</v>
      </c>
    </row>
    <row r="96" spans="2:9" ht="15" thickBot="1" x14ac:dyDescent="0.25">
      <c r="B96" s="90">
        <v>45364</v>
      </c>
      <c r="C96" s="85">
        <v>8.8531887259670192</v>
      </c>
      <c r="D96" s="85">
        <v>11.6314478996735</v>
      </c>
      <c r="E96" s="85">
        <v>20.484636625640501</v>
      </c>
      <c r="F96" s="85">
        <v>0</v>
      </c>
      <c r="G96" s="85">
        <v>25.476876471399901</v>
      </c>
      <c r="H96" s="85">
        <v>21.695516936699999</v>
      </c>
      <c r="I96" s="85">
        <v>0</v>
      </c>
    </row>
    <row r="97" spans="2:9" ht="15" thickBot="1" x14ac:dyDescent="0.25">
      <c r="B97" s="90">
        <v>45365</v>
      </c>
      <c r="C97" s="86">
        <v>11.449331908221801</v>
      </c>
      <c r="D97" s="86">
        <v>11.229364638862201</v>
      </c>
      <c r="E97" s="86">
        <v>22.678696547084002</v>
      </c>
      <c r="F97" s="86">
        <v>0</v>
      </c>
      <c r="G97" s="86">
        <v>25.476876471399901</v>
      </c>
      <c r="H97" s="86">
        <v>21.695516936699999</v>
      </c>
      <c r="I97" s="86">
        <v>0</v>
      </c>
    </row>
    <row r="98" spans="2:9" ht="15" thickBot="1" x14ac:dyDescent="0.25">
      <c r="B98" s="90">
        <v>45366</v>
      </c>
      <c r="C98" s="85">
        <v>12.613129411123401</v>
      </c>
      <c r="D98" s="85">
        <v>12.8637470602765</v>
      </c>
      <c r="E98" s="85">
        <v>23.178272014000001</v>
      </c>
      <c r="F98" s="85">
        <v>10.448843119699999</v>
      </c>
      <c r="G98" s="85">
        <v>25.476876471399901</v>
      </c>
      <c r="H98" s="85">
        <v>21.695516936699999</v>
      </c>
      <c r="I98" s="85">
        <v>0</v>
      </c>
    </row>
    <row r="99" spans="2:9" ht="15" thickBot="1" x14ac:dyDescent="0.25">
      <c r="B99" s="90">
        <v>45367</v>
      </c>
      <c r="C99" s="86">
        <v>10.270688111766102</v>
      </c>
      <c r="D99" s="86">
        <v>15.206188359633799</v>
      </c>
      <c r="E99" s="86">
        <v>23.178272014000001</v>
      </c>
      <c r="F99" s="86">
        <v>10.8140766026262</v>
      </c>
      <c r="G99" s="86">
        <v>25.476876471399901</v>
      </c>
      <c r="H99" s="86">
        <v>21.695516936699999</v>
      </c>
      <c r="I99" s="86">
        <v>0</v>
      </c>
    </row>
    <row r="100" spans="2:9" ht="15" thickBot="1" x14ac:dyDescent="0.25">
      <c r="B100" s="90">
        <v>45368</v>
      </c>
      <c r="C100" s="85">
        <v>5.8982076431885027</v>
      </c>
      <c r="D100" s="85">
        <v>19.578668828211399</v>
      </c>
      <c r="E100" s="85">
        <v>23.178272014000001</v>
      </c>
      <c r="F100" s="85">
        <v>14.429707279418899</v>
      </c>
      <c r="G100" s="85">
        <v>25.476876471399901</v>
      </c>
      <c r="H100" s="85">
        <v>21.695516936699999</v>
      </c>
      <c r="I100" s="85">
        <v>0</v>
      </c>
    </row>
    <row r="101" spans="2:9" ht="15" thickBot="1" x14ac:dyDescent="0.25">
      <c r="B101" s="90">
        <v>45369</v>
      </c>
      <c r="C101" s="86">
        <v>5.1846318692175011</v>
      </c>
      <c r="D101" s="86">
        <v>20.2922446021824</v>
      </c>
      <c r="E101" s="86">
        <v>23.178272014000001</v>
      </c>
      <c r="F101" s="86">
        <v>18.229411494167611</v>
      </c>
      <c r="G101" s="86">
        <v>25.476876471399901</v>
      </c>
      <c r="H101" s="86">
        <v>21.695516936699999</v>
      </c>
      <c r="I101" s="86">
        <v>0</v>
      </c>
    </row>
    <row r="102" spans="2:9" ht="15" thickBot="1" x14ac:dyDescent="0.25">
      <c r="B102" s="90">
        <v>45370</v>
      </c>
      <c r="C102" s="85">
        <v>5.3430009205203</v>
      </c>
      <c r="D102" s="85">
        <v>20.133875550879601</v>
      </c>
      <c r="E102" s="85">
        <v>23.178272014000001</v>
      </c>
      <c r="F102" s="85">
        <v>17.92054932393637</v>
      </c>
      <c r="G102" s="85">
        <v>25.476876471399901</v>
      </c>
      <c r="H102" s="85">
        <v>21.695516936699999</v>
      </c>
      <c r="I102" s="85">
        <v>0</v>
      </c>
    </row>
    <row r="103" spans="2:9" ht="15" thickBot="1" x14ac:dyDescent="0.25">
      <c r="B103" s="90">
        <v>45371</v>
      </c>
      <c r="C103" s="86">
        <v>5.4307335766497005</v>
      </c>
      <c r="D103" s="86">
        <v>20.046142894750201</v>
      </c>
      <c r="E103" s="86">
        <v>23.178272014000001</v>
      </c>
      <c r="F103" s="86">
        <v>18.168548271327602</v>
      </c>
      <c r="G103" s="86">
        <v>25.476876471399901</v>
      </c>
      <c r="H103" s="86">
        <v>21.695516936699999</v>
      </c>
      <c r="I103" s="86">
        <v>0</v>
      </c>
    </row>
    <row r="104" spans="2:9" ht="15" thickBot="1" x14ac:dyDescent="0.25">
      <c r="B104" s="90">
        <v>45372</v>
      </c>
      <c r="C104" s="85">
        <v>5.268890814525701</v>
      </c>
      <c r="D104" s="85">
        <v>20.2079856568742</v>
      </c>
      <c r="E104" s="85">
        <v>23.178272014000001</v>
      </c>
      <c r="F104" s="85">
        <v>17.179614053229841</v>
      </c>
      <c r="G104" s="85">
        <v>25.476876471399901</v>
      </c>
      <c r="H104" s="85">
        <v>21.695516936699999</v>
      </c>
      <c r="I104" s="85">
        <v>0</v>
      </c>
    </row>
    <row r="105" spans="2:9" ht="15" thickBot="1" x14ac:dyDescent="0.25">
      <c r="B105" s="90">
        <v>45373</v>
      </c>
      <c r="C105" s="86">
        <v>4.8559700889669024</v>
      </c>
      <c r="D105" s="86">
        <v>20.620906382432999</v>
      </c>
      <c r="E105" s="86">
        <v>23.178272014000001</v>
      </c>
      <c r="F105" s="86">
        <v>15.924993358364</v>
      </c>
      <c r="G105" s="86">
        <v>25.476876471399901</v>
      </c>
      <c r="H105" s="86">
        <v>21.695516936699999</v>
      </c>
      <c r="I105" s="86">
        <v>0</v>
      </c>
    </row>
    <row r="106" spans="2:9" ht="15" thickBot="1" x14ac:dyDescent="0.25">
      <c r="B106" s="90">
        <v>45374</v>
      </c>
      <c r="C106" s="85">
        <v>4.9305359900197026</v>
      </c>
      <c r="D106" s="85">
        <v>20.546340481380199</v>
      </c>
      <c r="E106" s="85">
        <v>23.178272014000001</v>
      </c>
      <c r="F106" s="85">
        <v>17.628449657004399</v>
      </c>
      <c r="G106" s="85">
        <v>25.476876471399901</v>
      </c>
      <c r="H106" s="85">
        <v>21.695516936699999</v>
      </c>
      <c r="I106" s="85">
        <v>0</v>
      </c>
    </row>
    <row r="107" spans="2:9" ht="15" thickBot="1" x14ac:dyDescent="0.25">
      <c r="B107" s="90">
        <v>45375</v>
      </c>
      <c r="C107" s="86">
        <v>5.0096381371271015</v>
      </c>
      <c r="D107" s="86">
        <v>20.4672383342728</v>
      </c>
      <c r="E107" s="86">
        <v>23.178272014000001</v>
      </c>
      <c r="F107" s="86">
        <v>14.701244038432201</v>
      </c>
      <c r="G107" s="86">
        <v>25.476876471399901</v>
      </c>
      <c r="H107" s="86">
        <v>21.695516936699999</v>
      </c>
      <c r="I107" s="86">
        <v>0</v>
      </c>
    </row>
    <row r="108" spans="2:9" ht="15" thickBot="1" x14ac:dyDescent="0.25">
      <c r="B108" s="90">
        <v>45376</v>
      </c>
      <c r="C108" s="85">
        <v>5.1311805262461014</v>
      </c>
      <c r="D108" s="85">
        <v>20.3456959451538</v>
      </c>
      <c r="E108" s="85">
        <v>23.178272014000001</v>
      </c>
      <c r="F108" s="85">
        <v>19.852482541068198</v>
      </c>
      <c r="G108" s="85">
        <v>25.476876471399901</v>
      </c>
      <c r="H108" s="85">
        <v>21.695516936699999</v>
      </c>
      <c r="I108" s="85">
        <v>0</v>
      </c>
    </row>
    <row r="109" spans="2:9" ht="15" thickBot="1" x14ac:dyDescent="0.25">
      <c r="B109" s="90">
        <v>45377</v>
      </c>
      <c r="C109" s="86">
        <v>5.0704068652631022</v>
      </c>
      <c r="D109" s="86">
        <v>20.406469606136799</v>
      </c>
      <c r="E109" s="86">
        <v>23.178272014000001</v>
      </c>
      <c r="F109" s="86">
        <v>30.617317929101201</v>
      </c>
      <c r="G109" s="86">
        <v>25.476876471399901</v>
      </c>
      <c r="H109" s="86">
        <v>21.695516936699999</v>
      </c>
      <c r="I109" s="86">
        <v>0</v>
      </c>
    </row>
    <row r="110" spans="2:9" ht="15" thickBot="1" x14ac:dyDescent="0.25">
      <c r="B110" s="90">
        <v>45378</v>
      </c>
      <c r="C110" s="85">
        <v>5.0704068652631022</v>
      </c>
      <c r="D110" s="85">
        <v>20.406469606136799</v>
      </c>
      <c r="E110" s="85">
        <v>23.178272014000001</v>
      </c>
      <c r="F110" s="85">
        <v>23.576353776603099</v>
      </c>
      <c r="G110" s="85">
        <v>25.476876471399901</v>
      </c>
      <c r="H110" s="85">
        <v>21.695516936699999</v>
      </c>
      <c r="I110" s="85">
        <v>0</v>
      </c>
    </row>
    <row r="111" spans="2:9" ht="15" thickBot="1" x14ac:dyDescent="0.25">
      <c r="B111" s="90">
        <v>45379</v>
      </c>
      <c r="C111" s="86">
        <v>5.0926431527403011</v>
      </c>
      <c r="D111" s="86">
        <v>20.3842333186596</v>
      </c>
      <c r="E111" s="86">
        <v>23.178272014000001</v>
      </c>
      <c r="F111" s="86">
        <v>11.7560590436503</v>
      </c>
      <c r="G111" s="86">
        <v>25.476876471399901</v>
      </c>
      <c r="H111" s="86">
        <v>21.695516936699999</v>
      </c>
      <c r="I111" s="86">
        <v>0</v>
      </c>
    </row>
    <row r="112" spans="2:9" ht="15" thickBot="1" x14ac:dyDescent="0.25">
      <c r="B112" s="90">
        <v>45380</v>
      </c>
      <c r="C112" s="85">
        <v>0</v>
      </c>
      <c r="D112" s="85">
        <v>16.958666096719199</v>
      </c>
      <c r="E112" s="85">
        <v>16.958666096719199</v>
      </c>
      <c r="F112" s="85">
        <v>0</v>
      </c>
      <c r="G112" s="85">
        <v>25.476876471399901</v>
      </c>
      <c r="H112" s="85">
        <v>21.695516936699999</v>
      </c>
      <c r="I112" s="85">
        <v>0</v>
      </c>
    </row>
    <row r="113" spans="2:9" ht="15" thickBot="1" x14ac:dyDescent="0.25">
      <c r="B113" s="90">
        <v>45381</v>
      </c>
      <c r="C113" s="86">
        <v>2.3847790355073699</v>
      </c>
      <c r="D113" s="86">
        <v>16.245985141184899</v>
      </c>
      <c r="E113" s="86">
        <v>18.6307641766922</v>
      </c>
      <c r="F113" s="86">
        <v>0</v>
      </c>
      <c r="G113" s="86">
        <v>25.476876471399901</v>
      </c>
      <c r="H113" s="86">
        <v>21.695516936699999</v>
      </c>
      <c r="I113" s="86">
        <v>0</v>
      </c>
    </row>
    <row r="114" spans="2:9" ht="15" thickBot="1" x14ac:dyDescent="0.25">
      <c r="B114" s="90">
        <v>45382</v>
      </c>
      <c r="C114" s="85">
        <v>5.6727321419896022</v>
      </c>
      <c r="D114" s="85">
        <v>19.804144329410299</v>
      </c>
      <c r="E114" s="85">
        <v>23.178272014000001</v>
      </c>
      <c r="F114" s="85">
        <v>5.7098852260702397</v>
      </c>
      <c r="G114" s="85">
        <v>25.476876471399901</v>
      </c>
      <c r="H114" s="85">
        <v>21.695516936699999</v>
      </c>
      <c r="I114" s="85">
        <v>0</v>
      </c>
    </row>
    <row r="115" spans="2:9" ht="15" thickBot="1" x14ac:dyDescent="0.25">
      <c r="B115" s="90">
        <v>45383</v>
      </c>
      <c r="C115" s="86">
        <v>1.01634820542431</v>
      </c>
      <c r="D115" s="86">
        <v>20.624162536156199</v>
      </c>
      <c r="E115" s="86">
        <v>21.640510741580499</v>
      </c>
      <c r="F115" s="86">
        <v>0</v>
      </c>
      <c r="G115" s="86">
        <v>25.476876471399901</v>
      </c>
      <c r="H115" s="86">
        <v>21.695516936699999</v>
      </c>
      <c r="I115" s="86">
        <v>0</v>
      </c>
    </row>
    <row r="116" spans="2:9" ht="15" thickBot="1" x14ac:dyDescent="0.25">
      <c r="B116" s="90">
        <v>45384</v>
      </c>
      <c r="C116" s="85">
        <v>5.0878215793387014</v>
      </c>
      <c r="D116" s="85">
        <v>20.3890548920612</v>
      </c>
      <c r="E116" s="85">
        <v>23.107905619</v>
      </c>
      <c r="F116" s="85">
        <v>2.82177700456824</v>
      </c>
      <c r="G116" s="85">
        <v>25.476876471399901</v>
      </c>
      <c r="H116" s="85">
        <v>21.695516936699999</v>
      </c>
      <c r="I116" s="85">
        <v>0</v>
      </c>
    </row>
    <row r="117" spans="2:9" ht="15" thickBot="1" x14ac:dyDescent="0.25">
      <c r="B117" s="90">
        <v>45385</v>
      </c>
      <c r="C117" s="86">
        <v>5.0371630752243028</v>
      </c>
      <c r="D117" s="86">
        <v>20.439713396175598</v>
      </c>
      <c r="E117" s="86">
        <v>23.107905619</v>
      </c>
      <c r="F117" s="86">
        <v>8.1182511912186595</v>
      </c>
      <c r="G117" s="86">
        <v>25.476876471399901</v>
      </c>
      <c r="H117" s="86">
        <v>21.695516936699999</v>
      </c>
      <c r="I117" s="86">
        <v>0</v>
      </c>
    </row>
    <row r="118" spans="2:9" ht="15" thickBot="1" x14ac:dyDescent="0.25">
      <c r="B118" s="90">
        <v>45386</v>
      </c>
      <c r="C118" s="85">
        <v>4.8815123264715012</v>
      </c>
      <c r="D118" s="85">
        <v>20.5953641449284</v>
      </c>
      <c r="E118" s="85">
        <v>23.107905619</v>
      </c>
      <c r="F118" s="85">
        <v>9.1031047634791395</v>
      </c>
      <c r="G118" s="85">
        <v>25.476876471399901</v>
      </c>
      <c r="H118" s="85">
        <v>21.695516936699999</v>
      </c>
      <c r="I118" s="85">
        <v>0</v>
      </c>
    </row>
    <row r="119" spans="2:9" ht="15" thickBot="1" x14ac:dyDescent="0.25">
      <c r="B119" s="90">
        <v>45387</v>
      </c>
      <c r="C119" s="86">
        <v>4.8070560009799017</v>
      </c>
      <c r="D119" s="86">
        <v>20.669820470419999</v>
      </c>
      <c r="E119" s="86">
        <v>23.107905619</v>
      </c>
      <c r="F119" s="86">
        <v>7.8736497202065996</v>
      </c>
      <c r="G119" s="86">
        <v>25.476876471399901</v>
      </c>
      <c r="H119" s="86">
        <v>21.695516936699999</v>
      </c>
      <c r="I119" s="86">
        <v>0</v>
      </c>
    </row>
    <row r="120" spans="2:9" ht="15" thickBot="1" x14ac:dyDescent="0.25">
      <c r="B120" s="90">
        <v>45388</v>
      </c>
      <c r="C120" s="85">
        <v>4.5727323152821029</v>
      </c>
      <c r="D120" s="85">
        <v>20.904144156117798</v>
      </c>
      <c r="E120" s="85">
        <v>23.107905619</v>
      </c>
      <c r="F120" s="85">
        <v>4.4966149602852301</v>
      </c>
      <c r="G120" s="85">
        <v>25.476876471399901</v>
      </c>
      <c r="H120" s="85">
        <v>21.695516936699999</v>
      </c>
      <c r="I120" s="85">
        <v>0</v>
      </c>
    </row>
    <row r="121" spans="2:9" ht="15" thickBot="1" x14ac:dyDescent="0.25">
      <c r="B121" s="90">
        <v>45389</v>
      </c>
      <c r="C121" s="86">
        <v>0</v>
      </c>
      <c r="D121" s="86">
        <v>20.975553398028602</v>
      </c>
      <c r="E121" s="86">
        <v>20.975553398028602</v>
      </c>
      <c r="F121" s="86">
        <v>0</v>
      </c>
      <c r="G121" s="86">
        <v>25.476876471399901</v>
      </c>
      <c r="H121" s="86">
        <v>21.695516936699999</v>
      </c>
      <c r="I121" s="86">
        <v>0</v>
      </c>
    </row>
    <row r="122" spans="2:9" ht="15" thickBot="1" x14ac:dyDescent="0.25">
      <c r="B122" s="90">
        <v>45390</v>
      </c>
      <c r="C122" s="85">
        <v>3.72595245542289</v>
      </c>
      <c r="D122" s="85">
        <v>20.257995784194801</v>
      </c>
      <c r="E122" s="85">
        <v>23.107905619</v>
      </c>
      <c r="F122" s="85">
        <v>0.876042620617701</v>
      </c>
      <c r="G122" s="85">
        <v>25.476876471399901</v>
      </c>
      <c r="H122" s="85">
        <v>21.695516936699999</v>
      </c>
      <c r="I122" s="85">
        <v>0</v>
      </c>
    </row>
    <row r="123" spans="2:9" ht="15" thickBot="1" x14ac:dyDescent="0.25">
      <c r="B123" s="90">
        <v>45391</v>
      </c>
      <c r="C123" s="86">
        <v>4.8935152718909016</v>
      </c>
      <c r="D123" s="86">
        <v>20.583361199509</v>
      </c>
      <c r="E123" s="86">
        <v>23.107905619</v>
      </c>
      <c r="F123" s="86">
        <v>6.2909480672576699</v>
      </c>
      <c r="G123" s="86">
        <v>25.476876471399901</v>
      </c>
      <c r="H123" s="86">
        <v>21.695516936699999</v>
      </c>
      <c r="I123" s="86">
        <v>0</v>
      </c>
    </row>
    <row r="124" spans="2:9" ht="15" thickBot="1" x14ac:dyDescent="0.25">
      <c r="B124" s="90">
        <v>45392</v>
      </c>
      <c r="C124" s="85">
        <v>4.9580069437953007</v>
      </c>
      <c r="D124" s="85">
        <v>20.5188695276046</v>
      </c>
      <c r="E124" s="85">
        <v>23.107905619</v>
      </c>
      <c r="F124" s="85">
        <v>4.1966597183179601</v>
      </c>
      <c r="G124" s="85">
        <v>25.476876471399901</v>
      </c>
      <c r="H124" s="85">
        <v>21.695516936699999</v>
      </c>
      <c r="I124" s="85">
        <v>0</v>
      </c>
    </row>
    <row r="125" spans="2:9" ht="15" thickBot="1" x14ac:dyDescent="0.25">
      <c r="B125" s="90">
        <v>45393</v>
      </c>
      <c r="C125" s="86">
        <v>0</v>
      </c>
      <c r="D125" s="86">
        <v>20.5971204089598</v>
      </c>
      <c r="E125" s="86">
        <v>20.5971204089598</v>
      </c>
      <c r="F125" s="86">
        <v>0</v>
      </c>
      <c r="G125" s="86">
        <v>25.476876471399901</v>
      </c>
      <c r="H125" s="86">
        <v>21.695516936699999</v>
      </c>
      <c r="I125" s="86">
        <v>0</v>
      </c>
    </row>
    <row r="126" spans="2:9" ht="15" thickBot="1" x14ac:dyDescent="0.25">
      <c r="B126" s="90">
        <v>45394</v>
      </c>
      <c r="C126" s="85">
        <v>0</v>
      </c>
      <c r="D126" s="85">
        <v>20.501623428981599</v>
      </c>
      <c r="E126" s="85">
        <v>20.501623428981599</v>
      </c>
      <c r="F126" s="85">
        <v>0</v>
      </c>
      <c r="G126" s="85">
        <v>25.476876471399901</v>
      </c>
      <c r="H126" s="85">
        <v>21.695516936699999</v>
      </c>
      <c r="I126" s="85">
        <v>0</v>
      </c>
    </row>
    <row r="127" spans="2:9" ht="15" thickBot="1" x14ac:dyDescent="0.25">
      <c r="B127" s="90">
        <v>45395</v>
      </c>
      <c r="C127" s="86">
        <v>5.0519902430951014</v>
      </c>
      <c r="D127" s="86">
        <v>20.4248862283048</v>
      </c>
      <c r="E127" s="86">
        <v>23.107905619</v>
      </c>
      <c r="F127" s="86">
        <v>2.9101054454392901</v>
      </c>
      <c r="G127" s="86">
        <v>25.476876471399901</v>
      </c>
      <c r="H127" s="86">
        <v>21.695516936699999</v>
      </c>
      <c r="I127" s="86">
        <v>0</v>
      </c>
    </row>
    <row r="128" spans="2:9" ht="15" thickBot="1" x14ac:dyDescent="0.25">
      <c r="B128" s="90">
        <v>45396</v>
      </c>
      <c r="C128" s="85">
        <v>2.5206797883924601</v>
      </c>
      <c r="D128" s="85">
        <v>20.747039879469199</v>
      </c>
      <c r="E128" s="85">
        <v>23.107905619</v>
      </c>
      <c r="F128" s="85">
        <v>0.15981404886166001</v>
      </c>
      <c r="G128" s="85">
        <v>25.476876471399901</v>
      </c>
      <c r="H128" s="85">
        <v>21.695516936699999</v>
      </c>
      <c r="I128" s="85">
        <v>0</v>
      </c>
    </row>
    <row r="129" spans="2:9" ht="15" thickBot="1" x14ac:dyDescent="0.25">
      <c r="B129" s="90">
        <v>45397</v>
      </c>
      <c r="C129" s="86">
        <v>4.3764766936988799</v>
      </c>
      <c r="D129" s="86">
        <v>20.959920577314399</v>
      </c>
      <c r="E129" s="86">
        <v>23.107905619</v>
      </c>
      <c r="F129" s="86">
        <v>2.2284916520132798</v>
      </c>
      <c r="G129" s="86">
        <v>25.476876471399901</v>
      </c>
      <c r="H129" s="86">
        <v>21.695516936699999</v>
      </c>
      <c r="I129" s="86">
        <v>0</v>
      </c>
    </row>
    <row r="130" spans="2:9" ht="15" thickBot="1" x14ac:dyDescent="0.25">
      <c r="B130" s="90">
        <v>45398</v>
      </c>
      <c r="C130" s="85">
        <v>4.6141834992043016</v>
      </c>
      <c r="D130" s="85">
        <v>20.8626929721956</v>
      </c>
      <c r="E130" s="85">
        <v>23.107905619</v>
      </c>
      <c r="F130" s="85">
        <v>7.7462850332423896</v>
      </c>
      <c r="G130" s="85">
        <v>25.476876471399901</v>
      </c>
      <c r="H130" s="85">
        <v>21.695516936699999</v>
      </c>
      <c r="I130" s="85">
        <v>0</v>
      </c>
    </row>
    <row r="131" spans="2:9" ht="15" thickBot="1" x14ac:dyDescent="0.25">
      <c r="B131" s="90">
        <v>45399</v>
      </c>
      <c r="C131" s="86">
        <v>4.777601845809901</v>
      </c>
      <c r="D131" s="86">
        <v>20.69927462559</v>
      </c>
      <c r="E131" s="86">
        <v>23.107905619</v>
      </c>
      <c r="F131" s="86">
        <v>9.2084279120445505</v>
      </c>
      <c r="G131" s="86">
        <v>25.476876471399901</v>
      </c>
      <c r="H131" s="86">
        <v>21.695516936699999</v>
      </c>
      <c r="I131" s="86">
        <v>0</v>
      </c>
    </row>
    <row r="132" spans="2:9" ht="15" thickBot="1" x14ac:dyDescent="0.25">
      <c r="B132" s="90">
        <v>45400</v>
      </c>
      <c r="C132" s="85">
        <v>4.924054149371301</v>
      </c>
      <c r="D132" s="85">
        <v>20.5528223220286</v>
      </c>
      <c r="E132" s="85">
        <v>23.107905619</v>
      </c>
      <c r="F132" s="85">
        <v>8.1684932627236897</v>
      </c>
      <c r="G132" s="85">
        <v>25.476876471399901</v>
      </c>
      <c r="H132" s="85">
        <v>21.695516936699999</v>
      </c>
      <c r="I132" s="85">
        <v>0</v>
      </c>
    </row>
    <row r="133" spans="2:9" ht="15" thickBot="1" x14ac:dyDescent="0.25">
      <c r="B133" s="90">
        <v>45401</v>
      </c>
      <c r="C133" s="86">
        <v>4.9752530424183021</v>
      </c>
      <c r="D133" s="86">
        <v>20.501623428981599</v>
      </c>
      <c r="E133" s="86">
        <v>23.107905619</v>
      </c>
      <c r="F133" s="86">
        <v>2.58608188447946</v>
      </c>
      <c r="G133" s="86">
        <v>25.476876471399901</v>
      </c>
      <c r="H133" s="86">
        <v>21.695516936699999</v>
      </c>
      <c r="I133" s="86">
        <v>0</v>
      </c>
    </row>
    <row r="134" spans="2:9" ht="15" thickBot="1" x14ac:dyDescent="0.25">
      <c r="B134" s="90">
        <v>45402</v>
      </c>
      <c r="C134" s="85">
        <v>0</v>
      </c>
      <c r="D134" s="85">
        <v>20.9972133303432</v>
      </c>
      <c r="E134" s="85">
        <v>20.9972133303432</v>
      </c>
      <c r="F134" s="85">
        <v>0</v>
      </c>
      <c r="G134" s="85">
        <v>25.476876471399901</v>
      </c>
      <c r="H134" s="85">
        <v>21.695516936699999</v>
      </c>
      <c r="I134" s="85">
        <v>0</v>
      </c>
    </row>
    <row r="135" spans="2:9" ht="15" thickBot="1" x14ac:dyDescent="0.25">
      <c r="B135" s="90">
        <v>45403</v>
      </c>
      <c r="C135" s="86">
        <v>3.9987113445889015</v>
      </c>
      <c r="D135" s="86">
        <v>21.478165126811</v>
      </c>
      <c r="E135" s="86">
        <v>23.107905619</v>
      </c>
      <c r="F135" s="86">
        <v>5.8447588900321801</v>
      </c>
      <c r="G135" s="86">
        <v>25.476876471399901</v>
      </c>
      <c r="H135" s="86">
        <v>21.695516936699999</v>
      </c>
      <c r="I135" s="86">
        <v>0</v>
      </c>
    </row>
    <row r="136" spans="2:9" ht="15" thickBot="1" x14ac:dyDescent="0.25">
      <c r="B136" s="90">
        <v>45404</v>
      </c>
      <c r="C136" s="85">
        <v>4.4003334540579004</v>
      </c>
      <c r="D136" s="85">
        <v>21.076543017342001</v>
      </c>
      <c r="E136" s="85">
        <v>23.107905619</v>
      </c>
      <c r="F136" s="85">
        <v>5.5342356881775503</v>
      </c>
      <c r="G136" s="85">
        <v>25.476876471399901</v>
      </c>
      <c r="H136" s="85">
        <v>21.695516936699999</v>
      </c>
      <c r="I136" s="85">
        <v>0</v>
      </c>
    </row>
    <row r="137" spans="2:9" ht="15" thickBot="1" x14ac:dyDescent="0.25">
      <c r="B137" s="90">
        <v>45405</v>
      </c>
      <c r="C137" s="86">
        <v>4.1058008551317009</v>
      </c>
      <c r="D137" s="86">
        <v>21.3710756162682</v>
      </c>
      <c r="E137" s="86">
        <v>23.107905619</v>
      </c>
      <c r="F137" s="86">
        <v>2.54564955407547</v>
      </c>
      <c r="G137" s="86">
        <v>25.476876471399901</v>
      </c>
      <c r="H137" s="86">
        <v>21.695516936699999</v>
      </c>
      <c r="I137" s="86">
        <v>0</v>
      </c>
    </row>
    <row r="138" spans="2:9" ht="15" thickBot="1" x14ac:dyDescent="0.25">
      <c r="B138" s="90">
        <v>45406</v>
      </c>
      <c r="C138" s="85">
        <v>0</v>
      </c>
      <c r="D138" s="85">
        <v>21.099144685844202</v>
      </c>
      <c r="E138" s="85">
        <v>21.099144685844202</v>
      </c>
      <c r="F138" s="85">
        <v>0</v>
      </c>
      <c r="G138" s="85">
        <v>25.476876471399901</v>
      </c>
      <c r="H138" s="85">
        <v>21.695516936699999</v>
      </c>
      <c r="I138" s="85">
        <v>0</v>
      </c>
    </row>
    <row r="139" spans="2:9" ht="15" thickBot="1" x14ac:dyDescent="0.25">
      <c r="B139" s="90">
        <v>45407</v>
      </c>
      <c r="C139" s="86">
        <v>0</v>
      </c>
      <c r="D139" s="86">
        <v>20.8890043909994</v>
      </c>
      <c r="E139" s="86">
        <v>20.8890043909994</v>
      </c>
      <c r="F139" s="86">
        <v>0</v>
      </c>
      <c r="G139" s="86">
        <v>25.476876471399901</v>
      </c>
      <c r="H139" s="86">
        <v>21.695516936699999</v>
      </c>
      <c r="I139" s="86">
        <v>0</v>
      </c>
    </row>
    <row r="140" spans="2:9" ht="15" thickBot="1" x14ac:dyDescent="0.25">
      <c r="B140" s="90">
        <v>45408</v>
      </c>
      <c r="C140" s="85">
        <v>4.5393820347957003</v>
      </c>
      <c r="D140" s="85">
        <v>20.937494436604201</v>
      </c>
      <c r="E140" s="85">
        <v>23.107905619</v>
      </c>
      <c r="F140" s="85">
        <v>2.7815783270160201</v>
      </c>
      <c r="G140" s="85">
        <v>25.476876471399901</v>
      </c>
      <c r="H140" s="85">
        <v>21.695516936699999</v>
      </c>
      <c r="I140" s="85">
        <v>0</v>
      </c>
    </row>
    <row r="141" spans="2:9" ht="15" thickBot="1" x14ac:dyDescent="0.25">
      <c r="B141" s="90">
        <v>45409</v>
      </c>
      <c r="C141" s="86">
        <v>0</v>
      </c>
      <c r="D141" s="86">
        <v>20.9972133303432</v>
      </c>
      <c r="E141" s="86">
        <v>20.9972133303432</v>
      </c>
      <c r="F141" s="86">
        <v>0</v>
      </c>
      <c r="G141" s="86">
        <v>25.476876471399901</v>
      </c>
      <c r="H141" s="86">
        <v>21.695516936699999</v>
      </c>
      <c r="I141" s="86">
        <v>0</v>
      </c>
    </row>
    <row r="142" spans="2:9" ht="15" thickBot="1" x14ac:dyDescent="0.25">
      <c r="B142" s="90">
        <v>45410</v>
      </c>
      <c r="C142" s="85">
        <v>2.0476603220477299</v>
      </c>
      <c r="D142" s="85">
        <v>21.478165126811</v>
      </c>
      <c r="E142" s="85">
        <v>23.107905619</v>
      </c>
      <c r="F142" s="85">
        <v>0.41791982985873499</v>
      </c>
      <c r="G142" s="85">
        <v>25.476876471399901</v>
      </c>
      <c r="H142" s="85">
        <v>21.695516936699999</v>
      </c>
      <c r="I142" s="85">
        <v>0</v>
      </c>
    </row>
    <row r="143" spans="2:9" ht="15" thickBot="1" x14ac:dyDescent="0.25">
      <c r="B143" s="90">
        <v>45411</v>
      </c>
      <c r="C143" s="86">
        <v>1.8026506225674299</v>
      </c>
      <c r="D143" s="86">
        <v>21.076543017342001</v>
      </c>
      <c r="E143" s="86">
        <v>22.879193639909399</v>
      </c>
      <c r="F143" s="86">
        <v>0</v>
      </c>
      <c r="G143" s="86">
        <v>25.476876471399901</v>
      </c>
      <c r="H143" s="86">
        <v>21.695516936699999</v>
      </c>
      <c r="I143" s="86">
        <v>0</v>
      </c>
    </row>
    <row r="144" spans="2:9" ht="15" thickBot="1" x14ac:dyDescent="0.25">
      <c r="B144" s="90">
        <v>45412</v>
      </c>
      <c r="C144" s="85">
        <v>4.4129014411899021</v>
      </c>
      <c r="D144" s="85">
        <v>21.063975030209999</v>
      </c>
      <c r="E144" s="85">
        <v>23.107905619</v>
      </c>
      <c r="F144" s="85">
        <v>3.3082875751118199</v>
      </c>
      <c r="G144" s="85">
        <v>25.476876471399901</v>
      </c>
      <c r="H144" s="85">
        <v>21.695516936699999</v>
      </c>
      <c r="I144" s="85">
        <v>0</v>
      </c>
    </row>
    <row r="145" spans="2:9" ht="15" thickBot="1" x14ac:dyDescent="0.25">
      <c r="B145" s="90">
        <v>45413</v>
      </c>
      <c r="C145" s="86">
        <v>4.1387243308123018</v>
      </c>
      <c r="D145" s="86">
        <v>21.338152140587599</v>
      </c>
      <c r="E145" s="86">
        <v>23.0392305099999</v>
      </c>
      <c r="F145" s="86">
        <v>9.23122948000257</v>
      </c>
      <c r="G145" s="86">
        <v>25.476876471399901</v>
      </c>
      <c r="H145" s="86">
        <v>21.695516936699999</v>
      </c>
      <c r="I145" s="86">
        <v>0</v>
      </c>
    </row>
    <row r="146" spans="2:9" ht="15" thickBot="1" x14ac:dyDescent="0.25">
      <c r="B146" s="90">
        <v>45414</v>
      </c>
      <c r="C146" s="85">
        <v>4.4649050009691003</v>
      </c>
      <c r="D146" s="85">
        <v>21.011971470430801</v>
      </c>
      <c r="E146" s="85">
        <v>23.0392305099999</v>
      </c>
      <c r="F146" s="85">
        <v>4.8543095933487503</v>
      </c>
      <c r="G146" s="85">
        <v>25.476876471399901</v>
      </c>
      <c r="H146" s="85">
        <v>21.695516936699999</v>
      </c>
      <c r="I146" s="85">
        <v>0</v>
      </c>
    </row>
    <row r="147" spans="2:9" ht="15" thickBot="1" x14ac:dyDescent="0.25">
      <c r="B147" s="90">
        <v>45415</v>
      </c>
      <c r="C147" s="86">
        <v>4.10843337044781</v>
      </c>
      <c r="D147" s="86">
        <v>20.937494436604201</v>
      </c>
      <c r="E147" s="86">
        <v>23.0392305099999</v>
      </c>
      <c r="F147" s="86">
        <v>2.0066972970520101</v>
      </c>
      <c r="G147" s="86">
        <v>25.476876471399901</v>
      </c>
      <c r="H147" s="86">
        <v>21.695516936699999</v>
      </c>
      <c r="I147" s="86">
        <v>0</v>
      </c>
    </row>
    <row r="148" spans="2:9" ht="15" thickBot="1" x14ac:dyDescent="0.25">
      <c r="B148" s="90">
        <v>45416</v>
      </c>
      <c r="C148" s="85">
        <v>0</v>
      </c>
      <c r="D148" s="85">
        <v>20.884924849001401</v>
      </c>
      <c r="E148" s="85">
        <v>20.884924849001401</v>
      </c>
      <c r="F148" s="85">
        <v>0</v>
      </c>
      <c r="G148" s="85">
        <v>25.476876471399901</v>
      </c>
      <c r="H148" s="85">
        <v>21.695516936699999</v>
      </c>
      <c r="I148" s="85">
        <v>0</v>
      </c>
    </row>
    <row r="149" spans="2:9" ht="15" thickBot="1" x14ac:dyDescent="0.25">
      <c r="B149" s="90">
        <v>45417</v>
      </c>
      <c r="C149" s="86">
        <v>3.9346371847058701</v>
      </c>
      <c r="D149" s="86">
        <v>20.8475640543002</v>
      </c>
      <c r="E149" s="86">
        <v>23.0392305099999</v>
      </c>
      <c r="F149" s="86">
        <v>1.7429707290060801</v>
      </c>
      <c r="G149" s="86">
        <v>25.476876471399901</v>
      </c>
      <c r="H149" s="86">
        <v>21.695516936699999</v>
      </c>
      <c r="I149" s="86">
        <v>0</v>
      </c>
    </row>
    <row r="150" spans="2:9" ht="15" thickBot="1" x14ac:dyDescent="0.25">
      <c r="B150" s="90">
        <v>45418</v>
      </c>
      <c r="C150" s="85">
        <v>4.967531791791302</v>
      </c>
      <c r="D150" s="85">
        <v>20.509344679608599</v>
      </c>
      <c r="E150" s="85">
        <v>23.0392305099999</v>
      </c>
      <c r="F150" s="85">
        <v>4.1318944587360003</v>
      </c>
      <c r="G150" s="85">
        <v>25.476876471399901</v>
      </c>
      <c r="H150" s="85">
        <v>21.695516936699999</v>
      </c>
      <c r="I150" s="85">
        <v>0</v>
      </c>
    </row>
    <row r="151" spans="2:9" ht="15" thickBot="1" x14ac:dyDescent="0.25">
      <c r="B151" s="90">
        <v>45419</v>
      </c>
      <c r="C151" s="86">
        <v>5.3904591039181007</v>
      </c>
      <c r="D151" s="86">
        <v>20.086417367481801</v>
      </c>
      <c r="E151" s="86">
        <v>23.0392305099999</v>
      </c>
      <c r="F151" s="86">
        <v>2.9957196053911002</v>
      </c>
      <c r="G151" s="86">
        <v>25.476876471399901</v>
      </c>
      <c r="H151" s="86">
        <v>21.695516936699999</v>
      </c>
      <c r="I151" s="86">
        <v>0</v>
      </c>
    </row>
    <row r="152" spans="2:9" ht="15" thickBot="1" x14ac:dyDescent="0.25">
      <c r="B152" s="90">
        <v>45420</v>
      </c>
      <c r="C152" s="85">
        <v>0.50202461101743401</v>
      </c>
      <c r="D152" s="85">
        <v>20.2116022109822</v>
      </c>
      <c r="E152" s="85">
        <v>20.7136268219996</v>
      </c>
      <c r="F152" s="85">
        <v>0</v>
      </c>
      <c r="G152" s="85">
        <v>25.476876471399901</v>
      </c>
      <c r="H152" s="85">
        <v>21.695516936699999</v>
      </c>
      <c r="I152" s="85">
        <v>0</v>
      </c>
    </row>
    <row r="153" spans="2:9" ht="15" thickBot="1" x14ac:dyDescent="0.25">
      <c r="B153" s="90">
        <v>45421</v>
      </c>
      <c r="C153" s="86">
        <v>0</v>
      </c>
      <c r="D153" s="86">
        <v>20.413963074639799</v>
      </c>
      <c r="E153" s="86">
        <v>20.413963074639799</v>
      </c>
      <c r="F153" s="86">
        <v>0</v>
      </c>
      <c r="G153" s="86">
        <v>25.476876471399901</v>
      </c>
      <c r="H153" s="86">
        <v>21.695516936699999</v>
      </c>
      <c r="I153" s="86">
        <v>0</v>
      </c>
    </row>
    <row r="154" spans="2:9" ht="15" thickBot="1" x14ac:dyDescent="0.25">
      <c r="B154" s="90">
        <v>45422</v>
      </c>
      <c r="C154" s="85">
        <v>0</v>
      </c>
      <c r="D154" s="85">
        <v>20.531591348082198</v>
      </c>
      <c r="E154" s="85">
        <v>20.531591348082198</v>
      </c>
      <c r="F154" s="85">
        <v>0</v>
      </c>
      <c r="G154" s="85">
        <v>25.476876471399901</v>
      </c>
      <c r="H154" s="85">
        <v>21.695516936699999</v>
      </c>
      <c r="I154" s="85">
        <v>0</v>
      </c>
    </row>
    <row r="155" spans="2:9" ht="15" thickBot="1" x14ac:dyDescent="0.25">
      <c r="B155" s="90">
        <v>45423</v>
      </c>
      <c r="C155" s="86">
        <v>0</v>
      </c>
      <c r="D155" s="86">
        <v>20.462104036883002</v>
      </c>
      <c r="E155" s="86">
        <v>20.462104036883002</v>
      </c>
      <c r="F155" s="86">
        <v>0</v>
      </c>
      <c r="G155" s="86">
        <v>25.476876471399901</v>
      </c>
      <c r="H155" s="86">
        <v>21.695516936699999</v>
      </c>
      <c r="I155" s="86">
        <v>0</v>
      </c>
    </row>
    <row r="156" spans="2:9" ht="15" thickBot="1" x14ac:dyDescent="0.25">
      <c r="B156" s="90">
        <v>45424</v>
      </c>
      <c r="C156" s="85">
        <v>0</v>
      </c>
      <c r="D156" s="85">
        <v>20.6394452873974</v>
      </c>
      <c r="E156" s="85">
        <v>20.6394452873974</v>
      </c>
      <c r="F156" s="85">
        <v>0</v>
      </c>
      <c r="G156" s="85">
        <v>25.476876471399901</v>
      </c>
      <c r="H156" s="85">
        <v>21.695516936699999</v>
      </c>
      <c r="I156" s="85">
        <v>0</v>
      </c>
    </row>
    <row r="157" spans="2:9" ht="15" thickBot="1" x14ac:dyDescent="0.25">
      <c r="B157" s="90">
        <v>45425</v>
      </c>
      <c r="C157" s="86">
        <v>0</v>
      </c>
      <c r="D157" s="86">
        <v>20.530267986863599</v>
      </c>
      <c r="E157" s="86">
        <v>20.530267986863599</v>
      </c>
      <c r="F157" s="86">
        <v>0</v>
      </c>
      <c r="G157" s="86">
        <v>25.476876471399901</v>
      </c>
      <c r="H157" s="86">
        <v>21.695516936699999</v>
      </c>
      <c r="I157" s="86">
        <v>0</v>
      </c>
    </row>
    <row r="158" spans="2:9" ht="15" thickBot="1" x14ac:dyDescent="0.25">
      <c r="B158" s="90">
        <v>45426</v>
      </c>
      <c r="C158" s="85">
        <v>0</v>
      </c>
      <c r="D158" s="85">
        <v>20.952761410066401</v>
      </c>
      <c r="E158" s="85">
        <v>20.952761410066401</v>
      </c>
      <c r="F158" s="85">
        <v>0</v>
      </c>
      <c r="G158" s="85">
        <v>25.476876471399901</v>
      </c>
      <c r="H158" s="85">
        <v>21.695516936699999</v>
      </c>
      <c r="I158" s="85">
        <v>0</v>
      </c>
    </row>
    <row r="159" spans="2:9" ht="15" thickBot="1" x14ac:dyDescent="0.25">
      <c r="B159" s="90">
        <v>45427</v>
      </c>
      <c r="C159" s="86">
        <v>4.2705613600368002</v>
      </c>
      <c r="D159" s="86">
        <v>21.101536991593999</v>
      </c>
      <c r="E159" s="86">
        <v>23.0392305099999</v>
      </c>
      <c r="F159" s="86">
        <v>2.3328678416308</v>
      </c>
      <c r="G159" s="86">
        <v>25.476876471399901</v>
      </c>
      <c r="H159" s="86">
        <v>21.695516936699999</v>
      </c>
      <c r="I159" s="86">
        <v>0</v>
      </c>
    </row>
    <row r="160" spans="2:9" ht="15" thickBot="1" x14ac:dyDescent="0.25">
      <c r="B160" s="90">
        <v>45428</v>
      </c>
      <c r="C160" s="85">
        <v>3.1507507265903798</v>
      </c>
      <c r="D160" s="85">
        <v>21.333113443355799</v>
      </c>
      <c r="E160" s="85">
        <v>23.0392305099999</v>
      </c>
      <c r="F160" s="85">
        <v>1.44463365994618</v>
      </c>
      <c r="G160" s="85">
        <v>25.476876471399901</v>
      </c>
      <c r="H160" s="85">
        <v>21.695516936699999</v>
      </c>
      <c r="I160" s="85">
        <v>0</v>
      </c>
    </row>
    <row r="161" spans="2:9" ht="15" thickBot="1" x14ac:dyDescent="0.25">
      <c r="B161" s="90">
        <v>45429</v>
      </c>
      <c r="C161" s="86">
        <v>0</v>
      </c>
      <c r="D161" s="86">
        <v>21.440223886171999</v>
      </c>
      <c r="E161" s="86">
        <v>21.440223886171999</v>
      </c>
      <c r="F161" s="86">
        <v>0</v>
      </c>
      <c r="G161" s="86">
        <v>25.476876471399901</v>
      </c>
      <c r="H161" s="86">
        <v>21.695516936699999</v>
      </c>
      <c r="I161" s="86">
        <v>0</v>
      </c>
    </row>
    <row r="162" spans="2:9" ht="15" thickBot="1" x14ac:dyDescent="0.25">
      <c r="B162" s="90">
        <v>45430</v>
      </c>
      <c r="C162" s="85">
        <v>0</v>
      </c>
      <c r="D162" s="85">
        <v>20.996858330314399</v>
      </c>
      <c r="E162" s="85">
        <v>20.996858330314399</v>
      </c>
      <c r="F162" s="85">
        <v>0</v>
      </c>
      <c r="G162" s="85">
        <v>25.476876471399901</v>
      </c>
      <c r="H162" s="85">
        <v>21.695516936699999</v>
      </c>
      <c r="I162" s="85">
        <v>0</v>
      </c>
    </row>
    <row r="163" spans="2:9" ht="15" thickBot="1" x14ac:dyDescent="0.25">
      <c r="B163" s="90">
        <v>45431</v>
      </c>
      <c r="C163" s="86">
        <v>0</v>
      </c>
      <c r="D163" s="86">
        <v>16.630891461832199</v>
      </c>
      <c r="E163" s="86">
        <v>16.630891461832199</v>
      </c>
      <c r="F163" s="86">
        <v>0</v>
      </c>
      <c r="G163" s="86">
        <v>25.476876471399901</v>
      </c>
      <c r="H163" s="86">
        <v>21.695516936699999</v>
      </c>
      <c r="I163" s="86">
        <v>0</v>
      </c>
    </row>
    <row r="164" spans="2:9" ht="15" thickBot="1" x14ac:dyDescent="0.25">
      <c r="B164" s="90">
        <v>45432</v>
      </c>
      <c r="C164" s="85">
        <v>7.9797692944930496</v>
      </c>
      <c r="D164" s="85">
        <v>14.626946868521101</v>
      </c>
      <c r="E164" s="85">
        <v>22.606716163014099</v>
      </c>
      <c r="F164" s="85">
        <v>0</v>
      </c>
      <c r="G164" s="85">
        <v>25.476876471399901</v>
      </c>
      <c r="H164" s="85">
        <v>21.695516936699999</v>
      </c>
      <c r="I164" s="85">
        <v>0</v>
      </c>
    </row>
    <row r="165" spans="2:9" ht="15" thickBot="1" x14ac:dyDescent="0.25">
      <c r="B165" s="90">
        <v>45433</v>
      </c>
      <c r="C165" s="86">
        <v>5.1083386087827023</v>
      </c>
      <c r="D165" s="86">
        <v>20.368537862617199</v>
      </c>
      <c r="E165" s="86">
        <v>23.0392305099999</v>
      </c>
      <c r="F165" s="86">
        <v>7.7986570489064899</v>
      </c>
      <c r="G165" s="86">
        <v>25.476876471399901</v>
      </c>
      <c r="H165" s="86">
        <v>21.695516936699999</v>
      </c>
      <c r="I165" s="86">
        <v>0</v>
      </c>
    </row>
    <row r="166" spans="2:9" ht="15" thickBot="1" x14ac:dyDescent="0.25">
      <c r="B166" s="90">
        <v>45434</v>
      </c>
      <c r="C166" s="85">
        <v>3.0161359145475699</v>
      </c>
      <c r="D166" s="85">
        <v>21.054206612750001</v>
      </c>
      <c r="E166" s="85">
        <v>23.0392305099999</v>
      </c>
      <c r="F166" s="85">
        <v>1.0311120172975801</v>
      </c>
      <c r="G166" s="85">
        <v>25.476876471399901</v>
      </c>
      <c r="H166" s="85">
        <v>21.695516936699999</v>
      </c>
      <c r="I166" s="85">
        <v>0</v>
      </c>
    </row>
    <row r="167" spans="2:9" ht="15" thickBot="1" x14ac:dyDescent="0.25">
      <c r="B167" s="90">
        <v>45435</v>
      </c>
      <c r="C167" s="86">
        <v>4.0612480064335017</v>
      </c>
      <c r="D167" s="86">
        <v>21.415628464966399</v>
      </c>
      <c r="E167" s="86">
        <v>23.0392305099999</v>
      </c>
      <c r="F167" s="86">
        <v>4.1002727914347599</v>
      </c>
      <c r="G167" s="86">
        <v>25.476876471399901</v>
      </c>
      <c r="H167" s="86">
        <v>21.695516936699999</v>
      </c>
      <c r="I167" s="86">
        <v>0</v>
      </c>
    </row>
    <row r="168" spans="2:9" ht="15" thickBot="1" x14ac:dyDescent="0.25">
      <c r="B168" s="90">
        <v>45436</v>
      </c>
      <c r="C168" s="85">
        <v>4.1094749674949007</v>
      </c>
      <c r="D168" s="85">
        <v>21.367401503905</v>
      </c>
      <c r="E168" s="85">
        <v>23.0392305099999</v>
      </c>
      <c r="F168" s="85">
        <v>3.6274572914376302</v>
      </c>
      <c r="G168" s="85">
        <v>25.476876471399901</v>
      </c>
      <c r="H168" s="85">
        <v>21.695516936699999</v>
      </c>
      <c r="I168" s="85">
        <v>0</v>
      </c>
    </row>
    <row r="169" spans="2:9" ht="15" thickBot="1" x14ac:dyDescent="0.25">
      <c r="B169" s="90">
        <v>45437</v>
      </c>
      <c r="C169" s="86">
        <v>0</v>
      </c>
      <c r="D169" s="86">
        <v>21.0690505445112</v>
      </c>
      <c r="E169" s="86">
        <v>21.0690505445112</v>
      </c>
      <c r="F169" s="86">
        <v>0</v>
      </c>
      <c r="G169" s="86">
        <v>25.476876471399901</v>
      </c>
      <c r="H169" s="86">
        <v>21.695516936699999</v>
      </c>
      <c r="I169" s="86">
        <v>0</v>
      </c>
    </row>
    <row r="170" spans="2:9" ht="15" thickBot="1" x14ac:dyDescent="0.25">
      <c r="B170" s="90">
        <v>45438</v>
      </c>
      <c r="C170" s="85">
        <v>0</v>
      </c>
      <c r="D170" s="85">
        <v>19.452673288232798</v>
      </c>
      <c r="E170" s="85">
        <v>19.452673288232798</v>
      </c>
      <c r="F170" s="85">
        <v>0</v>
      </c>
      <c r="G170" s="85">
        <v>25.476876471399901</v>
      </c>
      <c r="H170" s="85">
        <v>21.695516936699999</v>
      </c>
      <c r="I170" s="85">
        <v>0</v>
      </c>
    </row>
    <row r="171" spans="2:9" ht="15" thickBot="1" x14ac:dyDescent="0.25">
      <c r="B171" s="90">
        <v>45439</v>
      </c>
      <c r="C171" s="86">
        <v>0</v>
      </c>
      <c r="D171" s="86">
        <v>17.205980661317401</v>
      </c>
      <c r="E171" s="86">
        <v>17.205980661317401</v>
      </c>
      <c r="F171" s="86">
        <v>0</v>
      </c>
      <c r="G171" s="86">
        <v>25.476876471399901</v>
      </c>
      <c r="H171" s="86">
        <v>21.695516936699999</v>
      </c>
      <c r="I171" s="86">
        <v>0</v>
      </c>
    </row>
    <row r="172" spans="2:9" ht="15" thickBot="1" x14ac:dyDescent="0.25">
      <c r="B172" s="90">
        <v>45440</v>
      </c>
      <c r="C172" s="85">
        <v>0</v>
      </c>
      <c r="D172" s="85">
        <v>20.449175133055199</v>
      </c>
      <c r="E172" s="85">
        <v>20.449175133055199</v>
      </c>
      <c r="F172" s="85">
        <v>0</v>
      </c>
      <c r="G172" s="85">
        <v>25.476876471399901</v>
      </c>
      <c r="H172" s="85">
        <v>21.695516936699999</v>
      </c>
      <c r="I172" s="85">
        <v>0</v>
      </c>
    </row>
    <row r="173" spans="2:9" ht="15" thickBot="1" x14ac:dyDescent="0.25">
      <c r="B173" s="90">
        <v>45441</v>
      </c>
      <c r="C173" s="86">
        <v>4.05974738534709</v>
      </c>
      <c r="D173" s="86">
        <v>20.300701301551999</v>
      </c>
      <c r="E173" s="86">
        <v>23.0392305099999</v>
      </c>
      <c r="F173" s="86">
        <v>1.32121817689909</v>
      </c>
      <c r="G173" s="86">
        <v>25.476876471399901</v>
      </c>
      <c r="H173" s="86">
        <v>21.695516936699999</v>
      </c>
      <c r="I173" s="86">
        <v>0</v>
      </c>
    </row>
    <row r="174" spans="2:9" ht="15" thickBot="1" x14ac:dyDescent="0.25">
      <c r="B174" s="90">
        <v>45442</v>
      </c>
      <c r="C174" s="85">
        <v>3.67742658107024</v>
      </c>
      <c r="D174" s="85">
        <v>19.657193735399002</v>
      </c>
      <c r="E174" s="85">
        <v>23.0392305099999</v>
      </c>
      <c r="F174" s="85">
        <v>0.295389806469252</v>
      </c>
      <c r="G174" s="85">
        <v>25.476876471399901</v>
      </c>
      <c r="H174" s="85">
        <v>21.695516936699999</v>
      </c>
      <c r="I174" s="85">
        <v>0</v>
      </c>
    </row>
    <row r="175" spans="2:9" ht="15" thickBot="1" x14ac:dyDescent="0.25">
      <c r="B175" s="90">
        <v>45443</v>
      </c>
      <c r="C175" s="86">
        <v>2.6450521375583298</v>
      </c>
      <c r="D175" s="86">
        <v>20.601031325944199</v>
      </c>
      <c r="E175" s="86">
        <v>23.0392305099999</v>
      </c>
      <c r="F175" s="86">
        <v>0.20685295350253299</v>
      </c>
      <c r="G175" s="86">
        <v>25.476876471399901</v>
      </c>
      <c r="H175" s="86">
        <v>21.695516936699999</v>
      </c>
      <c r="I175" s="86">
        <v>0</v>
      </c>
    </row>
    <row r="176" spans="2:9" ht="15" thickBot="1" x14ac:dyDescent="0.25">
      <c r="B176" s="90">
        <v>45444</v>
      </c>
      <c r="C176" s="85">
        <v>0</v>
      </c>
      <c r="D176" s="85">
        <v>20.606957003220799</v>
      </c>
      <c r="E176" s="85">
        <v>20.606957003220799</v>
      </c>
      <c r="F176" s="85">
        <v>0</v>
      </c>
      <c r="G176" s="85">
        <v>25.476876471399901</v>
      </c>
      <c r="H176" s="85">
        <v>21.695516936699999</v>
      </c>
      <c r="I176" s="85">
        <v>0</v>
      </c>
    </row>
    <row r="177" spans="2:9" ht="15" thickBot="1" x14ac:dyDescent="0.25">
      <c r="B177" s="90">
        <v>45445</v>
      </c>
      <c r="C177" s="86">
        <v>0</v>
      </c>
      <c r="D177" s="86">
        <v>20.6893096394388</v>
      </c>
      <c r="E177" s="86">
        <v>20.6893096394388</v>
      </c>
      <c r="F177" s="86">
        <v>0</v>
      </c>
      <c r="G177" s="86">
        <v>25.476876471399901</v>
      </c>
      <c r="H177" s="86">
        <v>21.695516936699999</v>
      </c>
      <c r="I177" s="86">
        <v>0</v>
      </c>
    </row>
    <row r="178" spans="2:9" ht="15" thickBot="1" x14ac:dyDescent="0.25">
      <c r="B178" s="90">
        <v>45446</v>
      </c>
      <c r="C178" s="85">
        <v>0</v>
      </c>
      <c r="D178" s="85">
        <v>20.728325852778799</v>
      </c>
      <c r="E178" s="85">
        <v>20.728325852778799</v>
      </c>
      <c r="F178" s="85">
        <v>0</v>
      </c>
      <c r="G178" s="85">
        <v>25.476876471399901</v>
      </c>
      <c r="H178" s="85">
        <v>21.695516936699999</v>
      </c>
      <c r="I178" s="85">
        <v>0</v>
      </c>
    </row>
    <row r="179" spans="2:9" ht="15" thickBot="1" x14ac:dyDescent="0.25">
      <c r="B179" s="90">
        <v>45447</v>
      </c>
      <c r="C179" s="86">
        <v>3.5993244600929901</v>
      </c>
      <c r="D179" s="86">
        <v>20.9402679841834</v>
      </c>
      <c r="E179" s="86">
        <v>22.971287113999999</v>
      </c>
      <c r="F179" s="86">
        <v>1.5683053302764001</v>
      </c>
      <c r="G179" s="86">
        <v>25.476876471399901</v>
      </c>
      <c r="H179" s="86">
        <v>21.695516936699999</v>
      </c>
      <c r="I179" s="86">
        <v>0</v>
      </c>
    </row>
    <row r="180" spans="2:9" ht="15" thickBot="1" x14ac:dyDescent="0.25">
      <c r="B180" s="90">
        <v>45448</v>
      </c>
      <c r="C180" s="85">
        <v>2.1970443839524898</v>
      </c>
      <c r="D180" s="85">
        <v>21.2203300083298</v>
      </c>
      <c r="E180" s="85">
        <v>22.971287113999999</v>
      </c>
      <c r="F180" s="85">
        <v>0.44608727828229799</v>
      </c>
      <c r="G180" s="85">
        <v>25.476876471399901</v>
      </c>
      <c r="H180" s="85">
        <v>21.695516936699999</v>
      </c>
      <c r="I180" s="85">
        <v>0</v>
      </c>
    </row>
    <row r="181" spans="2:9" ht="15" thickBot="1" x14ac:dyDescent="0.25">
      <c r="B181" s="90">
        <v>45449</v>
      </c>
      <c r="C181" s="86">
        <v>0</v>
      </c>
      <c r="D181" s="86">
        <v>20.929635369718198</v>
      </c>
      <c r="E181" s="86">
        <v>20.929635369718198</v>
      </c>
      <c r="F181" s="86">
        <v>0</v>
      </c>
      <c r="G181" s="86">
        <v>25.476876471399901</v>
      </c>
      <c r="H181" s="86">
        <v>21.695516936699999</v>
      </c>
      <c r="I181" s="86">
        <v>0</v>
      </c>
    </row>
    <row r="182" spans="2:9" ht="15" thickBot="1" x14ac:dyDescent="0.25">
      <c r="B182" s="90">
        <v>45450</v>
      </c>
      <c r="C182" s="85">
        <v>1.95171859375682</v>
      </c>
      <c r="D182" s="85">
        <v>20.832701285534799</v>
      </c>
      <c r="E182" s="85">
        <v>22.784419879291601</v>
      </c>
      <c r="F182" s="85">
        <v>0</v>
      </c>
      <c r="G182" s="85">
        <v>25.476876471399901</v>
      </c>
      <c r="H182" s="85">
        <v>21.695516936699999</v>
      </c>
      <c r="I182" s="85">
        <v>0</v>
      </c>
    </row>
    <row r="183" spans="2:9" ht="15" thickBot="1" x14ac:dyDescent="0.25">
      <c r="B183" s="90">
        <v>45451</v>
      </c>
      <c r="C183" s="86">
        <v>0</v>
      </c>
      <c r="D183" s="86">
        <v>21.063842372812399</v>
      </c>
      <c r="E183" s="86">
        <v>21.063842372812399</v>
      </c>
      <c r="F183" s="86">
        <v>0</v>
      </c>
      <c r="G183" s="86">
        <v>25.476876471399901</v>
      </c>
      <c r="H183" s="86">
        <v>21.695516936699999</v>
      </c>
      <c r="I183" s="86">
        <v>0</v>
      </c>
    </row>
    <row r="184" spans="2:9" ht="15" thickBot="1" x14ac:dyDescent="0.25">
      <c r="B184" s="90">
        <v>45452</v>
      </c>
      <c r="C184" s="85">
        <v>0</v>
      </c>
      <c r="D184" s="85">
        <v>21.029044635680599</v>
      </c>
      <c r="E184" s="85">
        <v>21.029044635680599</v>
      </c>
      <c r="F184" s="85">
        <v>0</v>
      </c>
      <c r="G184" s="85">
        <v>25.476876471399901</v>
      </c>
      <c r="H184" s="85">
        <v>21.695516936699999</v>
      </c>
      <c r="I184" s="85">
        <v>0</v>
      </c>
    </row>
    <row r="185" spans="2:9" ht="15" thickBot="1" x14ac:dyDescent="0.25">
      <c r="B185" s="90">
        <v>45453</v>
      </c>
      <c r="C185" s="86">
        <v>1.8857378772240401</v>
      </c>
      <c r="D185" s="86">
        <v>18.3037176758077</v>
      </c>
      <c r="E185" s="86">
        <v>20.189455553031699</v>
      </c>
      <c r="F185" s="86">
        <v>0</v>
      </c>
      <c r="G185" s="86">
        <v>25.476876471399901</v>
      </c>
      <c r="H185" s="86">
        <v>21.695516936699999</v>
      </c>
      <c r="I185" s="86">
        <v>0</v>
      </c>
    </row>
    <row r="186" spans="2:9" ht="15" thickBot="1" x14ac:dyDescent="0.25">
      <c r="B186" s="90">
        <v>45454</v>
      </c>
      <c r="C186" s="85">
        <v>5.6538144388839102</v>
      </c>
      <c r="D186" s="85">
        <v>16.156419454128802</v>
      </c>
      <c r="E186" s="85">
        <v>21.8102338930127</v>
      </c>
      <c r="F186" s="85">
        <v>0</v>
      </c>
      <c r="G186" s="85">
        <v>25.476876471399901</v>
      </c>
      <c r="H186" s="85">
        <v>21.695516936699999</v>
      </c>
      <c r="I186" s="85">
        <v>0</v>
      </c>
    </row>
    <row r="187" spans="2:9" ht="15" thickBot="1" x14ac:dyDescent="0.25">
      <c r="B187" s="90">
        <v>45455</v>
      </c>
      <c r="C187" s="86">
        <v>6.0596452366749398</v>
      </c>
      <c r="D187" s="86">
        <v>16.185078621924799</v>
      </c>
      <c r="E187" s="86">
        <v>22.244723858599698</v>
      </c>
      <c r="F187" s="86">
        <v>0</v>
      </c>
      <c r="G187" s="86">
        <v>25.476876471399901</v>
      </c>
      <c r="H187" s="86">
        <v>21.695516936699999</v>
      </c>
      <c r="I187" s="86">
        <v>0</v>
      </c>
    </row>
    <row r="188" spans="2:9" ht="15" thickBot="1" x14ac:dyDescent="0.25">
      <c r="B188" s="90">
        <v>45456</v>
      </c>
      <c r="C188" s="85">
        <v>5.75244681839182</v>
      </c>
      <c r="D188" s="85">
        <v>15.683532320770199</v>
      </c>
      <c r="E188" s="85">
        <v>21.435979139162001</v>
      </c>
      <c r="F188" s="85">
        <v>0</v>
      </c>
      <c r="G188" s="85">
        <v>25.476876471399901</v>
      </c>
      <c r="H188" s="85">
        <v>21.695516936699999</v>
      </c>
      <c r="I188" s="85">
        <v>0</v>
      </c>
    </row>
    <row r="189" spans="2:9" ht="15" thickBot="1" x14ac:dyDescent="0.25">
      <c r="B189" s="90">
        <v>45457</v>
      </c>
      <c r="C189" s="86">
        <v>6.4041096470065897</v>
      </c>
      <c r="D189" s="86">
        <v>15.614488972050699</v>
      </c>
      <c r="E189" s="86">
        <v>22.018598619057201</v>
      </c>
      <c r="F189" s="86">
        <v>0</v>
      </c>
      <c r="G189" s="86">
        <v>25.476876471399901</v>
      </c>
      <c r="H189" s="86">
        <v>21.695516936699999</v>
      </c>
      <c r="I189" s="86">
        <v>0</v>
      </c>
    </row>
    <row r="190" spans="2:9" ht="15" thickBot="1" x14ac:dyDescent="0.25">
      <c r="B190" s="90">
        <v>45458</v>
      </c>
      <c r="C190" s="85">
        <v>0</v>
      </c>
      <c r="D190" s="85">
        <v>15.6597168446915</v>
      </c>
      <c r="E190" s="85">
        <v>15.6597168446915</v>
      </c>
      <c r="F190" s="85">
        <v>0</v>
      </c>
      <c r="G190" s="85">
        <v>25.476876471399901</v>
      </c>
      <c r="H190" s="85">
        <v>21.695516936699999</v>
      </c>
      <c r="I190" s="85">
        <v>0</v>
      </c>
    </row>
    <row r="191" spans="2:9" ht="15" thickBot="1" x14ac:dyDescent="0.25">
      <c r="B191" s="90">
        <v>45459</v>
      </c>
      <c r="C191" s="86">
        <v>0</v>
      </c>
      <c r="D191" s="86">
        <v>15.7043787639568</v>
      </c>
      <c r="E191" s="86">
        <v>15.7043787639568</v>
      </c>
      <c r="F191" s="86">
        <v>0</v>
      </c>
      <c r="G191" s="86">
        <v>25.476876471399901</v>
      </c>
      <c r="H191" s="86">
        <v>21.695516936699999</v>
      </c>
      <c r="I191" s="86">
        <v>0</v>
      </c>
    </row>
    <row r="192" spans="2:9" ht="15" thickBot="1" x14ac:dyDescent="0.25">
      <c r="B192" s="90">
        <v>45460</v>
      </c>
      <c r="C192" s="85">
        <v>5.1779072820171503</v>
      </c>
      <c r="D192" s="85">
        <v>15.7748898381844</v>
      </c>
      <c r="E192" s="85">
        <v>20.952797120201499</v>
      </c>
      <c r="F192" s="85">
        <v>0</v>
      </c>
      <c r="G192" s="85">
        <v>25.476876471399901</v>
      </c>
      <c r="H192" s="85">
        <v>21.695516936699999</v>
      </c>
      <c r="I192" s="85">
        <v>0</v>
      </c>
    </row>
    <row r="193" spans="2:9" ht="15" thickBot="1" x14ac:dyDescent="0.25">
      <c r="B193" s="90">
        <v>45461</v>
      </c>
      <c r="C193" s="86">
        <v>5.0475136174368096</v>
      </c>
      <c r="D193" s="86">
        <v>15.6454860310161</v>
      </c>
      <c r="E193" s="86">
        <v>20.692999648453</v>
      </c>
      <c r="F193" s="86">
        <v>0</v>
      </c>
      <c r="G193" s="86">
        <v>25.476876471399901</v>
      </c>
      <c r="H193" s="86">
        <v>21.695516936699999</v>
      </c>
      <c r="I193" s="86">
        <v>0</v>
      </c>
    </row>
    <row r="194" spans="2:9" ht="15" thickBot="1" x14ac:dyDescent="0.25">
      <c r="B194" s="90">
        <v>45462</v>
      </c>
      <c r="C194" s="85">
        <v>6.8942811418002901</v>
      </c>
      <c r="D194" s="85">
        <v>15.660639358570799</v>
      </c>
      <c r="E194" s="85">
        <v>22.554920500371001</v>
      </c>
      <c r="F194" s="85">
        <v>0</v>
      </c>
      <c r="G194" s="85">
        <v>25.476876471399901</v>
      </c>
      <c r="H194" s="85">
        <v>21.695516936699999</v>
      </c>
      <c r="I194" s="85">
        <v>0</v>
      </c>
    </row>
    <row r="195" spans="2:9" ht="15" thickBot="1" x14ac:dyDescent="0.25">
      <c r="B195" s="90">
        <v>45463</v>
      </c>
      <c r="C195" s="86">
        <v>2.00836496616725</v>
      </c>
      <c r="D195" s="86">
        <v>19.149308318017301</v>
      </c>
      <c r="E195" s="86">
        <v>21.157673284184501</v>
      </c>
      <c r="F195" s="86">
        <v>0</v>
      </c>
      <c r="G195" s="86">
        <v>25.476876471399901</v>
      </c>
      <c r="H195" s="86">
        <v>21.695516936699999</v>
      </c>
      <c r="I195" s="86">
        <v>0</v>
      </c>
    </row>
    <row r="196" spans="2:9" ht="15" thickBot="1" x14ac:dyDescent="0.25">
      <c r="B196" s="90">
        <v>45464</v>
      </c>
      <c r="C196" s="85">
        <v>0</v>
      </c>
      <c r="D196" s="85">
        <v>18.965803527411602</v>
      </c>
      <c r="E196" s="85">
        <v>18.965803527411602</v>
      </c>
      <c r="F196" s="85">
        <v>0</v>
      </c>
      <c r="G196" s="85">
        <v>25.476876471399901</v>
      </c>
      <c r="H196" s="85">
        <v>21.695516936699999</v>
      </c>
      <c r="I196" s="85">
        <v>0</v>
      </c>
    </row>
    <row r="197" spans="2:9" ht="15" thickBot="1" x14ac:dyDescent="0.25">
      <c r="B197" s="90">
        <v>45465</v>
      </c>
      <c r="C197" s="86">
        <v>5.9503646784245703</v>
      </c>
      <c r="D197" s="86">
        <v>18.965803527411602</v>
      </c>
      <c r="E197" s="86">
        <v>22.971287113999999</v>
      </c>
      <c r="F197" s="86">
        <v>1.9448810918361701</v>
      </c>
      <c r="G197" s="86">
        <v>25.476876471399901</v>
      </c>
      <c r="H197" s="86">
        <v>21.695516936699999</v>
      </c>
      <c r="I197" s="86">
        <v>0</v>
      </c>
    </row>
    <row r="198" spans="2:9" ht="15" thickBot="1" x14ac:dyDescent="0.25">
      <c r="B198" s="90">
        <v>45466</v>
      </c>
      <c r="C198" s="85">
        <v>4.0200134702550097</v>
      </c>
      <c r="D198" s="85">
        <v>18.965803527411602</v>
      </c>
      <c r="E198" s="85">
        <v>22.971287113999999</v>
      </c>
      <c r="F198" s="85">
        <v>1.45298836666185E-2</v>
      </c>
      <c r="G198" s="85">
        <v>25.476876471399901</v>
      </c>
      <c r="H198" s="85">
        <v>21.695516936699999</v>
      </c>
      <c r="I198" s="85">
        <v>0</v>
      </c>
    </row>
    <row r="199" spans="2:9" ht="15" thickBot="1" x14ac:dyDescent="0.25">
      <c r="B199" s="90">
        <v>45467</v>
      </c>
      <c r="C199" s="86">
        <v>5.4488041532459404</v>
      </c>
      <c r="D199" s="86">
        <v>18.965803527411602</v>
      </c>
      <c r="E199" s="86">
        <v>22.971287113999999</v>
      </c>
      <c r="F199" s="86">
        <v>1.4433205666575399</v>
      </c>
      <c r="G199" s="86">
        <v>25.476876471399901</v>
      </c>
      <c r="H199" s="86">
        <v>21.695516936699999</v>
      </c>
      <c r="I199" s="86">
        <v>0</v>
      </c>
    </row>
    <row r="200" spans="2:9" ht="15" thickBot="1" x14ac:dyDescent="0.25">
      <c r="B200" s="90">
        <v>45468</v>
      </c>
      <c r="C200" s="85">
        <v>6.5110729439882995</v>
      </c>
      <c r="D200" s="85">
        <v>18.965803527411602</v>
      </c>
      <c r="E200" s="85">
        <v>22.971287113999999</v>
      </c>
      <c r="F200" s="85">
        <v>5.8627337935397703</v>
      </c>
      <c r="G200" s="85">
        <v>25.476876471399901</v>
      </c>
      <c r="H200" s="85">
        <v>21.695516936699999</v>
      </c>
      <c r="I200" s="85">
        <v>0</v>
      </c>
    </row>
    <row r="201" spans="2:9" ht="15" thickBot="1" x14ac:dyDescent="0.25">
      <c r="B201" s="90">
        <v>45469</v>
      </c>
      <c r="C201" s="86">
        <v>1.4627271491187099</v>
      </c>
      <c r="D201" s="86">
        <v>18.965803527411602</v>
      </c>
      <c r="E201" s="86">
        <v>20.428530676530301</v>
      </c>
      <c r="F201" s="86">
        <v>0</v>
      </c>
      <c r="G201" s="86">
        <v>25.476876471399901</v>
      </c>
      <c r="H201" s="86">
        <v>21.695516936699999</v>
      </c>
      <c r="I201" s="86">
        <v>0</v>
      </c>
    </row>
    <row r="202" spans="2:9" ht="15" thickBot="1" x14ac:dyDescent="0.25">
      <c r="B202" s="90">
        <v>45470</v>
      </c>
      <c r="C202" s="85">
        <v>4.48283313890534</v>
      </c>
      <c r="D202" s="85">
        <v>18.965803527411602</v>
      </c>
      <c r="E202" s="85">
        <v>22.971287113999999</v>
      </c>
      <c r="F202" s="85">
        <v>0.47734955231695098</v>
      </c>
      <c r="G202" s="85">
        <v>25.476876471399901</v>
      </c>
      <c r="H202" s="85">
        <v>21.695516936699999</v>
      </c>
      <c r="I202" s="85">
        <v>0</v>
      </c>
    </row>
    <row r="203" spans="2:9" ht="15" thickBot="1" x14ac:dyDescent="0.25">
      <c r="B203" s="90">
        <v>45471</v>
      </c>
      <c r="C203" s="86">
        <v>0</v>
      </c>
      <c r="D203" s="86">
        <v>18.965803527411602</v>
      </c>
      <c r="E203" s="86">
        <v>18.965803527411602</v>
      </c>
      <c r="F203" s="86">
        <v>0</v>
      </c>
      <c r="G203" s="86">
        <v>25.476876471399901</v>
      </c>
      <c r="H203" s="86">
        <v>21.695516936699999</v>
      </c>
      <c r="I203" s="86">
        <v>0</v>
      </c>
    </row>
    <row r="204" spans="2:9" ht="15" thickBot="1" x14ac:dyDescent="0.25">
      <c r="B204" s="90">
        <v>45472</v>
      </c>
      <c r="C204" s="85">
        <v>0</v>
      </c>
      <c r="D204" s="85">
        <v>18.965803527411602</v>
      </c>
      <c r="E204" s="85">
        <v>18.965803527411602</v>
      </c>
      <c r="F204" s="85">
        <v>0</v>
      </c>
      <c r="G204" s="85">
        <v>25.476876471399901</v>
      </c>
      <c r="H204" s="85">
        <v>21.695516936699999</v>
      </c>
      <c r="I204" s="85">
        <v>0</v>
      </c>
    </row>
    <row r="205" spans="2:9" ht="15" thickBot="1" x14ac:dyDescent="0.25">
      <c r="B205" s="90">
        <v>45473</v>
      </c>
      <c r="C205" s="86">
        <v>0</v>
      </c>
      <c r="D205" s="86">
        <v>16.470444276574199</v>
      </c>
      <c r="E205" s="86">
        <v>16.470444276574199</v>
      </c>
      <c r="F205" s="86">
        <v>0</v>
      </c>
      <c r="G205" s="86">
        <v>25.476876471399901</v>
      </c>
      <c r="H205" s="86">
        <v>21.695516936699999</v>
      </c>
      <c r="I205" s="86">
        <v>0</v>
      </c>
    </row>
    <row r="206" spans="2:9" ht="15" thickBot="1" x14ac:dyDescent="0.25">
      <c r="B206" s="90">
        <v>45474</v>
      </c>
      <c r="C206" s="85">
        <v>11.620864844851599</v>
      </c>
      <c r="D206" s="85">
        <v>13.7085888404208</v>
      </c>
      <c r="E206" s="85">
        <v>22.905301202</v>
      </c>
      <c r="F206" s="85">
        <v>2.4241524832725099</v>
      </c>
      <c r="G206" s="85">
        <v>25.476876471399901</v>
      </c>
      <c r="H206" s="85">
        <v>21.695516936699999</v>
      </c>
      <c r="I206" s="85">
        <v>0</v>
      </c>
    </row>
    <row r="207" spans="2:9" ht="15" thickBot="1" x14ac:dyDescent="0.25">
      <c r="B207" s="90">
        <v>45475</v>
      </c>
      <c r="C207" s="86">
        <v>11.5923613862469</v>
      </c>
      <c r="D207" s="86">
        <v>12.3507817499067</v>
      </c>
      <c r="E207" s="86">
        <v>22.905301202</v>
      </c>
      <c r="F207" s="86">
        <v>1.03784193415369</v>
      </c>
      <c r="G207" s="86">
        <v>25.476876471399901</v>
      </c>
      <c r="H207" s="86">
        <v>21.695516936699999</v>
      </c>
      <c r="I207" s="86">
        <v>0</v>
      </c>
    </row>
    <row r="208" spans="2:9" ht="15" thickBot="1" x14ac:dyDescent="0.25">
      <c r="B208" s="90">
        <v>45476</v>
      </c>
      <c r="C208" s="85">
        <v>6.9769786385514401</v>
      </c>
      <c r="D208" s="85">
        <v>13.070212199059</v>
      </c>
      <c r="E208" s="85">
        <v>20.047190837610401</v>
      </c>
      <c r="F208" s="85">
        <v>0</v>
      </c>
      <c r="G208" s="85">
        <v>25.476876471399901</v>
      </c>
      <c r="H208" s="85">
        <v>21.695516936699999</v>
      </c>
      <c r="I208" s="85">
        <v>0</v>
      </c>
    </row>
    <row r="209" spans="2:9" ht="15" thickBot="1" x14ac:dyDescent="0.25">
      <c r="B209" s="90">
        <v>45477</v>
      </c>
      <c r="C209" s="86">
        <v>0</v>
      </c>
      <c r="D209" s="86">
        <v>14.397155570408099</v>
      </c>
      <c r="E209" s="86">
        <v>14.397155570408099</v>
      </c>
      <c r="F209" s="86">
        <v>0</v>
      </c>
      <c r="G209" s="86">
        <v>25.476876471399901</v>
      </c>
      <c r="H209" s="86">
        <v>21.695516936699999</v>
      </c>
      <c r="I209" s="86">
        <v>0</v>
      </c>
    </row>
    <row r="210" spans="2:9" ht="15" thickBot="1" x14ac:dyDescent="0.25">
      <c r="B210" s="90">
        <v>45478</v>
      </c>
      <c r="C210" s="85">
        <v>0</v>
      </c>
      <c r="D210" s="85">
        <v>19.447910170200199</v>
      </c>
      <c r="E210" s="85">
        <v>19.447910170200199</v>
      </c>
      <c r="F210" s="85">
        <v>0</v>
      </c>
      <c r="G210" s="85">
        <v>25.476876471399901</v>
      </c>
      <c r="H210" s="85">
        <v>21.695516936699999</v>
      </c>
      <c r="I210" s="85">
        <v>0</v>
      </c>
    </row>
    <row r="211" spans="2:9" ht="15" thickBot="1" x14ac:dyDescent="0.25">
      <c r="B211" s="90">
        <v>45479</v>
      </c>
      <c r="C211" s="86">
        <v>0</v>
      </c>
      <c r="D211" s="86">
        <v>20.597061214616399</v>
      </c>
      <c r="E211" s="86">
        <v>20.597061214616399</v>
      </c>
      <c r="F211" s="86">
        <v>0</v>
      </c>
      <c r="G211" s="86">
        <v>25.476876471399901</v>
      </c>
      <c r="H211" s="86">
        <v>21.695516936699999</v>
      </c>
      <c r="I211" s="86">
        <v>0</v>
      </c>
    </row>
    <row r="212" spans="2:9" ht="15" thickBot="1" x14ac:dyDescent="0.25">
      <c r="B212" s="90">
        <v>45480</v>
      </c>
      <c r="C212" s="85">
        <v>0</v>
      </c>
      <c r="D212" s="85">
        <v>20.504150041600401</v>
      </c>
      <c r="E212" s="85">
        <v>20.504150041600401</v>
      </c>
      <c r="F212" s="85">
        <v>0</v>
      </c>
      <c r="G212" s="85">
        <v>25.476876471399901</v>
      </c>
      <c r="H212" s="85">
        <v>21.695516936699999</v>
      </c>
      <c r="I212" s="85">
        <v>0</v>
      </c>
    </row>
    <row r="213" spans="2:9" ht="15" thickBot="1" x14ac:dyDescent="0.25">
      <c r="B213" s="90">
        <v>45481</v>
      </c>
      <c r="C213" s="86">
        <v>6.3772834420853002</v>
      </c>
      <c r="D213" s="86">
        <v>19.099593029314601</v>
      </c>
      <c r="E213" s="86">
        <v>22.905301202</v>
      </c>
      <c r="F213" s="86">
        <v>2.8940641355543999</v>
      </c>
      <c r="G213" s="86">
        <v>25.476876471399901</v>
      </c>
      <c r="H213" s="86">
        <v>21.695516936699999</v>
      </c>
      <c r="I213" s="86">
        <v>0</v>
      </c>
    </row>
    <row r="214" spans="2:9" ht="15" thickBot="1" x14ac:dyDescent="0.25">
      <c r="B214" s="90">
        <v>45482</v>
      </c>
      <c r="C214" s="85">
        <v>6.6710586783367027</v>
      </c>
      <c r="D214" s="85">
        <v>18.805817793063198</v>
      </c>
      <c r="E214" s="85">
        <v>22.905301202</v>
      </c>
      <c r="F214" s="85">
        <v>3.3355833702161002</v>
      </c>
      <c r="G214" s="85">
        <v>25.476876471399901</v>
      </c>
      <c r="H214" s="85">
        <v>21.695516936699999</v>
      </c>
      <c r="I214" s="85">
        <v>0</v>
      </c>
    </row>
    <row r="215" spans="2:9" ht="15" thickBot="1" x14ac:dyDescent="0.25">
      <c r="B215" s="90">
        <v>45483</v>
      </c>
      <c r="C215" s="86">
        <v>6.7037674252601995</v>
      </c>
      <c r="D215" s="86">
        <v>18.773109046139702</v>
      </c>
      <c r="E215" s="86">
        <v>22.905301202</v>
      </c>
      <c r="F215" s="86">
        <v>5.27463387224683</v>
      </c>
      <c r="G215" s="86">
        <v>25.476876471399901</v>
      </c>
      <c r="H215" s="86">
        <v>21.695516936699999</v>
      </c>
      <c r="I215" s="86">
        <v>0</v>
      </c>
    </row>
    <row r="216" spans="2:9" ht="15" thickBot="1" x14ac:dyDescent="0.25">
      <c r="B216" s="90">
        <v>45484</v>
      </c>
      <c r="C216" s="85">
        <v>6.2196916010829</v>
      </c>
      <c r="D216" s="85">
        <v>19.257184870317001</v>
      </c>
      <c r="E216" s="85">
        <v>22.905301202</v>
      </c>
      <c r="F216" s="85">
        <v>3.7616616692067999</v>
      </c>
      <c r="G216" s="85">
        <v>25.476876471399901</v>
      </c>
      <c r="H216" s="85">
        <v>21.695516936699999</v>
      </c>
      <c r="I216" s="85">
        <v>0</v>
      </c>
    </row>
    <row r="217" spans="2:9" ht="15" thickBot="1" x14ac:dyDescent="0.25">
      <c r="B217" s="90">
        <v>45485</v>
      </c>
      <c r="C217" s="86">
        <v>4.9928153053787021</v>
      </c>
      <c r="D217" s="86">
        <v>20.484061166021199</v>
      </c>
      <c r="E217" s="86">
        <v>22.905301202</v>
      </c>
      <c r="F217" s="86">
        <v>5.2028406450630698</v>
      </c>
      <c r="G217" s="86">
        <v>25.476876471399901</v>
      </c>
      <c r="H217" s="86">
        <v>21.695516936699999</v>
      </c>
      <c r="I217" s="86">
        <v>0</v>
      </c>
    </row>
    <row r="218" spans="2:9" ht="15" thickBot="1" x14ac:dyDescent="0.25">
      <c r="B218" s="90">
        <v>45486</v>
      </c>
      <c r="C218" s="85">
        <v>0</v>
      </c>
      <c r="D218" s="85">
        <v>20.5267990413498</v>
      </c>
      <c r="E218" s="85">
        <v>20.5267990413498</v>
      </c>
      <c r="F218" s="85">
        <v>0</v>
      </c>
      <c r="G218" s="85">
        <v>25.476876471399901</v>
      </c>
      <c r="H218" s="85">
        <v>21.695516936699999</v>
      </c>
      <c r="I218" s="85">
        <v>0</v>
      </c>
    </row>
    <row r="219" spans="2:9" ht="15" thickBot="1" x14ac:dyDescent="0.25">
      <c r="B219" s="90">
        <v>45487</v>
      </c>
      <c r="C219" s="86">
        <v>1.60091461796</v>
      </c>
      <c r="D219" s="86">
        <v>20.416688021766198</v>
      </c>
      <c r="E219" s="86">
        <v>22.017602639726199</v>
      </c>
      <c r="F219" s="86">
        <v>0</v>
      </c>
      <c r="G219" s="86">
        <v>25.476876471399901</v>
      </c>
      <c r="H219" s="86">
        <v>21.695516936699999</v>
      </c>
      <c r="I219" s="86">
        <v>0</v>
      </c>
    </row>
    <row r="220" spans="2:9" ht="15" thickBot="1" x14ac:dyDescent="0.25">
      <c r="B220" s="90">
        <v>45488</v>
      </c>
      <c r="C220" s="85">
        <v>4.709046480381101</v>
      </c>
      <c r="D220" s="85">
        <v>20.7678299910188</v>
      </c>
      <c r="E220" s="85">
        <v>22.905301202</v>
      </c>
      <c r="F220" s="85">
        <v>5.2260216727145501</v>
      </c>
      <c r="G220" s="85">
        <v>25.476876471399901</v>
      </c>
      <c r="H220" s="85">
        <v>21.695516936699999</v>
      </c>
      <c r="I220" s="85">
        <v>0</v>
      </c>
    </row>
    <row r="221" spans="2:9" ht="15" thickBot="1" x14ac:dyDescent="0.25">
      <c r="B221" s="90">
        <v>45489</v>
      </c>
      <c r="C221" s="86">
        <v>4.5462141667262896</v>
      </c>
      <c r="D221" s="86">
        <v>20.914381296536401</v>
      </c>
      <c r="E221" s="86">
        <v>22.905301202</v>
      </c>
      <c r="F221" s="86">
        <v>2.5552942612626901</v>
      </c>
      <c r="G221" s="86">
        <v>25.476876471399901</v>
      </c>
      <c r="H221" s="86">
        <v>21.695516936699999</v>
      </c>
      <c r="I221" s="86">
        <v>0</v>
      </c>
    </row>
    <row r="222" spans="2:9" ht="15" thickBot="1" x14ac:dyDescent="0.25">
      <c r="B222" s="90">
        <v>45490</v>
      </c>
      <c r="C222" s="85">
        <v>0</v>
      </c>
      <c r="D222" s="85">
        <v>21.065882965612001</v>
      </c>
      <c r="E222" s="85">
        <v>21.065882965612001</v>
      </c>
      <c r="F222" s="85">
        <v>0</v>
      </c>
      <c r="G222" s="85">
        <v>25.476876471399901</v>
      </c>
      <c r="H222" s="85">
        <v>21.695516936699999</v>
      </c>
      <c r="I222" s="85">
        <v>0</v>
      </c>
    </row>
    <row r="223" spans="2:9" ht="15" thickBot="1" x14ac:dyDescent="0.25">
      <c r="B223" s="90">
        <v>45491</v>
      </c>
      <c r="C223" s="86">
        <v>0</v>
      </c>
      <c r="D223" s="86">
        <v>20.907575040495601</v>
      </c>
      <c r="E223" s="86">
        <v>20.907575040495601</v>
      </c>
      <c r="F223" s="86">
        <v>0</v>
      </c>
      <c r="G223" s="86">
        <v>25.476876471399901</v>
      </c>
      <c r="H223" s="86">
        <v>21.695516936699999</v>
      </c>
      <c r="I223" s="86">
        <v>0</v>
      </c>
    </row>
    <row r="224" spans="2:9" ht="15" thickBot="1" x14ac:dyDescent="0.25">
      <c r="B224" s="90">
        <v>45492</v>
      </c>
      <c r="C224" s="85">
        <v>0</v>
      </c>
      <c r="D224" s="85">
        <v>20.9019194575482</v>
      </c>
      <c r="E224" s="85">
        <v>20.9019194575482</v>
      </c>
      <c r="F224" s="85">
        <v>0</v>
      </c>
      <c r="G224" s="85">
        <v>25.476876471399901</v>
      </c>
      <c r="H224" s="85">
        <v>21.695516936699999</v>
      </c>
      <c r="I224" s="85">
        <v>0</v>
      </c>
    </row>
    <row r="225" spans="2:9" ht="15" thickBot="1" x14ac:dyDescent="0.25">
      <c r="B225" s="90">
        <v>45493</v>
      </c>
      <c r="C225" s="86">
        <v>0</v>
      </c>
      <c r="D225" s="86">
        <v>21.229396058700001</v>
      </c>
      <c r="E225" s="86">
        <v>21.229396058700001</v>
      </c>
      <c r="F225" s="86">
        <v>0</v>
      </c>
      <c r="G225" s="86">
        <v>25.476876471399901</v>
      </c>
      <c r="H225" s="86">
        <v>21.695516936699999</v>
      </c>
      <c r="I225" s="86">
        <v>0</v>
      </c>
    </row>
    <row r="226" spans="2:9" ht="15" thickBot="1" x14ac:dyDescent="0.25">
      <c r="B226" s="90">
        <v>45494</v>
      </c>
      <c r="C226" s="85">
        <v>0</v>
      </c>
      <c r="D226" s="85">
        <v>19.794016833503399</v>
      </c>
      <c r="E226" s="85">
        <v>19.794016833503399</v>
      </c>
      <c r="F226" s="85">
        <v>0</v>
      </c>
      <c r="G226" s="85">
        <v>25.476876471399901</v>
      </c>
      <c r="H226" s="85">
        <v>21.695516936699999</v>
      </c>
      <c r="I226" s="85">
        <v>0</v>
      </c>
    </row>
    <row r="227" spans="2:9" ht="15" thickBot="1" x14ac:dyDescent="0.25">
      <c r="B227" s="90">
        <v>45495</v>
      </c>
      <c r="C227" s="86">
        <v>5.8358408849068013</v>
      </c>
      <c r="D227" s="86">
        <v>19.6410355864931</v>
      </c>
      <c r="E227" s="86">
        <v>22.905301202</v>
      </c>
      <c r="F227" s="86">
        <v>6.3367966257760298</v>
      </c>
      <c r="G227" s="86">
        <v>25.476876471399901</v>
      </c>
      <c r="H227" s="86">
        <v>21.695516936699999</v>
      </c>
      <c r="I227" s="86">
        <v>0</v>
      </c>
    </row>
    <row r="228" spans="2:9" ht="15" thickBot="1" x14ac:dyDescent="0.25">
      <c r="B228" s="90">
        <v>45496</v>
      </c>
      <c r="C228" s="85">
        <v>2.0072405641118198</v>
      </c>
      <c r="D228" s="85">
        <v>20.492982092528401</v>
      </c>
      <c r="E228" s="85">
        <v>22.500222656640201</v>
      </c>
      <c r="F228" s="85">
        <v>0</v>
      </c>
      <c r="G228" s="85">
        <v>25.476876471399901</v>
      </c>
      <c r="H228" s="85">
        <v>21.695516936699999</v>
      </c>
      <c r="I228" s="85">
        <v>0</v>
      </c>
    </row>
    <row r="229" spans="2:9" ht="15" thickBot="1" x14ac:dyDescent="0.25">
      <c r="B229" s="90">
        <v>45497</v>
      </c>
      <c r="C229" s="86">
        <v>4.6480864866811018</v>
      </c>
      <c r="D229" s="86">
        <v>20.828789984718799</v>
      </c>
      <c r="E229" s="86">
        <v>22.905301202</v>
      </c>
      <c r="F229" s="86">
        <v>5.1667148856110101</v>
      </c>
      <c r="G229" s="86">
        <v>25.476876471399901</v>
      </c>
      <c r="H229" s="86">
        <v>21.695516936699999</v>
      </c>
      <c r="I229" s="86">
        <v>0</v>
      </c>
    </row>
    <row r="230" spans="2:9" ht="15" thickBot="1" x14ac:dyDescent="0.25">
      <c r="B230" s="90">
        <v>45498</v>
      </c>
      <c r="C230" s="85">
        <v>4.5060410787195018</v>
      </c>
      <c r="D230" s="85">
        <v>20.970835392680399</v>
      </c>
      <c r="E230" s="85">
        <v>22.905301202</v>
      </c>
      <c r="F230" s="85">
        <v>4.5245370171438504</v>
      </c>
      <c r="G230" s="85">
        <v>25.476876471399901</v>
      </c>
      <c r="H230" s="85">
        <v>21.695516936699999</v>
      </c>
      <c r="I230" s="85">
        <v>0</v>
      </c>
    </row>
    <row r="231" spans="2:9" ht="15" thickBot="1" x14ac:dyDescent="0.25">
      <c r="B231" s="90">
        <v>45499</v>
      </c>
      <c r="C231" s="86">
        <v>0</v>
      </c>
      <c r="D231" s="86">
        <v>21.000114837474602</v>
      </c>
      <c r="E231" s="86">
        <v>21.000114837474602</v>
      </c>
      <c r